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5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6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ilgov.sharepoint.com/teams/IPA.Team/Shared Documents/Planning and Procurement/RPS Budget Forecast/April 2026 Update/"/>
    </mc:Choice>
  </mc:AlternateContent>
  <xr:revisionPtr revIDLastSave="152" documentId="8_{79535100-1C5E-4CBA-B1ED-EA68D33340A8}" xr6:coauthVersionLast="47" xr6:coauthVersionMax="47" xr10:uidLastSave="{FBB8EEBD-8311-4D36-AA57-1D2790576FEF}"/>
  <bookViews>
    <workbookView xWindow="-110" yWindow="-110" windowWidth="19420" windowHeight="11500" tabRatio="848" firstSheet="9" activeTab="20" xr2:uid="{24C1358E-6583-434B-97B3-E99A34178B53}"/>
  </bookViews>
  <sheets>
    <sheet name="Cover" sheetId="104" r:id="rId1"/>
    <sheet name="General Inputs" sheetId="80" r:id="rId2"/>
    <sheet name="Outputs&gt;&gt;" sheetId="34" r:id="rId3"/>
    <sheet name="Scenario Dashboard" sheetId="103" r:id="rId4"/>
    <sheet name="Chapter 3 Tables" sheetId="105" r:id="rId5"/>
    <sheet name="Chapter 3 Graphs" sheetId="107" r:id="rId6"/>
    <sheet name="REC Deliveries by Group" sheetId="102" r:id="rId7"/>
    <sheet name="REC Spending" sheetId="90" r:id="rId8"/>
    <sheet name="RPS Balance" sheetId="65" r:id="rId9"/>
    <sheet name="RECs" sheetId="63" r:id="rId10"/>
    <sheet name="Indexed REC&gt;&gt;" sheetId="58" r:id="rId11"/>
    <sheet name="Indexed REC Spend" sheetId="78" r:id="rId12"/>
    <sheet name="Total Indexed RECs" sheetId="106" r:id="rId13"/>
    <sheet name="Indexed REC Deliveries" sheetId="73" r:id="rId14"/>
    <sheet name="Indexed REC Prices" sheetId="77" r:id="rId15"/>
    <sheet name="Indexed REC Strike Price" sheetId="81" r:id="rId16"/>
    <sheet name="Inputs_Indexed REC" sheetId="75" r:id="rId17"/>
    <sheet name="ABP&gt;&gt;" sheetId="35" r:id="rId18"/>
    <sheet name="Input_ABP_BlockSize (2)" sheetId="62" state="hidden" r:id="rId19"/>
    <sheet name="ABP REC Spend" sheetId="69" r:id="rId20"/>
    <sheet name="ABP RECs" sheetId="66" r:id="rId21"/>
    <sheet name="ABP REC Calc" sheetId="86" r:id="rId22"/>
    <sheet name="ABP Remaining Capacity" sheetId="84" r:id="rId23"/>
    <sheet name="ABP BlockSize" sheetId="56" r:id="rId24"/>
    <sheet name="ABP REC Prices" sheetId="68" r:id="rId25"/>
    <sheet name="Inputs_ByPrg" sheetId="60" r:id="rId26"/>
    <sheet name="Inputs_ByYear" sheetId="70" r:id="rId27"/>
    <sheet name="ABP Under Contract" sheetId="91" r:id="rId28"/>
  </sheets>
  <externalReferences>
    <externalReference r:id="rId29"/>
  </externalReferences>
  <definedNames>
    <definedName name="__FDS_HYPERLINK_TOGGLE_STATE__" hidden="1">"ON"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rket_scenario">#REF!</definedName>
    <definedName name="_xlnm.Print_Area" localSheetId="3">'Scenario Dashboard'!$AY$167</definedName>
    <definedName name="_xlnm.Print_Titles" localSheetId="20">'ABP RECs'!$4:$5</definedName>
    <definedName name="status_scenario">#REF!</definedName>
    <definedName name="supply_curve_year">'[1]Supply Curve Plot'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59" i="103" l="1"/>
  <c r="W159" i="103"/>
  <c r="V159" i="103"/>
  <c r="X158" i="103"/>
  <c r="W158" i="103"/>
  <c r="V158" i="103"/>
  <c r="X157" i="103"/>
  <c r="W157" i="103"/>
  <c r="V157" i="103"/>
  <c r="X156" i="103"/>
  <c r="W156" i="103"/>
  <c r="V156" i="103"/>
  <c r="X155" i="103"/>
  <c r="W155" i="103"/>
  <c r="V155" i="103"/>
  <c r="X154" i="103"/>
  <c r="W154" i="103"/>
  <c r="V154" i="103"/>
  <c r="X153" i="103"/>
  <c r="W153" i="103"/>
  <c r="V153" i="103"/>
  <c r="X152" i="103"/>
  <c r="W152" i="103"/>
  <c r="V152" i="103"/>
  <c r="X151" i="103"/>
  <c r="W151" i="103"/>
  <c r="V151" i="103"/>
  <c r="X150" i="103"/>
  <c r="W150" i="103"/>
  <c r="V150" i="103"/>
  <c r="X149" i="103"/>
  <c r="W149" i="103"/>
  <c r="V149" i="103"/>
  <c r="X148" i="103"/>
  <c r="W148" i="103"/>
  <c r="V148" i="103"/>
  <c r="X147" i="103"/>
  <c r="W147" i="103"/>
  <c r="V147" i="103"/>
  <c r="X146" i="103"/>
  <c r="W146" i="103"/>
  <c r="V146" i="103"/>
  <c r="X145" i="103"/>
  <c r="W145" i="103"/>
  <c r="V145" i="103"/>
  <c r="X144" i="103"/>
  <c r="W144" i="103"/>
  <c r="V144" i="103"/>
  <c r="X143" i="103"/>
  <c r="W143" i="103"/>
  <c r="V143" i="103"/>
  <c r="X142" i="103"/>
  <c r="W142" i="103"/>
  <c r="V142" i="103"/>
  <c r="X141" i="103"/>
  <c r="W141" i="103"/>
  <c r="V141" i="103"/>
  <c r="X140" i="103"/>
  <c r="W140" i="103"/>
  <c r="V140" i="103"/>
  <c r="X139" i="103"/>
  <c r="W139" i="103"/>
  <c r="V139" i="103"/>
  <c r="X138" i="103"/>
  <c r="W138" i="103"/>
  <c r="V138" i="103"/>
  <c r="X137" i="103"/>
  <c r="W137" i="103"/>
  <c r="V137" i="103"/>
  <c r="X136" i="103"/>
  <c r="W136" i="103"/>
  <c r="V136" i="103"/>
  <c r="X135" i="103"/>
  <c r="W135" i="103"/>
  <c r="V135" i="103"/>
  <c r="X134" i="103"/>
  <c r="W134" i="103"/>
  <c r="V134" i="103"/>
  <c r="X133" i="103"/>
  <c r="W133" i="103"/>
  <c r="V133" i="103"/>
  <c r="X132" i="103"/>
  <c r="W132" i="103"/>
  <c r="V132" i="103"/>
  <c r="X131" i="103"/>
  <c r="W131" i="103"/>
  <c r="V131" i="103"/>
  <c r="X130" i="103"/>
  <c r="W130" i="103"/>
  <c r="V130" i="103"/>
  <c r="X129" i="103"/>
  <c r="W129" i="103"/>
  <c r="V129" i="103"/>
  <c r="X128" i="103"/>
  <c r="W128" i="103"/>
  <c r="V128" i="103"/>
  <c r="X127" i="103"/>
  <c r="W127" i="103"/>
  <c r="V127" i="103"/>
  <c r="V78" i="103" l="1"/>
  <c r="W78" i="103"/>
  <c r="X78" i="103"/>
  <c r="V79" i="103"/>
  <c r="W79" i="103"/>
  <c r="X79" i="103"/>
  <c r="V80" i="103"/>
  <c r="W80" i="103"/>
  <c r="X80" i="103"/>
  <c r="V81" i="103"/>
  <c r="W81" i="103"/>
  <c r="X81" i="103"/>
  <c r="V82" i="103"/>
  <c r="W82" i="103"/>
  <c r="X82" i="103"/>
  <c r="V83" i="103"/>
  <c r="W83" i="103"/>
  <c r="X83" i="103"/>
  <c r="V84" i="103"/>
  <c r="W84" i="103"/>
  <c r="X84" i="103"/>
  <c r="V85" i="103"/>
  <c r="W85" i="103"/>
  <c r="X85" i="103"/>
  <c r="V86" i="103"/>
  <c r="W86" i="103"/>
  <c r="X86" i="103"/>
  <c r="V87" i="103"/>
  <c r="W87" i="103"/>
  <c r="X87" i="103"/>
  <c r="V88" i="103"/>
  <c r="W88" i="103"/>
  <c r="X88" i="103"/>
  <c r="V89" i="103"/>
  <c r="W89" i="103"/>
  <c r="X89" i="103"/>
  <c r="V90" i="103"/>
  <c r="W90" i="103"/>
  <c r="X90" i="103"/>
  <c r="V91" i="103"/>
  <c r="W91" i="103"/>
  <c r="X91" i="103"/>
  <c r="V92" i="103"/>
  <c r="W92" i="103"/>
  <c r="X92" i="103"/>
  <c r="V93" i="103"/>
  <c r="W93" i="103"/>
  <c r="X93" i="103"/>
  <c r="V94" i="103"/>
  <c r="W94" i="103"/>
  <c r="X94" i="103"/>
  <c r="V95" i="103"/>
  <c r="W95" i="103"/>
  <c r="X95" i="103"/>
  <c r="V96" i="103"/>
  <c r="W96" i="103"/>
  <c r="X96" i="103"/>
  <c r="V97" i="103"/>
  <c r="W97" i="103"/>
  <c r="X97" i="103"/>
  <c r="V98" i="103"/>
  <c r="W98" i="103"/>
  <c r="X98" i="103"/>
  <c r="V99" i="103"/>
  <c r="W99" i="103"/>
  <c r="X99" i="103"/>
  <c r="V100" i="103"/>
  <c r="W100" i="103"/>
  <c r="X100" i="103"/>
  <c r="V101" i="103"/>
  <c r="W101" i="103"/>
  <c r="X101" i="103"/>
  <c r="V102" i="103"/>
  <c r="W102" i="103"/>
  <c r="X102" i="103"/>
  <c r="V103" i="103"/>
  <c r="W103" i="103"/>
  <c r="X103" i="103"/>
  <c r="V104" i="103"/>
  <c r="W104" i="103"/>
  <c r="X104" i="103"/>
  <c r="V105" i="103"/>
  <c r="W105" i="103"/>
  <c r="X105" i="103"/>
  <c r="V106" i="103"/>
  <c r="W106" i="103"/>
  <c r="X106" i="103"/>
  <c r="V107" i="103"/>
  <c r="W107" i="103"/>
  <c r="X107" i="103"/>
  <c r="V108" i="103"/>
  <c r="W108" i="103"/>
  <c r="X108" i="103"/>
  <c r="V109" i="103"/>
  <c r="W109" i="103"/>
  <c r="X109" i="103"/>
  <c r="W77" i="103"/>
  <c r="X77" i="103"/>
  <c r="V77" i="103"/>
  <c r="I48" i="65" l="1"/>
  <c r="I90" i="65" s="1"/>
  <c r="I47" i="65"/>
  <c r="I89" i="65" s="1"/>
  <c r="G18" i="80"/>
  <c r="I49" i="65" s="1"/>
  <c r="I91" i="65" s="1"/>
  <c r="H18" i="80"/>
  <c r="I18" i="80"/>
  <c r="I51" i="65" s="1"/>
  <c r="I93" i="65" s="1"/>
  <c r="J18" i="80"/>
  <c r="I52" i="65" s="1"/>
  <c r="G19" i="80"/>
  <c r="H19" i="80"/>
  <c r="I19" i="80"/>
  <c r="J19" i="80"/>
  <c r="F19" i="80"/>
  <c r="F18" i="80"/>
  <c r="H16" i="80"/>
  <c r="I16" i="80" s="1"/>
  <c r="J16" i="80" s="1"/>
  <c r="K16" i="80" s="1"/>
  <c r="L16" i="80" s="1"/>
  <c r="M16" i="80" s="1"/>
  <c r="N16" i="80" s="1"/>
  <c r="O16" i="80" s="1"/>
  <c r="P16" i="80" s="1"/>
  <c r="Q16" i="80" s="1"/>
  <c r="R16" i="80" s="1"/>
  <c r="S16" i="80" s="1"/>
  <c r="T16" i="80" s="1"/>
  <c r="U16" i="80" s="1"/>
  <c r="V16" i="80" s="1"/>
  <c r="W16" i="80" s="1"/>
  <c r="X16" i="80" s="1"/>
  <c r="Y16" i="80" s="1"/>
  <c r="Z16" i="80" s="1"/>
  <c r="AA16" i="80" s="1"/>
  <c r="AB16" i="80" s="1"/>
  <c r="AC16" i="80" s="1"/>
  <c r="AD16" i="80" s="1"/>
  <c r="AE16" i="80" s="1"/>
  <c r="AF16" i="80" s="1"/>
  <c r="AG16" i="80" s="1"/>
  <c r="AH16" i="80" s="1"/>
  <c r="AI16" i="80" s="1"/>
  <c r="AJ16" i="80" s="1"/>
  <c r="AK16" i="80" s="1"/>
  <c r="AL16" i="80" s="1"/>
  <c r="AM16" i="80" s="1"/>
  <c r="AN16" i="80" s="1"/>
  <c r="AO16" i="80" s="1"/>
  <c r="AP16" i="80" s="1"/>
  <c r="AQ16" i="80" s="1"/>
  <c r="AR16" i="80" s="1"/>
  <c r="F20" i="80" l="1"/>
  <c r="I94" i="65"/>
  <c r="G20" i="80"/>
  <c r="H20" i="80"/>
  <c r="I50" i="65"/>
  <c r="I92" i="65" s="1"/>
  <c r="J20" i="80"/>
  <c r="I20" i="80"/>
  <c r="T92" i="63"/>
  <c r="T178" i="63"/>
  <c r="I8" i="68"/>
  <c r="I6" i="68"/>
  <c r="H136" i="102"/>
  <c r="H100" i="65"/>
  <c r="H101" i="65" s="1"/>
  <c r="H102" i="65" s="1"/>
  <c r="H103" i="65" s="1"/>
  <c r="H104" i="65" s="1"/>
  <c r="H105" i="65" s="1"/>
  <c r="H106" i="65" s="1"/>
  <c r="H107" i="65" s="1"/>
  <c r="H108" i="65" s="1"/>
  <c r="H109" i="65" s="1"/>
  <c r="H110" i="65" s="1"/>
  <c r="H111" i="65" s="1"/>
  <c r="H112" i="65" s="1"/>
  <c r="H113" i="65" s="1"/>
  <c r="H114" i="65" s="1"/>
  <c r="H115" i="65" s="1"/>
  <c r="H116" i="65" s="1"/>
  <c r="H117" i="65" s="1"/>
  <c r="H118" i="65" s="1"/>
  <c r="H119" i="65" s="1"/>
  <c r="H120" i="65" s="1"/>
  <c r="H121" i="65" s="1"/>
  <c r="H122" i="65" s="1"/>
  <c r="H123" i="65" s="1"/>
  <c r="H124" i="65" s="1"/>
  <c r="H125" i="65" s="1"/>
  <c r="H126" i="65" s="1"/>
  <c r="H127" i="65" s="1"/>
  <c r="H128" i="65" s="1"/>
  <c r="H58" i="65"/>
  <c r="H59" i="65" s="1"/>
  <c r="H60" i="65" s="1"/>
  <c r="H61" i="65" s="1"/>
  <c r="H62" i="65" s="1"/>
  <c r="H63" i="65" s="1"/>
  <c r="H64" i="65" s="1"/>
  <c r="H65" i="65" s="1"/>
  <c r="H66" i="65" s="1"/>
  <c r="H67" i="65" s="1"/>
  <c r="H68" i="65" s="1"/>
  <c r="H69" i="65" s="1"/>
  <c r="H70" i="65" s="1"/>
  <c r="H71" i="65" s="1"/>
  <c r="H72" i="65" s="1"/>
  <c r="H73" i="65" s="1"/>
  <c r="H74" i="65" s="1"/>
  <c r="H75" i="65" s="1"/>
  <c r="H76" i="65" s="1"/>
  <c r="H77" i="65" s="1"/>
  <c r="H78" i="65" s="1"/>
  <c r="H79" i="65" s="1"/>
  <c r="H80" i="65" s="1"/>
  <c r="H81" i="65" s="1"/>
  <c r="H82" i="65" s="1"/>
  <c r="H83" i="65" s="1"/>
  <c r="H84" i="65" s="1"/>
  <c r="H85" i="65" s="1"/>
  <c r="H86" i="65" s="1"/>
  <c r="H83" i="102" l="1"/>
  <c r="H53" i="102" s="1"/>
  <c r="J52" i="65" l="1"/>
  <c r="H108" i="102"/>
  <c r="E50" i="63"/>
  <c r="H51" i="90"/>
  <c r="G35" i="75" l="1"/>
  <c r="F35" i="75" s="1"/>
  <c r="E35" i="75" s="1"/>
  <c r="E19" i="70" l="1"/>
  <c r="I69" i="68" s="1"/>
  <c r="E20" i="70"/>
  <c r="I64" i="68" s="1"/>
  <c r="E21" i="70"/>
  <c r="E22" i="70"/>
  <c r="E23" i="70"/>
  <c r="E24" i="70"/>
  <c r="E25" i="70"/>
  <c r="E26" i="70"/>
  <c r="E27" i="70"/>
  <c r="E18" i="70"/>
  <c r="I61" i="68" s="1"/>
  <c r="I68" i="68" l="1"/>
  <c r="I66" i="68"/>
  <c r="I63" i="68"/>
  <c r="I62" i="68"/>
  <c r="I60" i="68"/>
  <c r="I67" i="68"/>
  <c r="I65" i="68"/>
  <c r="S159" i="103"/>
  <c r="S158" i="103"/>
  <c r="S157" i="103"/>
  <c r="S156" i="103"/>
  <c r="S155" i="103"/>
  <c r="S154" i="103"/>
  <c r="S153" i="103"/>
  <c r="S152" i="103"/>
  <c r="S151" i="103"/>
  <c r="S150" i="103"/>
  <c r="S149" i="103"/>
  <c r="S148" i="103"/>
  <c r="S147" i="103"/>
  <c r="S146" i="103"/>
  <c r="S145" i="103"/>
  <c r="S144" i="103"/>
  <c r="S143" i="103"/>
  <c r="S142" i="103"/>
  <c r="S141" i="103"/>
  <c r="S140" i="103"/>
  <c r="S139" i="103"/>
  <c r="S138" i="103"/>
  <c r="S137" i="103"/>
  <c r="S136" i="103"/>
  <c r="S135" i="103"/>
  <c r="S134" i="103"/>
  <c r="S133" i="103"/>
  <c r="S132" i="103"/>
  <c r="S131" i="103"/>
  <c r="S130" i="103"/>
  <c r="S129" i="103"/>
  <c r="S128" i="103"/>
  <c r="S127" i="103"/>
  <c r="S126" i="103"/>
  <c r="T126" i="103" s="1"/>
  <c r="Q125" i="103"/>
  <c r="Q126" i="103" s="1"/>
  <c r="Q127" i="103" s="1"/>
  <c r="Q128" i="103" s="1"/>
  <c r="Q129" i="103" s="1"/>
  <c r="Q130" i="103" s="1"/>
  <c r="Q131" i="103" s="1"/>
  <c r="Q132" i="103" s="1"/>
  <c r="Q133" i="103" s="1"/>
  <c r="Q134" i="103" s="1"/>
  <c r="Q135" i="103" s="1"/>
  <c r="Q136" i="103" s="1"/>
  <c r="Q137" i="103" s="1"/>
  <c r="Q138" i="103" s="1"/>
  <c r="Q139" i="103" s="1"/>
  <c r="Q140" i="103" s="1"/>
  <c r="Q141" i="103" s="1"/>
  <c r="Q142" i="103" s="1"/>
  <c r="Q143" i="103" s="1"/>
  <c r="Q144" i="103" s="1"/>
  <c r="Q145" i="103" s="1"/>
  <c r="Q146" i="103" s="1"/>
  <c r="Q147" i="103" s="1"/>
  <c r="Q148" i="103" s="1"/>
  <c r="Q149" i="103" s="1"/>
  <c r="Q150" i="103" s="1"/>
  <c r="Q151" i="103" s="1"/>
  <c r="Q152" i="103" s="1"/>
  <c r="Q153" i="103" s="1"/>
  <c r="Q154" i="103" s="1"/>
  <c r="Q155" i="103" s="1"/>
  <c r="Q156" i="103" s="1"/>
  <c r="Q157" i="103" s="1"/>
  <c r="Q158" i="103" s="1"/>
  <c r="Q159" i="103" s="1"/>
  <c r="Q75" i="103"/>
  <c r="T127" i="103" l="1"/>
  <c r="M126" i="103"/>
  <c r="N126" i="103"/>
  <c r="L126" i="103"/>
  <c r="T128" i="103"/>
  <c r="Q76" i="103"/>
  <c r="M128" i="103" l="1"/>
  <c r="N128" i="103"/>
  <c r="L128" i="103"/>
  <c r="T129" i="103"/>
  <c r="L127" i="103"/>
  <c r="M127" i="103"/>
  <c r="N127" i="103"/>
  <c r="AM35" i="75"/>
  <c r="AN35" i="75" s="1"/>
  <c r="AO35" i="75" s="1"/>
  <c r="AP35" i="75" s="1"/>
  <c r="T130" i="103" l="1"/>
  <c r="N129" i="103"/>
  <c r="L129" i="103"/>
  <c r="M129" i="103"/>
  <c r="AE31" i="80"/>
  <c r="AF31" i="80" s="1"/>
  <c r="AG31" i="80" s="1"/>
  <c r="AH31" i="80" s="1"/>
  <c r="AI31" i="80" s="1"/>
  <c r="AJ31" i="80" s="1"/>
  <c r="AK31" i="80" s="1"/>
  <c r="AL31" i="80" s="1"/>
  <c r="AM31" i="80" s="1"/>
  <c r="AN31" i="80" s="1"/>
  <c r="AO31" i="80" s="1"/>
  <c r="AP31" i="80" s="1"/>
  <c r="AQ31" i="80" s="1"/>
  <c r="AR31" i="80" s="1"/>
  <c r="AF29" i="80"/>
  <c r="AH29" i="80" s="1"/>
  <c r="AJ29" i="80" s="1"/>
  <c r="AL29" i="80" s="1"/>
  <c r="AN29" i="80" s="1"/>
  <c r="AP29" i="80" s="1"/>
  <c r="AR29" i="80" s="1"/>
  <c r="AE29" i="80"/>
  <c r="AG29" i="80" s="1"/>
  <c r="AI29" i="80" s="1"/>
  <c r="AK29" i="80" s="1"/>
  <c r="AM29" i="80" s="1"/>
  <c r="AO29" i="80" s="1"/>
  <c r="AQ29" i="80" s="1"/>
  <c r="D43" i="80"/>
  <c r="D42" i="80"/>
  <c r="N130" i="103" l="1"/>
  <c r="L130" i="103"/>
  <c r="M130" i="103"/>
  <c r="T131" i="103"/>
  <c r="AC30" i="80"/>
  <c r="AD30" i="80" s="1"/>
  <c r="AE30" i="80" s="1"/>
  <c r="AF30" i="80" s="1"/>
  <c r="AG30" i="80" s="1"/>
  <c r="AH30" i="80" s="1"/>
  <c r="AI30" i="80" s="1"/>
  <c r="AJ30" i="80" s="1"/>
  <c r="AK30" i="80" s="1"/>
  <c r="AL30" i="80" s="1"/>
  <c r="AM30" i="80" s="1"/>
  <c r="AN30" i="80" s="1"/>
  <c r="AO30" i="80" s="1"/>
  <c r="AP30" i="80" s="1"/>
  <c r="AQ30" i="80" s="1"/>
  <c r="AR30" i="80" s="1"/>
  <c r="G29" i="80"/>
  <c r="D29" i="80"/>
  <c r="N131" i="103" l="1"/>
  <c r="L131" i="103"/>
  <c r="M131" i="103"/>
  <c r="T132" i="103"/>
  <c r="D35" i="80"/>
  <c r="D41" i="80"/>
  <c r="D36" i="80"/>
  <c r="D37" i="80"/>
  <c r="E35" i="80"/>
  <c r="L132" i="103" l="1"/>
  <c r="N132" i="103"/>
  <c r="M132" i="103"/>
  <c r="T133" i="103"/>
  <c r="E93" i="75"/>
  <c r="E94" i="75"/>
  <c r="E92" i="75"/>
  <c r="L133" i="103" l="1"/>
  <c r="M133" i="103"/>
  <c r="N133" i="103"/>
  <c r="T134" i="103"/>
  <c r="S62" i="73" a="1"/>
  <c r="S62" i="73" s="1"/>
  <c r="R62" i="73" a="1"/>
  <c r="R62" i="73" s="1"/>
  <c r="Q62" i="73" a="1"/>
  <c r="Q62" i="73" s="1"/>
  <c r="P62" i="73" a="1"/>
  <c r="P62" i="73" s="1"/>
  <c r="O62" i="73" a="1"/>
  <c r="O62" i="73" s="1"/>
  <c r="N62" i="73" a="1"/>
  <c r="N62" i="73" s="1"/>
  <c r="M62" i="73" a="1"/>
  <c r="M62" i="73" s="1"/>
  <c r="L62" i="73" a="1"/>
  <c r="L62" i="73" s="1"/>
  <c r="K62" i="73" a="1"/>
  <c r="K62" i="73" s="1"/>
  <c r="J62" i="73" a="1"/>
  <c r="J62" i="73" s="1"/>
  <c r="S61" i="73" a="1"/>
  <c r="S61" i="73" s="1"/>
  <c r="R61" i="73" a="1"/>
  <c r="R61" i="73" s="1"/>
  <c r="Q61" i="73" a="1"/>
  <c r="Q61" i="73" s="1"/>
  <c r="P61" i="73" a="1"/>
  <c r="P61" i="73" s="1"/>
  <c r="O61" i="73" a="1"/>
  <c r="O61" i="73" s="1"/>
  <c r="N61" i="73" a="1"/>
  <c r="N61" i="73" s="1"/>
  <c r="M61" i="73" a="1"/>
  <c r="M61" i="73" s="1"/>
  <c r="L61" i="73" a="1"/>
  <c r="L61" i="73" s="1"/>
  <c r="K61" i="73" a="1"/>
  <c r="K61" i="73" s="1"/>
  <c r="J61" i="73" a="1"/>
  <c r="J61" i="73" s="1"/>
  <c r="S60" i="73" a="1"/>
  <c r="S60" i="73" s="1"/>
  <c r="R60" i="73" a="1"/>
  <c r="R60" i="73" s="1"/>
  <c r="Q60" i="73" a="1"/>
  <c r="Q60" i="73" s="1"/>
  <c r="P60" i="73" a="1"/>
  <c r="P60" i="73" s="1"/>
  <c r="O60" i="73" a="1"/>
  <c r="O60" i="73" s="1"/>
  <c r="N60" i="73" a="1"/>
  <c r="N60" i="73" s="1"/>
  <c r="M60" i="73" a="1"/>
  <c r="M60" i="73" s="1"/>
  <c r="L60" i="73" a="1"/>
  <c r="L60" i="73" s="1"/>
  <c r="K60" i="73" a="1"/>
  <c r="K60" i="73" s="1"/>
  <c r="J60" i="73" a="1"/>
  <c r="J60" i="73" s="1"/>
  <c r="S59" i="73" a="1"/>
  <c r="S59" i="73" s="1"/>
  <c r="R59" i="73" a="1"/>
  <c r="R59" i="73" s="1"/>
  <c r="Q59" i="73" a="1"/>
  <c r="Q59" i="73" s="1"/>
  <c r="P59" i="73" a="1"/>
  <c r="P59" i="73" s="1"/>
  <c r="O59" i="73" a="1"/>
  <c r="O59" i="73" s="1"/>
  <c r="N59" i="73" a="1"/>
  <c r="N59" i="73" s="1"/>
  <c r="M59" i="73" a="1"/>
  <c r="M59" i="73" s="1"/>
  <c r="L59" i="73" a="1"/>
  <c r="L59" i="73" s="1"/>
  <c r="K59" i="73" a="1"/>
  <c r="K59" i="73" s="1"/>
  <c r="J59" i="73" a="1"/>
  <c r="J59" i="73" s="1"/>
  <c r="S36" i="73" a="1"/>
  <c r="S36" i="73" s="1"/>
  <c r="R36" i="73" a="1"/>
  <c r="R36" i="73" s="1"/>
  <c r="Q36" i="73" a="1"/>
  <c r="Q36" i="73" s="1"/>
  <c r="P36" i="73" a="1"/>
  <c r="P36" i="73" s="1"/>
  <c r="O36" i="73" a="1"/>
  <c r="O36" i="73" s="1"/>
  <c r="N36" i="73" a="1"/>
  <c r="N36" i="73" s="1"/>
  <c r="M36" i="73" a="1"/>
  <c r="M36" i="73" s="1"/>
  <c r="L36" i="73" a="1"/>
  <c r="L36" i="73" s="1"/>
  <c r="K36" i="73" a="1"/>
  <c r="K36" i="73" s="1"/>
  <c r="J36" i="73" a="1"/>
  <c r="J36" i="73" s="1"/>
  <c r="S35" i="73" a="1"/>
  <c r="S35" i="73" s="1"/>
  <c r="R35" i="73" a="1"/>
  <c r="R35" i="73" s="1"/>
  <c r="Q35" i="73" a="1"/>
  <c r="Q35" i="73" s="1"/>
  <c r="P35" i="73" a="1"/>
  <c r="P35" i="73" s="1"/>
  <c r="O35" i="73" a="1"/>
  <c r="O35" i="73" s="1"/>
  <c r="N35" i="73" a="1"/>
  <c r="N35" i="73" s="1"/>
  <c r="M35" i="73" a="1"/>
  <c r="M35" i="73" s="1"/>
  <c r="L35" i="73" a="1"/>
  <c r="L35" i="73" s="1"/>
  <c r="K35" i="73" a="1"/>
  <c r="K35" i="73" s="1"/>
  <c r="J35" i="73" a="1"/>
  <c r="J35" i="73" s="1"/>
  <c r="S34" i="73" a="1"/>
  <c r="S34" i="73" s="1"/>
  <c r="R34" i="73" a="1"/>
  <c r="R34" i="73" s="1"/>
  <c r="Q34" i="73" a="1"/>
  <c r="Q34" i="73" s="1"/>
  <c r="P34" i="73" a="1"/>
  <c r="P34" i="73" s="1"/>
  <c r="O34" i="73" a="1"/>
  <c r="O34" i="73" s="1"/>
  <c r="N34" i="73" a="1"/>
  <c r="N34" i="73" s="1"/>
  <c r="M34" i="73" a="1"/>
  <c r="M34" i="73" s="1"/>
  <c r="L34" i="73" a="1"/>
  <c r="L34" i="73" s="1"/>
  <c r="K34" i="73" a="1"/>
  <c r="K34" i="73" s="1"/>
  <c r="J34" i="73" a="1"/>
  <c r="J34" i="73" s="1"/>
  <c r="S33" i="73" a="1"/>
  <c r="S33" i="73" s="1"/>
  <c r="R33" i="73" a="1"/>
  <c r="R33" i="73" s="1"/>
  <c r="Q33" i="73" a="1"/>
  <c r="Q33" i="73" s="1"/>
  <c r="P33" i="73" a="1"/>
  <c r="P33" i="73" s="1"/>
  <c r="O33" i="73" a="1"/>
  <c r="O33" i="73" s="1"/>
  <c r="N33" i="73" a="1"/>
  <c r="N33" i="73" s="1"/>
  <c r="M33" i="73" a="1"/>
  <c r="M33" i="73" s="1"/>
  <c r="L33" i="73" a="1"/>
  <c r="L33" i="73" s="1"/>
  <c r="K33" i="73" a="1"/>
  <c r="K33" i="73" s="1"/>
  <c r="J33" i="73" a="1"/>
  <c r="J33" i="73" s="1"/>
  <c r="J8" i="73" a="1"/>
  <c r="J8" i="73" s="1"/>
  <c r="K8" i="73" a="1"/>
  <c r="K8" i="73" s="1"/>
  <c r="L8" i="73" a="1"/>
  <c r="L8" i="73" s="1"/>
  <c r="M8" i="73" a="1"/>
  <c r="M8" i="73" s="1"/>
  <c r="N8" i="73" a="1"/>
  <c r="N8" i="73" s="1"/>
  <c r="O8" i="73" a="1"/>
  <c r="O8" i="73" s="1"/>
  <c r="P8" i="73" a="1"/>
  <c r="P8" i="73" s="1"/>
  <c r="Q8" i="73" a="1"/>
  <c r="Q8" i="73" s="1"/>
  <c r="R8" i="73" a="1"/>
  <c r="R8" i="73" s="1"/>
  <c r="S8" i="73" a="1"/>
  <c r="S8" i="73" s="1"/>
  <c r="J9" i="73" a="1"/>
  <c r="J9" i="73" s="1"/>
  <c r="K9" i="73" a="1"/>
  <c r="K9" i="73" s="1"/>
  <c r="L9" i="73" a="1"/>
  <c r="L9" i="73" s="1"/>
  <c r="M9" i="73" a="1"/>
  <c r="M9" i="73" s="1"/>
  <c r="N9" i="73" a="1"/>
  <c r="N9" i="73" s="1"/>
  <c r="O9" i="73" a="1"/>
  <c r="O9" i="73" s="1"/>
  <c r="P9" i="73" a="1"/>
  <c r="P9" i="73" s="1"/>
  <c r="Q9" i="73" a="1"/>
  <c r="Q9" i="73" s="1"/>
  <c r="R9" i="73" a="1"/>
  <c r="R9" i="73" s="1"/>
  <c r="S9" i="73" a="1"/>
  <c r="S9" i="73" s="1"/>
  <c r="J10" i="73" a="1"/>
  <c r="J10" i="73" s="1"/>
  <c r="K10" i="73" a="1"/>
  <c r="K10" i="73" s="1"/>
  <c r="L10" i="73" a="1"/>
  <c r="L10" i="73" s="1"/>
  <c r="M10" i="73" a="1"/>
  <c r="M10" i="73" s="1"/>
  <c r="N10" i="73" a="1"/>
  <c r="N10" i="73" s="1"/>
  <c r="O10" i="73" a="1"/>
  <c r="O10" i="73" s="1"/>
  <c r="P10" i="73" a="1"/>
  <c r="P10" i="73" s="1"/>
  <c r="Q10" i="73" a="1"/>
  <c r="Q10" i="73" s="1"/>
  <c r="R10" i="73" a="1"/>
  <c r="R10" i="73"/>
  <c r="S10" i="73" a="1"/>
  <c r="S10" i="73" s="1"/>
  <c r="K7" i="73" a="1"/>
  <c r="K7" i="73" s="1"/>
  <c r="L7" i="73" a="1"/>
  <c r="L7" i="73" s="1"/>
  <c r="M7" i="73" a="1"/>
  <c r="M7" i="73" s="1"/>
  <c r="N7" i="73" a="1"/>
  <c r="N7" i="73" s="1"/>
  <c r="O7" i="73" a="1"/>
  <c r="O7" i="73" s="1"/>
  <c r="P7" i="73" a="1"/>
  <c r="P7" i="73" s="1"/>
  <c r="Q7" i="73" a="1"/>
  <c r="Q7" i="73" s="1"/>
  <c r="R7" i="73" a="1"/>
  <c r="R7" i="73" s="1"/>
  <c r="S7" i="73" a="1"/>
  <c r="S7" i="73" s="1"/>
  <c r="J7" i="73" a="1"/>
  <c r="J7" i="73" s="1"/>
  <c r="M62" i="106" a="1"/>
  <c r="M62" i="106" s="1"/>
  <c r="N62" i="106" s="1"/>
  <c r="O62" i="106" s="1"/>
  <c r="P62" i="106" s="1"/>
  <c r="Q62" i="106" s="1"/>
  <c r="R62" i="106" s="1"/>
  <c r="S62" i="106" s="1"/>
  <c r="T62" i="106" s="1"/>
  <c r="U62" i="106" s="1"/>
  <c r="V62" i="106" s="1"/>
  <c r="W62" i="106" s="1"/>
  <c r="X62" i="106" s="1"/>
  <c r="Y62" i="106" s="1"/>
  <c r="Z62" i="106" s="1"/>
  <c r="AA62" i="106" s="1"/>
  <c r="AB62" i="106" s="1"/>
  <c r="AC62" i="106" s="1"/>
  <c r="AD62" i="106" s="1"/>
  <c r="AE62" i="106" s="1"/>
  <c r="AF62" i="106" s="1"/>
  <c r="AG62" i="106" s="1"/>
  <c r="AH62" i="106" s="1"/>
  <c r="AI62" i="106" s="1"/>
  <c r="AJ62" i="106" s="1"/>
  <c r="AK62" i="106" s="1"/>
  <c r="AL62" i="106" s="1"/>
  <c r="AM62" i="106" s="1"/>
  <c r="AN62" i="106" s="1"/>
  <c r="AO62" i="106" s="1"/>
  <c r="AP62" i="106" s="1"/>
  <c r="AQ62" i="106" s="1"/>
  <c r="AR62" i="106" s="1"/>
  <c r="AS62" i="106" s="1"/>
  <c r="AT62" i="106" s="1"/>
  <c r="AU62" i="106" s="1"/>
  <c r="L62" i="106" a="1"/>
  <c r="L62" i="106" s="1"/>
  <c r="K62" i="106" a="1"/>
  <c r="K62" i="106" s="1"/>
  <c r="J62" i="106" a="1"/>
  <c r="J62" i="106" s="1"/>
  <c r="M36" i="106" a="1"/>
  <c r="M36" i="106" s="1"/>
  <c r="L36" i="106" a="1"/>
  <c r="L36" i="106" s="1"/>
  <c r="K36" i="106" a="1"/>
  <c r="K36" i="106" s="1"/>
  <c r="J36" i="106" a="1"/>
  <c r="J36" i="106" s="1"/>
  <c r="M10" i="106" a="1"/>
  <c r="M10" i="106" s="1"/>
  <c r="N10" i="106" s="1"/>
  <c r="O10" i="106" s="1"/>
  <c r="P10" i="106" s="1"/>
  <c r="Q10" i="106" s="1"/>
  <c r="R10" i="106" s="1"/>
  <c r="S10" i="106" s="1"/>
  <c r="T10" i="106" s="1"/>
  <c r="U10" i="106" s="1"/>
  <c r="V10" i="106" s="1"/>
  <c r="W10" i="106" s="1"/>
  <c r="X10" i="106" s="1"/>
  <c r="Y10" i="106" s="1"/>
  <c r="Z10" i="106" s="1"/>
  <c r="AA10" i="106" s="1"/>
  <c r="AB10" i="106" s="1"/>
  <c r="AC10" i="106" s="1"/>
  <c r="AD10" i="106" s="1"/>
  <c r="AE10" i="106" s="1"/>
  <c r="AF10" i="106" s="1"/>
  <c r="AG10" i="106" s="1"/>
  <c r="AH10" i="106" s="1"/>
  <c r="AI10" i="106" s="1"/>
  <c r="AJ10" i="106" s="1"/>
  <c r="AK10" i="106" s="1"/>
  <c r="AL10" i="106" s="1"/>
  <c r="AM10" i="106" s="1"/>
  <c r="AN10" i="106" s="1"/>
  <c r="AO10" i="106" s="1"/>
  <c r="AP10" i="106" s="1"/>
  <c r="AQ10" i="106" s="1"/>
  <c r="AR10" i="106" s="1"/>
  <c r="AS10" i="106" s="1"/>
  <c r="AT10" i="106" s="1"/>
  <c r="AU10" i="106" s="1"/>
  <c r="J10" i="106" a="1"/>
  <c r="J10" i="106" s="1"/>
  <c r="K10" i="106" a="1"/>
  <c r="K10" i="106" s="1"/>
  <c r="L10" i="106" a="1"/>
  <c r="L10" i="106" s="1"/>
  <c r="N134" i="103" l="1"/>
  <c r="L134" i="103"/>
  <c r="M134" i="103"/>
  <c r="T135" i="103"/>
  <c r="N36" i="106"/>
  <c r="O36" i="106" s="1"/>
  <c r="P36" i="106" s="1"/>
  <c r="Q36" i="106" s="1"/>
  <c r="R36" i="106" s="1"/>
  <c r="S36" i="106" s="1"/>
  <c r="T36" i="106" s="1"/>
  <c r="U36" i="106" s="1"/>
  <c r="V36" i="106" s="1"/>
  <c r="W36" i="106" s="1"/>
  <c r="X36" i="106" s="1"/>
  <c r="Y36" i="106" s="1"/>
  <c r="Z36" i="106" s="1"/>
  <c r="AA36" i="106" s="1"/>
  <c r="AB36" i="106" s="1"/>
  <c r="AC36" i="106" s="1"/>
  <c r="AD36" i="106" s="1"/>
  <c r="AE36" i="106" s="1"/>
  <c r="AF36" i="106" s="1"/>
  <c r="AG36" i="106" s="1"/>
  <c r="AH36" i="106" s="1"/>
  <c r="AI36" i="106" s="1"/>
  <c r="AJ36" i="106" s="1"/>
  <c r="AK36" i="106" s="1"/>
  <c r="AL36" i="106" s="1"/>
  <c r="AM36" i="106" s="1"/>
  <c r="AN36" i="106" s="1"/>
  <c r="AO36" i="106" s="1"/>
  <c r="AP36" i="106" s="1"/>
  <c r="AQ36" i="106" s="1"/>
  <c r="AR36" i="106" s="1"/>
  <c r="AS36" i="106" s="1"/>
  <c r="AT36" i="106" s="1"/>
  <c r="AU36" i="106" s="1"/>
  <c r="L135" i="103" l="1"/>
  <c r="N135" i="103"/>
  <c r="M135" i="103"/>
  <c r="T136" i="103"/>
  <c r="K8" i="106" a="1"/>
  <c r="K8" i="106" s="1"/>
  <c r="L136" i="103" l="1"/>
  <c r="M136" i="103"/>
  <c r="N136" i="103"/>
  <c r="T137" i="103"/>
  <c r="L9" i="106" a="1"/>
  <c r="L9" i="106" s="1"/>
  <c r="M137" i="103" l="1"/>
  <c r="N137" i="103"/>
  <c r="L137" i="103"/>
  <c r="T138" i="103"/>
  <c r="S109" i="103"/>
  <c r="S108" i="103"/>
  <c r="S107" i="103"/>
  <c r="S106" i="103"/>
  <c r="S105" i="103"/>
  <c r="S104" i="103"/>
  <c r="S103" i="103"/>
  <c r="S102" i="103"/>
  <c r="S101" i="103"/>
  <c r="S100" i="103"/>
  <c r="S99" i="103"/>
  <c r="S98" i="103"/>
  <c r="S97" i="103"/>
  <c r="S96" i="103"/>
  <c r="S95" i="103"/>
  <c r="S94" i="103"/>
  <c r="S93" i="103"/>
  <c r="S92" i="103"/>
  <c r="S91" i="103"/>
  <c r="S90" i="103"/>
  <c r="S89" i="103"/>
  <c r="S88" i="103"/>
  <c r="S87" i="103"/>
  <c r="S86" i="103"/>
  <c r="S85" i="103"/>
  <c r="S84" i="103"/>
  <c r="S83" i="103"/>
  <c r="S82" i="103"/>
  <c r="S81" i="103"/>
  <c r="S80" i="103"/>
  <c r="S79" i="103"/>
  <c r="S78" i="103"/>
  <c r="S77" i="103"/>
  <c r="S76" i="103"/>
  <c r="T76" i="103" s="1"/>
  <c r="H80" i="103"/>
  <c r="H79" i="103"/>
  <c r="H78" i="103"/>
  <c r="H77" i="103"/>
  <c r="H76" i="103"/>
  <c r="D79" i="103"/>
  <c r="D78" i="103"/>
  <c r="D77" i="103"/>
  <c r="D76" i="103"/>
  <c r="M76" i="103" l="1"/>
  <c r="N76" i="103"/>
  <c r="L76" i="103"/>
  <c r="N138" i="103"/>
  <c r="L138" i="103"/>
  <c r="M138" i="103"/>
  <c r="T139" i="103"/>
  <c r="H126" i="103"/>
  <c r="D126" i="103"/>
  <c r="D64" i="80"/>
  <c r="H64" i="80" s="1"/>
  <c r="D65" i="80"/>
  <c r="H65" i="80" s="1"/>
  <c r="D63" i="80"/>
  <c r="H63" i="80" s="1"/>
  <c r="L139" i="103" l="1"/>
  <c r="N139" i="103"/>
  <c r="M139" i="103"/>
  <c r="T140" i="103"/>
  <c r="M140" i="103" l="1"/>
  <c r="N140" i="103"/>
  <c r="L140" i="103"/>
  <c r="T141" i="103"/>
  <c r="T7" i="73"/>
  <c r="U7" i="73" s="1"/>
  <c r="V7" i="73" s="1"/>
  <c r="W7" i="73" s="1"/>
  <c r="X7" i="73" s="1"/>
  <c r="Y7" i="73" s="1"/>
  <c r="Z7" i="73" s="1"/>
  <c r="AA7" i="73" s="1"/>
  <c r="AB7" i="73" s="1"/>
  <c r="AC7" i="73" s="1"/>
  <c r="AD7" i="73" s="1"/>
  <c r="AE7" i="73" s="1"/>
  <c r="AF7" i="73" s="1"/>
  <c r="AG7" i="73" s="1"/>
  <c r="AH7" i="73" s="1"/>
  <c r="AI7" i="73" s="1"/>
  <c r="AJ7" i="73" s="1"/>
  <c r="AK7" i="73" s="1"/>
  <c r="AL7" i="73" s="1"/>
  <c r="AM7" i="73" s="1"/>
  <c r="AN7" i="73" s="1"/>
  <c r="AO7" i="73" s="1"/>
  <c r="AP7" i="73" s="1"/>
  <c r="AQ7" i="73" s="1"/>
  <c r="AR7" i="73" s="1"/>
  <c r="AS7" i="73" s="1"/>
  <c r="AT7" i="73" s="1"/>
  <c r="AU7" i="73" s="1"/>
  <c r="L141" i="103" l="1"/>
  <c r="N141" i="103"/>
  <c r="M141" i="103"/>
  <c r="T142" i="103"/>
  <c r="K61" i="106" a="1"/>
  <c r="K61" i="106" s="1"/>
  <c r="L61" i="106" a="1"/>
  <c r="L61" i="106" s="1"/>
  <c r="M61" i="106" a="1"/>
  <c r="M61" i="106" s="1"/>
  <c r="N61" i="106" a="1"/>
  <c r="N61" i="106" s="1"/>
  <c r="O61" i="106" a="1"/>
  <c r="O61" i="106" s="1"/>
  <c r="P61" i="106" a="1"/>
  <c r="P61" i="106" s="1"/>
  <c r="Q61" i="106" a="1"/>
  <c r="Q61" i="106" s="1"/>
  <c r="R61" i="106" a="1"/>
  <c r="R61" i="106" s="1"/>
  <c r="S61" i="106" a="1"/>
  <c r="S61" i="106" s="1"/>
  <c r="T61" i="106" a="1"/>
  <c r="T61" i="106" s="1"/>
  <c r="U61" i="106" a="1"/>
  <c r="U61" i="106" s="1"/>
  <c r="V61" i="106" a="1"/>
  <c r="V61" i="106" s="1"/>
  <c r="W61" i="106" a="1"/>
  <c r="W61" i="106" s="1"/>
  <c r="X61" i="106" a="1"/>
  <c r="X61" i="106" s="1"/>
  <c r="Y61" i="106" a="1"/>
  <c r="Y61" i="106" s="1"/>
  <c r="Z61" i="106" a="1"/>
  <c r="Z61" i="106" s="1"/>
  <c r="AA61" i="106" a="1"/>
  <c r="AA61" i="106" s="1"/>
  <c r="AB61" i="106" a="1"/>
  <c r="AB61" i="106" s="1"/>
  <c r="AC61" i="106" a="1"/>
  <c r="AC61" i="106" s="1"/>
  <c r="AD61" i="106" a="1"/>
  <c r="AD61" i="106" s="1"/>
  <c r="AE61" i="106" a="1"/>
  <c r="AE61" i="106" s="1"/>
  <c r="AF61" i="106" a="1"/>
  <c r="AF61" i="106" s="1"/>
  <c r="AG61" i="106" a="1"/>
  <c r="AG61" i="106" s="1"/>
  <c r="AH61" i="106" a="1"/>
  <c r="AH61" i="106" s="1"/>
  <c r="AI61" i="106" a="1"/>
  <c r="AI61" i="106" s="1"/>
  <c r="AJ61" i="106" a="1"/>
  <c r="AJ61" i="106" s="1"/>
  <c r="AK61" i="106" a="1"/>
  <c r="AK61" i="106" s="1"/>
  <c r="AL61" i="106" a="1"/>
  <c r="AL61" i="106" s="1"/>
  <c r="AM61" i="106" a="1"/>
  <c r="AM61" i="106" s="1"/>
  <c r="AN61" i="106" a="1"/>
  <c r="AN61" i="106" s="1"/>
  <c r="AO61" i="106" a="1"/>
  <c r="AO61" i="106" s="1"/>
  <c r="AP61" i="106" a="1"/>
  <c r="AP61" i="106" s="1"/>
  <c r="AQ61" i="106" a="1"/>
  <c r="AQ61" i="106" s="1"/>
  <c r="AR61" i="106" a="1"/>
  <c r="AR61" i="106" s="1"/>
  <c r="AS61" i="106" a="1"/>
  <c r="AS61" i="106" s="1"/>
  <c r="AT61" i="106" a="1"/>
  <c r="AT61" i="106" s="1"/>
  <c r="AU61" i="106" a="1"/>
  <c r="AU61" i="106" s="1"/>
  <c r="K60" i="106" a="1"/>
  <c r="K60" i="106" s="1"/>
  <c r="J61" i="106" a="1"/>
  <c r="J61" i="106" s="1"/>
  <c r="J60" i="106" a="1"/>
  <c r="J60" i="106" s="1"/>
  <c r="J59" i="106" a="1"/>
  <c r="J59" i="106" s="1"/>
  <c r="L35" i="106" a="1"/>
  <c r="L35" i="106" s="1"/>
  <c r="K35" i="106" a="1"/>
  <c r="K35" i="106" s="1"/>
  <c r="K34" i="106" a="1"/>
  <c r="K34" i="106" s="1"/>
  <c r="J34" i="106" a="1"/>
  <c r="J34" i="106" s="1"/>
  <c r="J35" i="106" a="1"/>
  <c r="J35" i="106" s="1"/>
  <c r="J33" i="106" a="1"/>
  <c r="J33" i="106" s="1"/>
  <c r="L7" i="106" a="1"/>
  <c r="L7" i="106" s="1"/>
  <c r="M7" i="106" a="1"/>
  <c r="M7" i="106" s="1"/>
  <c r="N7" i="106" a="1"/>
  <c r="N7" i="106" s="1"/>
  <c r="O7" i="106" a="1"/>
  <c r="O7" i="106" s="1"/>
  <c r="P7" i="106" a="1"/>
  <c r="P7" i="106" s="1"/>
  <c r="Q7" i="106" a="1"/>
  <c r="Q7" i="106" s="1"/>
  <c r="R7" i="106" a="1"/>
  <c r="R7" i="106" s="1"/>
  <c r="S7" i="106" a="1"/>
  <c r="S7" i="106" s="1"/>
  <c r="T7" i="106" a="1"/>
  <c r="T7" i="106" s="1"/>
  <c r="U7" i="106" a="1"/>
  <c r="U7" i="106" s="1"/>
  <c r="V7" i="106" a="1"/>
  <c r="V7" i="106" s="1"/>
  <c r="W7" i="106" a="1"/>
  <c r="W7" i="106" s="1"/>
  <c r="X7" i="106" a="1"/>
  <c r="X7" i="106" s="1"/>
  <c r="Y7" i="106" a="1"/>
  <c r="Y7" i="106" s="1"/>
  <c r="Z7" i="106" a="1"/>
  <c r="Z7" i="106" s="1"/>
  <c r="AA7" i="106" a="1"/>
  <c r="AA7" i="106" s="1"/>
  <c r="AB7" i="106" a="1"/>
  <c r="AB7" i="106" s="1"/>
  <c r="AC7" i="106" a="1"/>
  <c r="AC7" i="106" s="1"/>
  <c r="AD7" i="106" a="1"/>
  <c r="AD7" i="106" s="1"/>
  <c r="AE7" i="106" a="1"/>
  <c r="AE7" i="106" s="1"/>
  <c r="AF7" i="106" a="1"/>
  <c r="AF7" i="106" s="1"/>
  <c r="AG7" i="106" a="1"/>
  <c r="AG7" i="106" s="1"/>
  <c r="AH7" i="106" a="1"/>
  <c r="AH7" i="106" s="1"/>
  <c r="AI7" i="106" a="1"/>
  <c r="AI7" i="106" s="1"/>
  <c r="AJ7" i="106" a="1"/>
  <c r="AJ7" i="106" s="1"/>
  <c r="AK7" i="106" a="1"/>
  <c r="AK7" i="106" s="1"/>
  <c r="AL7" i="106" a="1"/>
  <c r="AL7" i="106" s="1"/>
  <c r="AM7" i="106" a="1"/>
  <c r="AM7" i="106" s="1"/>
  <c r="AN7" i="106" a="1"/>
  <c r="AN7" i="106" s="1"/>
  <c r="AO7" i="106" a="1"/>
  <c r="AO7" i="106" s="1"/>
  <c r="AP7" i="106" a="1"/>
  <c r="AP7" i="106" s="1"/>
  <c r="AQ7" i="106" a="1"/>
  <c r="AQ7" i="106" s="1"/>
  <c r="AR7" i="106" a="1"/>
  <c r="AR7" i="106" s="1"/>
  <c r="AS7" i="106" a="1"/>
  <c r="AS7" i="106" s="1"/>
  <c r="AT7" i="106" a="1"/>
  <c r="AT7" i="106" s="1"/>
  <c r="AU7" i="106" a="1"/>
  <c r="AU7" i="106" s="1"/>
  <c r="K7" i="106" a="1"/>
  <c r="K7" i="106" s="1"/>
  <c r="K9" i="106" a="1"/>
  <c r="K9" i="106" s="1"/>
  <c r="J8" i="106" a="1"/>
  <c r="J8" i="106" s="1"/>
  <c r="J9" i="106" a="1"/>
  <c r="J9" i="106" s="1"/>
  <c r="J7" i="106" a="1"/>
  <c r="J7" i="106" s="1"/>
  <c r="N142" i="103" l="1"/>
  <c r="L142" i="103"/>
  <c r="M142" i="103"/>
  <c r="T143" i="103"/>
  <c r="R13" i="63"/>
  <c r="L143" i="103" l="1"/>
  <c r="M143" i="103"/>
  <c r="N143" i="103"/>
  <c r="T144" i="103"/>
  <c r="L144" i="103" l="1"/>
  <c r="N144" i="103"/>
  <c r="M144" i="103"/>
  <c r="T145" i="103"/>
  <c r="G34" i="75"/>
  <c r="F34" i="75" s="1"/>
  <c r="E34" i="75" s="1"/>
  <c r="AC34" i="75"/>
  <c r="AD34" i="75" s="1"/>
  <c r="AE34" i="75" s="1"/>
  <c r="AF34" i="75" s="1"/>
  <c r="AG34" i="75" s="1"/>
  <c r="AH34" i="75" s="1"/>
  <c r="AI34" i="75" s="1"/>
  <c r="AJ34" i="75" s="1"/>
  <c r="AK34" i="75" s="1"/>
  <c r="AL34" i="75" s="1"/>
  <c r="AM34" i="75" s="1"/>
  <c r="AN34" i="75" s="1"/>
  <c r="AO34" i="75" s="1"/>
  <c r="AP34" i="75" s="1"/>
  <c r="M145" i="103" l="1"/>
  <c r="L145" i="103"/>
  <c r="N145" i="103"/>
  <c r="T146" i="103"/>
  <c r="G134" i="70"/>
  <c r="E40" i="70" s="1" a="1"/>
  <c r="E40" i="70" s="1"/>
  <c r="N146" i="103" l="1"/>
  <c r="M146" i="103"/>
  <c r="L146" i="103"/>
  <c r="T147" i="103"/>
  <c r="G139" i="70"/>
  <c r="E45" i="70" s="1" a="1"/>
  <c r="E45" i="70" s="1"/>
  <c r="G138" i="70"/>
  <c r="E44" i="70" s="1" a="1"/>
  <c r="E44" i="70" s="1"/>
  <c r="G137" i="70"/>
  <c r="E43" i="70" s="1" a="1"/>
  <c r="E43" i="70" s="1"/>
  <c r="G136" i="70"/>
  <c r="E42" i="70" s="1" a="1"/>
  <c r="E42" i="70" s="1"/>
  <c r="G135" i="70"/>
  <c r="E41" i="70" s="1" a="1"/>
  <c r="E41" i="70" s="1"/>
  <c r="N147" i="103" l="1"/>
  <c r="L147" i="103"/>
  <c r="M147" i="103"/>
  <c r="T148" i="103"/>
  <c r="E42" i="80"/>
  <c r="F42" i="80"/>
  <c r="G42" i="80"/>
  <c r="H42" i="80"/>
  <c r="I42" i="80"/>
  <c r="E43" i="80"/>
  <c r="F43" i="80"/>
  <c r="G43" i="80"/>
  <c r="H43" i="80"/>
  <c r="I43" i="80"/>
  <c r="F41" i="80"/>
  <c r="G41" i="80"/>
  <c r="H41" i="80"/>
  <c r="I41" i="80"/>
  <c r="E41" i="80"/>
  <c r="E36" i="80"/>
  <c r="F36" i="80"/>
  <c r="G36" i="80"/>
  <c r="H36" i="80"/>
  <c r="I36" i="80"/>
  <c r="E37" i="80"/>
  <c r="F37" i="80"/>
  <c r="G37" i="80"/>
  <c r="H37" i="80"/>
  <c r="I37" i="80"/>
  <c r="F35" i="80"/>
  <c r="G35" i="80"/>
  <c r="H35" i="80"/>
  <c r="I35" i="80"/>
  <c r="D7" i="103"/>
  <c r="D2" i="103"/>
  <c r="O43" i="80"/>
  <c r="P43" i="80" s="1"/>
  <c r="Q43" i="80" s="1"/>
  <c r="R43" i="80" s="1"/>
  <c r="S43" i="80" s="1"/>
  <c r="T43" i="80" s="1"/>
  <c r="U43" i="80" s="1"/>
  <c r="V43" i="80" s="1"/>
  <c r="W43" i="80" s="1"/>
  <c r="X43" i="80" s="1"/>
  <c r="Y43" i="80" s="1"/>
  <c r="Z43" i="80" s="1"/>
  <c r="AA43" i="80" s="1"/>
  <c r="AB43" i="80" s="1"/>
  <c r="AC43" i="80" s="1"/>
  <c r="AD43" i="80" s="1"/>
  <c r="O42" i="80"/>
  <c r="P42" i="80" s="1"/>
  <c r="Q42" i="80" s="1"/>
  <c r="R42" i="80" s="1"/>
  <c r="S42" i="80" s="1"/>
  <c r="T42" i="80" s="1"/>
  <c r="U42" i="80" s="1"/>
  <c r="V42" i="80" s="1"/>
  <c r="W42" i="80" s="1"/>
  <c r="X42" i="80" s="1"/>
  <c r="Y42" i="80" s="1"/>
  <c r="Z42" i="80" s="1"/>
  <c r="AA42" i="80" s="1"/>
  <c r="AB42" i="80" s="1"/>
  <c r="AC42" i="80" s="1"/>
  <c r="AD42" i="80" s="1"/>
  <c r="O41" i="80"/>
  <c r="P41" i="80" s="1"/>
  <c r="Q41" i="80" s="1"/>
  <c r="R41" i="80" s="1"/>
  <c r="S41" i="80" s="1"/>
  <c r="T41" i="80" s="1"/>
  <c r="U41" i="80" s="1"/>
  <c r="V41" i="80" s="1"/>
  <c r="W41" i="80" s="1"/>
  <c r="X41" i="80" s="1"/>
  <c r="Y41" i="80" s="1"/>
  <c r="Z41" i="80" s="1"/>
  <c r="AA41" i="80" s="1"/>
  <c r="AB41" i="80" s="1"/>
  <c r="AC41" i="80" s="1"/>
  <c r="AD41" i="80" s="1"/>
  <c r="O37" i="80"/>
  <c r="P37" i="80" s="1"/>
  <c r="Q37" i="80" s="1"/>
  <c r="R37" i="80" s="1"/>
  <c r="S37" i="80" s="1"/>
  <c r="T37" i="80" s="1"/>
  <c r="U37" i="80" s="1"/>
  <c r="V37" i="80" s="1"/>
  <c r="W37" i="80" s="1"/>
  <c r="X37" i="80" s="1"/>
  <c r="Y37" i="80" s="1"/>
  <c r="Z37" i="80" s="1"/>
  <c r="AA37" i="80" s="1"/>
  <c r="AB37" i="80" s="1"/>
  <c r="AC37" i="80" s="1"/>
  <c r="AD37" i="80" s="1"/>
  <c r="O36" i="80"/>
  <c r="P36" i="80" s="1"/>
  <c r="Q36" i="80" s="1"/>
  <c r="R36" i="80" s="1"/>
  <c r="S36" i="80" s="1"/>
  <c r="T36" i="80" s="1"/>
  <c r="U36" i="80" s="1"/>
  <c r="V36" i="80" s="1"/>
  <c r="W36" i="80" s="1"/>
  <c r="X36" i="80" s="1"/>
  <c r="Y36" i="80" s="1"/>
  <c r="Z36" i="80" s="1"/>
  <c r="AA36" i="80" s="1"/>
  <c r="AB36" i="80" s="1"/>
  <c r="AC36" i="80" s="1"/>
  <c r="AD36" i="80" s="1"/>
  <c r="O35" i="80"/>
  <c r="P35" i="80" s="1"/>
  <c r="Q35" i="80" s="1"/>
  <c r="R35" i="80" s="1"/>
  <c r="S35" i="80" s="1"/>
  <c r="T35" i="80" s="1"/>
  <c r="U35" i="80" s="1"/>
  <c r="V35" i="80" s="1"/>
  <c r="W35" i="80" s="1"/>
  <c r="X35" i="80" s="1"/>
  <c r="Y35" i="80" s="1"/>
  <c r="Z35" i="80" s="1"/>
  <c r="AA35" i="80" s="1"/>
  <c r="AB35" i="80" s="1"/>
  <c r="AC35" i="80" s="1"/>
  <c r="AD35" i="80" s="1"/>
  <c r="L148" i="103" l="1"/>
  <c r="M148" i="103"/>
  <c r="N148" i="103"/>
  <c r="T149" i="103"/>
  <c r="C21" i="103"/>
  <c r="M21" i="103"/>
  <c r="L26" i="103"/>
  <c r="I27" i="103"/>
  <c r="I41" i="103"/>
  <c r="I55" i="103"/>
  <c r="H30" i="103"/>
  <c r="H44" i="103"/>
  <c r="H58" i="103"/>
  <c r="D26" i="103"/>
  <c r="D33" i="103"/>
  <c r="D40" i="103"/>
  <c r="D47" i="103"/>
  <c r="D54" i="103"/>
  <c r="C22" i="103"/>
  <c r="C36" i="103"/>
  <c r="C50" i="103"/>
  <c r="I43" i="103"/>
  <c r="N21" i="103"/>
  <c r="L27" i="103"/>
  <c r="I28" i="103"/>
  <c r="I42" i="103"/>
  <c r="I56" i="103"/>
  <c r="H31" i="103"/>
  <c r="H45" i="103"/>
  <c r="H59" i="103"/>
  <c r="E26" i="103"/>
  <c r="E33" i="103"/>
  <c r="E40" i="103"/>
  <c r="E47" i="103"/>
  <c r="E54" i="103"/>
  <c r="C23" i="103"/>
  <c r="C37" i="103"/>
  <c r="C51" i="103"/>
  <c r="M22" i="103"/>
  <c r="I29" i="103"/>
  <c r="I57" i="103"/>
  <c r="H32" i="103"/>
  <c r="H46" i="103"/>
  <c r="H60" i="103"/>
  <c r="D27" i="103"/>
  <c r="D34" i="103"/>
  <c r="D41" i="103"/>
  <c r="D48" i="103"/>
  <c r="D55" i="103"/>
  <c r="C24" i="103"/>
  <c r="C38" i="103"/>
  <c r="C52" i="103"/>
  <c r="C54" i="103"/>
  <c r="E21" i="103"/>
  <c r="I33" i="103"/>
  <c r="D22" i="103"/>
  <c r="C28" i="103"/>
  <c r="L21" i="103"/>
  <c r="C55" i="103"/>
  <c r="H50" i="103"/>
  <c r="D50" i="103"/>
  <c r="I48" i="103"/>
  <c r="N22" i="103"/>
  <c r="I30" i="103"/>
  <c r="I44" i="103"/>
  <c r="I58" i="103"/>
  <c r="H33" i="103"/>
  <c r="H47" i="103"/>
  <c r="H21" i="103"/>
  <c r="E27" i="103"/>
  <c r="E34" i="103"/>
  <c r="E41" i="103"/>
  <c r="E48" i="103"/>
  <c r="E55" i="103"/>
  <c r="C25" i="103"/>
  <c r="C39" i="103"/>
  <c r="C53" i="103"/>
  <c r="M23" i="103"/>
  <c r="I31" i="103"/>
  <c r="I45" i="103"/>
  <c r="I59" i="103"/>
  <c r="H34" i="103"/>
  <c r="H48" i="103"/>
  <c r="D21" i="103"/>
  <c r="D28" i="103"/>
  <c r="D35" i="103"/>
  <c r="D42" i="103"/>
  <c r="D49" i="103"/>
  <c r="D56" i="103"/>
  <c r="C26" i="103"/>
  <c r="C40" i="103"/>
  <c r="N23" i="103"/>
  <c r="I32" i="103"/>
  <c r="I46" i="103"/>
  <c r="I60" i="103"/>
  <c r="H35" i="103"/>
  <c r="H49" i="103"/>
  <c r="E28" i="103"/>
  <c r="E35" i="103"/>
  <c r="E42" i="103"/>
  <c r="E49" i="103"/>
  <c r="E56" i="103"/>
  <c r="C27" i="103"/>
  <c r="C41" i="103"/>
  <c r="M24" i="103"/>
  <c r="I47" i="103"/>
  <c r="H22" i="103"/>
  <c r="H36" i="103"/>
  <c r="D29" i="103"/>
  <c r="D36" i="103"/>
  <c r="D43" i="103"/>
  <c r="D57" i="103"/>
  <c r="C42" i="103"/>
  <c r="C56" i="103"/>
  <c r="N24" i="103"/>
  <c r="I34" i="103"/>
  <c r="M25" i="103"/>
  <c r="I37" i="103"/>
  <c r="H27" i="103"/>
  <c r="H55" i="103"/>
  <c r="E31" i="103"/>
  <c r="E45" i="103"/>
  <c r="E59" i="103"/>
  <c r="C47" i="103"/>
  <c r="N25" i="103"/>
  <c r="I38" i="103"/>
  <c r="H28" i="103"/>
  <c r="H56" i="103"/>
  <c r="D32" i="103"/>
  <c r="D46" i="103"/>
  <c r="D60" i="103"/>
  <c r="C48" i="103"/>
  <c r="M26" i="103"/>
  <c r="I39" i="103"/>
  <c r="H29" i="103"/>
  <c r="H57" i="103"/>
  <c r="E32" i="103"/>
  <c r="E46" i="103"/>
  <c r="E60" i="103"/>
  <c r="C49" i="103"/>
  <c r="N26" i="103"/>
  <c r="I40" i="103"/>
  <c r="H37" i="103"/>
  <c r="E22" i="103"/>
  <c r="E36" i="103"/>
  <c r="E50" i="103"/>
  <c r="C29" i="103"/>
  <c r="C57" i="103"/>
  <c r="M27" i="103"/>
  <c r="L22" i="103"/>
  <c r="I49" i="103"/>
  <c r="H38" i="103"/>
  <c r="D23" i="103"/>
  <c r="D37" i="103"/>
  <c r="D51" i="103"/>
  <c r="C30" i="103"/>
  <c r="C58" i="103"/>
  <c r="N27" i="103"/>
  <c r="L23" i="103"/>
  <c r="I50" i="103"/>
  <c r="H39" i="103"/>
  <c r="E23" i="103"/>
  <c r="E37" i="103"/>
  <c r="E51" i="103"/>
  <c r="C31" i="103"/>
  <c r="C59" i="103"/>
  <c r="L24" i="103"/>
  <c r="I21" i="103"/>
  <c r="I51" i="103"/>
  <c r="H40" i="103"/>
  <c r="D24" i="103"/>
  <c r="D38" i="103"/>
  <c r="D52" i="103"/>
  <c r="C32" i="103"/>
  <c r="C60" i="103"/>
  <c r="L25" i="103"/>
  <c r="I22" i="103"/>
  <c r="I52" i="103"/>
  <c r="H41" i="103"/>
  <c r="E24" i="103"/>
  <c r="E38" i="103"/>
  <c r="E52" i="103"/>
  <c r="H43" i="103"/>
  <c r="D44" i="103"/>
  <c r="C45" i="103"/>
  <c r="I23" i="103"/>
  <c r="H51" i="103"/>
  <c r="E44" i="103"/>
  <c r="C46" i="103"/>
  <c r="I24" i="103"/>
  <c r="H52" i="103"/>
  <c r="D45" i="103"/>
  <c r="I25" i="103"/>
  <c r="H53" i="103"/>
  <c r="D53" i="103"/>
  <c r="I26" i="103"/>
  <c r="H54" i="103"/>
  <c r="E53" i="103"/>
  <c r="I35" i="103"/>
  <c r="D25" i="103"/>
  <c r="E57" i="103"/>
  <c r="I36" i="103"/>
  <c r="E25" i="103"/>
  <c r="D58" i="103"/>
  <c r="I53" i="103"/>
  <c r="E29" i="103"/>
  <c r="E58" i="103"/>
  <c r="I54" i="103"/>
  <c r="D30" i="103"/>
  <c r="D59" i="103"/>
  <c r="H23" i="103"/>
  <c r="E30" i="103"/>
  <c r="C33" i="103"/>
  <c r="H24" i="103"/>
  <c r="D31" i="103"/>
  <c r="C34" i="103"/>
  <c r="H25" i="103"/>
  <c r="D39" i="103"/>
  <c r="C35" i="103"/>
  <c r="H26" i="103"/>
  <c r="E39" i="103"/>
  <c r="C43" i="103"/>
  <c r="H42" i="103"/>
  <c r="E43" i="103"/>
  <c r="C44" i="103"/>
  <c r="E24" i="80"/>
  <c r="F90" i="65" s="1"/>
  <c r="D25" i="80"/>
  <c r="F131" i="65" s="1"/>
  <c r="D24" i="80"/>
  <c r="F89" i="65" s="1"/>
  <c r="D23" i="80"/>
  <c r="F47" i="65" s="1"/>
  <c r="AG23" i="80"/>
  <c r="F76" i="65" s="1"/>
  <c r="E23" i="80"/>
  <c r="F48" i="65" s="1"/>
  <c r="L25" i="80"/>
  <c r="F139" i="65" s="1"/>
  <c r="U23" i="80"/>
  <c r="F64" i="65" s="1"/>
  <c r="I23" i="80"/>
  <c r="F52" i="65" s="1"/>
  <c r="AJ25" i="80"/>
  <c r="F163" i="65" s="1"/>
  <c r="X25" i="80"/>
  <c r="F151" i="65" s="1"/>
  <c r="AN24" i="80"/>
  <c r="F125" i="65" s="1"/>
  <c r="L24" i="80"/>
  <c r="F97" i="65" s="1"/>
  <c r="N24" i="80"/>
  <c r="F99" i="65" s="1"/>
  <c r="M24" i="80"/>
  <c r="F98" i="65" s="1"/>
  <c r="AQ25" i="80"/>
  <c r="F170" i="65" s="1"/>
  <c r="K24" i="80"/>
  <c r="F96" i="65" s="1"/>
  <c r="O23" i="80"/>
  <c r="F58" i="65" s="1"/>
  <c r="F25" i="80"/>
  <c r="F133" i="65" s="1"/>
  <c r="J24" i="80"/>
  <c r="F95" i="65" s="1"/>
  <c r="N23" i="80"/>
  <c r="F57" i="65" s="1"/>
  <c r="E25" i="80"/>
  <c r="F132" i="65" s="1"/>
  <c r="I24" i="80"/>
  <c r="F94" i="65" s="1"/>
  <c r="L94" i="65" s="1"/>
  <c r="AK23" i="80"/>
  <c r="F80" i="65" s="1"/>
  <c r="AN25" i="80"/>
  <c r="F167" i="65" s="1"/>
  <c r="AR24" i="80"/>
  <c r="H24" i="80"/>
  <c r="F93" i="65" s="1"/>
  <c r="L93" i="65" s="1"/>
  <c r="AJ23" i="80"/>
  <c r="F79" i="65" s="1"/>
  <c r="X23" i="80"/>
  <c r="F67" i="65" s="1"/>
  <c r="L23" i="80"/>
  <c r="F55" i="65" s="1"/>
  <c r="AM25" i="80"/>
  <c r="F166" i="65" s="1"/>
  <c r="AA25" i="80"/>
  <c r="F154" i="65" s="1"/>
  <c r="O25" i="80"/>
  <c r="F142" i="65" s="1"/>
  <c r="AQ24" i="80"/>
  <c r="F128" i="65" s="1"/>
  <c r="AE24" i="80"/>
  <c r="F116" i="65" s="1"/>
  <c r="S24" i="80"/>
  <c r="F104" i="65" s="1"/>
  <c r="G24" i="80"/>
  <c r="F92" i="65" s="1"/>
  <c r="L92" i="65" s="1"/>
  <c r="P24" i="80"/>
  <c r="F101" i="65" s="1"/>
  <c r="AR23" i="80"/>
  <c r="T23" i="80"/>
  <c r="F63" i="65" s="1"/>
  <c r="AI25" i="80"/>
  <c r="F162" i="65" s="1"/>
  <c r="K25" i="80"/>
  <c r="F138" i="65" s="1"/>
  <c r="O24" i="80"/>
  <c r="F100" i="65" s="1"/>
  <c r="AQ23" i="80"/>
  <c r="F86" i="65" s="1"/>
  <c r="S23" i="80"/>
  <c r="F62" i="65" s="1"/>
  <c r="AH25" i="80"/>
  <c r="F161" i="65" s="1"/>
  <c r="J25" i="80"/>
  <c r="F137" i="65" s="1"/>
  <c r="AL24" i="80"/>
  <c r="F123" i="65" s="1"/>
  <c r="AP23" i="80"/>
  <c r="F85" i="65" s="1"/>
  <c r="R23" i="80"/>
  <c r="F61" i="65" s="1"/>
  <c r="AG25" i="80"/>
  <c r="F160" i="65" s="1"/>
  <c r="I25" i="80"/>
  <c r="F136" i="65" s="1"/>
  <c r="L136" i="65" s="1"/>
  <c r="Y24" i="80"/>
  <c r="F110" i="65" s="1"/>
  <c r="AO23" i="80"/>
  <c r="F84" i="65" s="1"/>
  <c r="Q23" i="80"/>
  <c r="F60" i="65" s="1"/>
  <c r="AF25" i="80"/>
  <c r="F159" i="65" s="1"/>
  <c r="H25" i="80"/>
  <c r="F135" i="65" s="1"/>
  <c r="L135" i="65" s="1"/>
  <c r="AJ24" i="80"/>
  <c r="F121" i="65" s="1"/>
  <c r="AN23" i="80"/>
  <c r="F83" i="65" s="1"/>
  <c r="P23" i="80"/>
  <c r="F59" i="65" s="1"/>
  <c r="S25" i="80"/>
  <c r="F146" i="65" s="1"/>
  <c r="W24" i="80"/>
  <c r="F108" i="65" s="1"/>
  <c r="AA23" i="80"/>
  <c r="F70" i="65" s="1"/>
  <c r="AD25" i="80"/>
  <c r="F157" i="65" s="1"/>
  <c r="AH24" i="80"/>
  <c r="F119" i="65" s="1"/>
  <c r="AL23" i="80"/>
  <c r="F81" i="65" s="1"/>
  <c r="AO25" i="80"/>
  <c r="F168" i="65" s="1"/>
  <c r="Q25" i="80"/>
  <c r="F144" i="65" s="1"/>
  <c r="U24" i="80"/>
  <c r="F106" i="65" s="1"/>
  <c r="M23" i="80"/>
  <c r="F56" i="65" s="1"/>
  <c r="P25" i="80"/>
  <c r="F143" i="65" s="1"/>
  <c r="T24" i="80"/>
  <c r="F105" i="65" s="1"/>
  <c r="AI23" i="80"/>
  <c r="F78" i="65" s="1"/>
  <c r="W23" i="80"/>
  <c r="F66" i="65" s="1"/>
  <c r="K23" i="80"/>
  <c r="F54" i="65" s="1"/>
  <c r="AL25" i="80"/>
  <c r="F165" i="65" s="1"/>
  <c r="Z25" i="80"/>
  <c r="F153" i="65" s="1"/>
  <c r="N25" i="80"/>
  <c r="F141" i="65" s="1"/>
  <c r="AP24" i="80"/>
  <c r="F127" i="65" s="1"/>
  <c r="AD24" i="80"/>
  <c r="F115" i="65" s="1"/>
  <c r="R24" i="80"/>
  <c r="F103" i="65" s="1"/>
  <c r="F24" i="80"/>
  <c r="F91" i="65" s="1"/>
  <c r="AB24" i="80"/>
  <c r="F113" i="65" s="1"/>
  <c r="AF23" i="80"/>
  <c r="F75" i="65" s="1"/>
  <c r="H23" i="80"/>
  <c r="F51" i="65" s="1"/>
  <c r="L51" i="65" s="1"/>
  <c r="W25" i="80"/>
  <c r="F150" i="65" s="1"/>
  <c r="AM24" i="80"/>
  <c r="F124" i="65" s="1"/>
  <c r="AA24" i="80"/>
  <c r="F112" i="65" s="1"/>
  <c r="AE23" i="80"/>
  <c r="F74" i="65" s="1"/>
  <c r="G23" i="80"/>
  <c r="F50" i="65" s="1"/>
  <c r="L50" i="65" s="1"/>
  <c r="V25" i="80"/>
  <c r="F149" i="65" s="1"/>
  <c r="Z24" i="80"/>
  <c r="F111" i="65" s="1"/>
  <c r="AD23" i="80"/>
  <c r="F73" i="65" s="1"/>
  <c r="F23" i="80"/>
  <c r="F49" i="65" s="1"/>
  <c r="U25" i="80"/>
  <c r="F148" i="65" s="1"/>
  <c r="AK24" i="80"/>
  <c r="F122" i="65" s="1"/>
  <c r="AC23" i="80"/>
  <c r="F72" i="65" s="1"/>
  <c r="AR25" i="80"/>
  <c r="T25" i="80"/>
  <c r="F147" i="65" s="1"/>
  <c r="X24" i="80"/>
  <c r="F109" i="65" s="1"/>
  <c r="AB23" i="80"/>
  <c r="F71" i="65" s="1"/>
  <c r="AE25" i="80"/>
  <c r="F158" i="65" s="1"/>
  <c r="G25" i="80"/>
  <c r="F134" i="65" s="1"/>
  <c r="L134" i="65" s="1"/>
  <c r="AI24" i="80"/>
  <c r="F120" i="65" s="1"/>
  <c r="AM23" i="80"/>
  <c r="F82" i="65" s="1"/>
  <c r="AP25" i="80"/>
  <c r="F169" i="65" s="1"/>
  <c r="R25" i="80"/>
  <c r="F145" i="65" s="1"/>
  <c r="V24" i="80"/>
  <c r="F107" i="65" s="1"/>
  <c r="Z23" i="80"/>
  <c r="F69" i="65" s="1"/>
  <c r="AC25" i="80"/>
  <c r="F156" i="65" s="1"/>
  <c r="AG24" i="80"/>
  <c r="F118" i="65" s="1"/>
  <c r="Y23" i="80"/>
  <c r="F68" i="65" s="1"/>
  <c r="AB25" i="80"/>
  <c r="F155" i="65" s="1"/>
  <c r="AF24" i="80"/>
  <c r="F117" i="65" s="1"/>
  <c r="AH23" i="80"/>
  <c r="F77" i="65" s="1"/>
  <c r="V23" i="80"/>
  <c r="F65" i="65" s="1"/>
  <c r="J23" i="80"/>
  <c r="F53" i="65" s="1"/>
  <c r="AK25" i="80"/>
  <c r="F164" i="65" s="1"/>
  <c r="Y25" i="80"/>
  <c r="F152" i="65" s="1"/>
  <c r="M25" i="80"/>
  <c r="F140" i="65" s="1"/>
  <c r="AO24" i="80"/>
  <c r="F126" i="65" s="1"/>
  <c r="AC24" i="80"/>
  <c r="F114" i="65" s="1"/>
  <c r="Q24" i="80"/>
  <c r="F102" i="65" s="1"/>
  <c r="L149" i="103" l="1"/>
  <c r="M149" i="103"/>
  <c r="N149" i="103"/>
  <c r="T150" i="103"/>
  <c r="L52" i="65"/>
  <c r="F5" i="65"/>
  <c r="E53" i="105" a="1"/>
  <c r="E53" i="105" s="1"/>
  <c r="E56" i="105" a="1"/>
  <c r="E56" i="105" s="1"/>
  <c r="F38" i="105" a="1"/>
  <c r="F38" i="105" s="1"/>
  <c r="D49" i="105" a="1"/>
  <c r="D49" i="105" s="1"/>
  <c r="D54" i="105" a="1"/>
  <c r="D54" i="105" s="1"/>
  <c r="E46" i="105" a="1"/>
  <c r="E46" i="105" s="1"/>
  <c r="E37" i="105" a="1"/>
  <c r="E37" i="105" s="1"/>
  <c r="E42" i="105" a="1"/>
  <c r="E42" i="105" s="1"/>
  <c r="D168" i="105" a="1"/>
  <c r="D168" i="105" s="1"/>
  <c r="F168" i="105" s="1"/>
  <c r="D40" i="105" a="1"/>
  <c r="D40" i="105" s="1"/>
  <c r="D56" i="105" a="1"/>
  <c r="D56" i="105" s="1"/>
  <c r="E58" i="105" a="1"/>
  <c r="E58" i="105" s="1"/>
  <c r="F58" i="105" a="1"/>
  <c r="F58" i="105" s="1"/>
  <c r="F52" i="105" a="1"/>
  <c r="F52" i="105" s="1"/>
  <c r="D52" i="105" a="1"/>
  <c r="D52" i="105" s="1"/>
  <c r="E52" i="105" a="1"/>
  <c r="E52" i="105" s="1"/>
  <c r="D47" i="105" a="1"/>
  <c r="D47" i="105" s="1"/>
  <c r="E45" i="105" a="1"/>
  <c r="E45" i="105" s="1"/>
  <c r="E43" i="105" a="1"/>
  <c r="E43" i="105" s="1"/>
  <c r="F49" i="105" a="1"/>
  <c r="F49" i="105" s="1"/>
  <c r="D55" i="105" a="1"/>
  <c r="D55" i="105" s="1"/>
  <c r="D58" i="105" a="1"/>
  <c r="D58" i="105" s="1"/>
  <c r="D37" i="105" a="1"/>
  <c r="D37" i="105" s="1"/>
  <c r="F48" i="105" a="1"/>
  <c r="F48" i="105" s="1"/>
  <c r="E36" i="105" a="1"/>
  <c r="E36" i="105" s="1"/>
  <c r="E41" i="105" a="1"/>
  <c r="E41" i="105" s="1"/>
  <c r="F42" i="105" a="1"/>
  <c r="F42" i="105" s="1"/>
  <c r="E49" i="105" a="1"/>
  <c r="E49" i="105" s="1"/>
  <c r="D45" i="105" a="1"/>
  <c r="D45" i="105" s="1"/>
  <c r="E48" i="105" a="1"/>
  <c r="E48" i="105" s="1"/>
  <c r="F39" i="105" a="1"/>
  <c r="F39" i="105" s="1"/>
  <c r="E38" i="105" a="1"/>
  <c r="E38" i="105" s="1"/>
  <c r="F53" i="105" a="1"/>
  <c r="F53" i="105" s="1"/>
  <c r="F47" i="105" a="1"/>
  <c r="F47" i="105" s="1"/>
  <c r="D42" i="105" a="1"/>
  <c r="D42" i="105" s="1"/>
  <c r="D39" i="105" a="1"/>
  <c r="D39" i="105" s="1"/>
  <c r="D38" i="105" a="1"/>
  <c r="D38" i="105" s="1"/>
  <c r="L10" i="65"/>
  <c r="M10" i="65" s="1"/>
  <c r="F50" i="105" a="1"/>
  <c r="F50" i="105" s="1"/>
  <c r="E57" i="105" a="1"/>
  <c r="E57" i="105" s="1"/>
  <c r="F45" i="105" a="1"/>
  <c r="F45" i="105" s="1"/>
  <c r="E47" i="105" a="1"/>
  <c r="E47" i="105" s="1"/>
  <c r="E50" i="105" a="1"/>
  <c r="E50" i="105" s="1"/>
  <c r="F37" i="105" a="1"/>
  <c r="F37" i="105" s="1"/>
  <c r="D48" i="105" a="1"/>
  <c r="D48" i="105" s="1"/>
  <c r="F44" i="105" a="1"/>
  <c r="F44" i="105" s="1"/>
  <c r="D43" i="105" a="1"/>
  <c r="D43" i="105" s="1"/>
  <c r="D51" i="105" a="1"/>
  <c r="D51" i="105" s="1"/>
  <c r="E55" i="105" a="1"/>
  <c r="E55" i="105" s="1"/>
  <c r="F46" i="105" a="1"/>
  <c r="F46" i="105" s="1"/>
  <c r="F56" i="105" a="1"/>
  <c r="F56" i="105" s="1"/>
  <c r="E39" i="105" a="1"/>
  <c r="E39" i="105" s="1"/>
  <c r="D50" i="105" a="1"/>
  <c r="D50" i="105" s="1"/>
  <c r="F36" i="105" a="1"/>
  <c r="F36" i="105" s="1"/>
  <c r="F51" i="105" a="1"/>
  <c r="F51" i="105" s="1"/>
  <c r="D46" i="105" a="1"/>
  <c r="D46" i="105" s="1"/>
  <c r="E44" i="105" a="1"/>
  <c r="E44" i="105" s="1"/>
  <c r="F41" i="105" a="1"/>
  <c r="F41" i="105" s="1"/>
  <c r="D36" i="105" a="1"/>
  <c r="D36" i="105" s="1"/>
  <c r="F43" i="105" a="1"/>
  <c r="F43" i="105" s="1"/>
  <c r="F40" i="105" a="1"/>
  <c r="F40" i="105" s="1"/>
  <c r="D170" i="105" a="1"/>
  <c r="D170" i="105" s="1"/>
  <c r="D41" i="105" a="1"/>
  <c r="D41" i="105" s="1"/>
  <c r="D44" i="105" a="1"/>
  <c r="D44" i="105" s="1"/>
  <c r="E51" i="105" a="1"/>
  <c r="E51" i="105" s="1"/>
  <c r="F54" i="105" a="1"/>
  <c r="F54" i="105" s="1"/>
  <c r="F57" i="105" a="1"/>
  <c r="F57" i="105" s="1"/>
  <c r="D57" i="105" a="1"/>
  <c r="D57" i="105" s="1"/>
  <c r="F55" i="105" a="1"/>
  <c r="F55" i="105" s="1"/>
  <c r="E54" i="105" a="1"/>
  <c r="E54" i="105" s="1"/>
  <c r="D53" i="105" a="1"/>
  <c r="D53" i="105" s="1"/>
  <c r="E40" i="105" a="1"/>
  <c r="E40" i="105" s="1"/>
  <c r="D169" i="105" a="1"/>
  <c r="D169" i="105" s="1"/>
  <c r="AB136" i="65"/>
  <c r="AB94" i="65"/>
  <c r="AB52" i="65"/>
  <c r="N150" i="103" l="1"/>
  <c r="M150" i="103"/>
  <c r="L150" i="103"/>
  <c r="T151" i="103"/>
  <c r="L8" i="65"/>
  <c r="M8" i="65" s="1"/>
  <c r="L9" i="65"/>
  <c r="M9" i="65" s="1"/>
  <c r="AB10" i="65"/>
  <c r="L151" i="103" l="1"/>
  <c r="N151" i="103"/>
  <c r="M151" i="103"/>
  <c r="T152" i="103"/>
  <c r="B57" i="73"/>
  <c r="C57" i="73"/>
  <c r="AD33" i="75"/>
  <c r="AE33" i="75" s="1"/>
  <c r="AF33" i="75" s="1"/>
  <c r="AG33" i="75" s="1"/>
  <c r="AH33" i="75" s="1"/>
  <c r="AI33" i="75" s="1"/>
  <c r="AJ33" i="75" s="1"/>
  <c r="AK33" i="75" s="1"/>
  <c r="AL33" i="75" s="1"/>
  <c r="AM33" i="75" s="1"/>
  <c r="AN33" i="75" s="1"/>
  <c r="AO33" i="75" s="1"/>
  <c r="AP33" i="75" s="1"/>
  <c r="AD31" i="75"/>
  <c r="AE31" i="75" s="1"/>
  <c r="AF31" i="75" s="1"/>
  <c r="AG31" i="75" s="1"/>
  <c r="AH31" i="75" s="1"/>
  <c r="AI31" i="75" s="1"/>
  <c r="AJ31" i="75" s="1"/>
  <c r="AK31" i="75" s="1"/>
  <c r="AL31" i="75" s="1"/>
  <c r="AM31" i="75" s="1"/>
  <c r="AN31" i="75" s="1"/>
  <c r="AO31" i="75" s="1"/>
  <c r="AP31" i="75" s="1"/>
  <c r="AC32" i="75"/>
  <c r="AD32" i="75" s="1"/>
  <c r="AE32" i="75" s="1"/>
  <c r="AF32" i="75" s="1"/>
  <c r="AG32" i="75" s="1"/>
  <c r="AH32" i="75" s="1"/>
  <c r="AI32" i="75" s="1"/>
  <c r="AJ32" i="75" s="1"/>
  <c r="AK32" i="75" s="1"/>
  <c r="AL32" i="75" s="1"/>
  <c r="AM32" i="75" s="1"/>
  <c r="AN32" i="75" s="1"/>
  <c r="AO32" i="75" s="1"/>
  <c r="AP32" i="75" s="1"/>
  <c r="L152" i="103" l="1"/>
  <c r="N152" i="103"/>
  <c r="M152" i="103"/>
  <c r="T153" i="103"/>
  <c r="P57" i="73" a="1"/>
  <c r="P57" i="73" s="1"/>
  <c r="AB57" i="73" a="1"/>
  <c r="AB57" i="73" s="1"/>
  <c r="Q57" i="73" a="1"/>
  <c r="Q57" i="73" s="1"/>
  <c r="AC57" i="73" a="1"/>
  <c r="AC57" i="73" s="1"/>
  <c r="R57" i="73" a="1"/>
  <c r="R57" i="73" s="1"/>
  <c r="AD57" i="73" a="1"/>
  <c r="AD57" i="73" s="1"/>
  <c r="V57" i="73" a="1"/>
  <c r="V57" i="73" s="1"/>
  <c r="W57" i="73" a="1"/>
  <c r="W57" i="73" s="1"/>
  <c r="J57" i="73" a="1"/>
  <c r="J57" i="73" s="1"/>
  <c r="Y57" i="73" a="1"/>
  <c r="Y57" i="73" s="1"/>
  <c r="X57" i="73" a="1"/>
  <c r="X57" i="73" s="1"/>
  <c r="N57" i="73" a="1"/>
  <c r="N57" i="73" s="1"/>
  <c r="AF57" i="73" a="1"/>
  <c r="AF57" i="73" s="1"/>
  <c r="K57" i="73" a="1"/>
  <c r="K57" i="73" s="1"/>
  <c r="Z57" i="73" a="1"/>
  <c r="Z57" i="73" s="1"/>
  <c r="L57" i="73" a="1"/>
  <c r="L57" i="73" s="1"/>
  <c r="AA57" i="73" a="1"/>
  <c r="AA57" i="73" s="1"/>
  <c r="M57" i="73" a="1"/>
  <c r="M57" i="73" s="1"/>
  <c r="AE57" i="73" a="1"/>
  <c r="AE57" i="73" s="1"/>
  <c r="O57" i="73" a="1"/>
  <c r="O57" i="73" s="1"/>
  <c r="AG57" i="73" a="1"/>
  <c r="AG57" i="73" s="1"/>
  <c r="U57" i="73" a="1"/>
  <c r="U57" i="73" s="1"/>
  <c r="AJ57" i="73" a="1"/>
  <c r="AJ57" i="73" s="1"/>
  <c r="S57" i="73" a="1"/>
  <c r="S57" i="73" s="1"/>
  <c r="T57" i="73" a="1"/>
  <c r="T57" i="73" s="1"/>
  <c r="AI57" i="73" a="1"/>
  <c r="AI57" i="73" s="1"/>
  <c r="AH57" i="73" a="1"/>
  <c r="AH57" i="73" s="1"/>
  <c r="E26" i="65"/>
  <c r="E27" i="65" s="1"/>
  <c r="N153" i="103" l="1"/>
  <c r="L153" i="103"/>
  <c r="M153" i="103"/>
  <c r="T154" i="103"/>
  <c r="E28" i="65"/>
  <c r="AM22" i="103"/>
  <c r="AM23" i="103"/>
  <c r="AM24" i="103"/>
  <c r="AM25" i="103"/>
  <c r="AM26" i="103"/>
  <c r="AM27" i="103"/>
  <c r="AM28" i="103"/>
  <c r="AM29" i="103"/>
  <c r="AM30" i="103"/>
  <c r="AM31" i="103"/>
  <c r="AM32" i="103"/>
  <c r="AM33" i="103"/>
  <c r="AM34" i="103"/>
  <c r="AM35" i="103"/>
  <c r="AM36" i="103"/>
  <c r="AM37" i="103"/>
  <c r="AM38" i="103"/>
  <c r="AM39" i="103"/>
  <c r="AM40" i="103"/>
  <c r="AM41" i="103"/>
  <c r="J134" i="65"/>
  <c r="J135" i="65"/>
  <c r="J136" i="65"/>
  <c r="J92" i="65"/>
  <c r="J93" i="65"/>
  <c r="J94" i="65"/>
  <c r="J50" i="65"/>
  <c r="J51" i="65"/>
  <c r="E48" i="65"/>
  <c r="E90" i="65" s="1"/>
  <c r="E132" i="65" s="1"/>
  <c r="E49" i="65"/>
  <c r="E91" i="65" s="1"/>
  <c r="E133" i="65" s="1"/>
  <c r="E50" i="65"/>
  <c r="E92" i="65" s="1"/>
  <c r="E134" i="65" s="1"/>
  <c r="E51" i="65"/>
  <c r="E93" i="65" s="1"/>
  <c r="E135" i="65" s="1"/>
  <c r="E52" i="65"/>
  <c r="E94" i="65" s="1"/>
  <c r="E136" i="65" s="1"/>
  <c r="E53" i="65"/>
  <c r="E95" i="65" s="1"/>
  <c r="E137" i="65" s="1"/>
  <c r="E54" i="65"/>
  <c r="E96" i="65" s="1"/>
  <c r="E138" i="65" s="1"/>
  <c r="E55" i="65"/>
  <c r="E97" i="65" s="1"/>
  <c r="E139" i="65" s="1"/>
  <c r="E56" i="65"/>
  <c r="E98" i="65" s="1"/>
  <c r="E140" i="65" s="1"/>
  <c r="E57" i="65"/>
  <c r="E99" i="65" s="1"/>
  <c r="E141" i="65" s="1"/>
  <c r="E58" i="65"/>
  <c r="E100" i="65" s="1"/>
  <c r="E142" i="65" s="1"/>
  <c r="E59" i="65"/>
  <c r="E101" i="65" s="1"/>
  <c r="E143" i="65" s="1"/>
  <c r="E60" i="65"/>
  <c r="E102" i="65" s="1"/>
  <c r="E144" i="65" s="1"/>
  <c r="E61" i="65"/>
  <c r="E103" i="65" s="1"/>
  <c r="E145" i="65" s="1"/>
  <c r="E62" i="65"/>
  <c r="E104" i="65" s="1"/>
  <c r="E146" i="65" s="1"/>
  <c r="E63" i="65"/>
  <c r="E105" i="65" s="1"/>
  <c r="E147" i="65" s="1"/>
  <c r="E64" i="65"/>
  <c r="E106" i="65" s="1"/>
  <c r="E148" i="65" s="1"/>
  <c r="E65" i="65"/>
  <c r="E107" i="65" s="1"/>
  <c r="E149" i="65" s="1"/>
  <c r="E66" i="65"/>
  <c r="E108" i="65" s="1"/>
  <c r="E150" i="65" s="1"/>
  <c r="E67" i="65"/>
  <c r="E109" i="65" s="1"/>
  <c r="E151" i="65" s="1"/>
  <c r="E68" i="65"/>
  <c r="E110" i="65" s="1"/>
  <c r="E152" i="65" s="1"/>
  <c r="E69" i="65"/>
  <c r="E111" i="65" s="1"/>
  <c r="E153" i="65" s="1"/>
  <c r="E70" i="65"/>
  <c r="E112" i="65" s="1"/>
  <c r="E154" i="65" s="1"/>
  <c r="I136" i="102"/>
  <c r="J136" i="102"/>
  <c r="K136" i="102"/>
  <c r="L136" i="102"/>
  <c r="M136" i="102"/>
  <c r="N136" i="102"/>
  <c r="O136" i="102"/>
  <c r="P136" i="102"/>
  <c r="Q136" i="102"/>
  <c r="R136" i="102"/>
  <c r="S136" i="102"/>
  <c r="T136" i="102"/>
  <c r="U136" i="102"/>
  <c r="V136" i="102"/>
  <c r="W136" i="102"/>
  <c r="X136" i="102"/>
  <c r="Y136" i="102"/>
  <c r="Z136" i="102"/>
  <c r="AA136" i="102"/>
  <c r="AB136" i="102"/>
  <c r="AC136" i="102"/>
  <c r="AD136" i="102"/>
  <c r="AE136" i="102"/>
  <c r="AF136" i="102"/>
  <c r="AG136" i="102"/>
  <c r="AH136" i="102"/>
  <c r="AI136" i="102"/>
  <c r="AJ136" i="102"/>
  <c r="AK136" i="102"/>
  <c r="AL136" i="102"/>
  <c r="AM136" i="102"/>
  <c r="AN136" i="102"/>
  <c r="AO136" i="102"/>
  <c r="AP136" i="102"/>
  <c r="AQ136" i="102"/>
  <c r="AR136" i="102"/>
  <c r="AS136" i="102"/>
  <c r="I165" i="102"/>
  <c r="J165" i="102"/>
  <c r="K165" i="102"/>
  <c r="L165" i="102"/>
  <c r="M165" i="102"/>
  <c r="N165" i="102"/>
  <c r="O165" i="102"/>
  <c r="P165" i="102"/>
  <c r="Q165" i="102"/>
  <c r="R165" i="102"/>
  <c r="S165" i="102"/>
  <c r="T165" i="102"/>
  <c r="U165" i="102"/>
  <c r="V165" i="102"/>
  <c r="W165" i="102"/>
  <c r="X165" i="102"/>
  <c r="Y165" i="102"/>
  <c r="Z165" i="102"/>
  <c r="AA165" i="102"/>
  <c r="AB165" i="102"/>
  <c r="AF165" i="102"/>
  <c r="AF77" i="102" s="1"/>
  <c r="AF46" i="102" s="1"/>
  <c r="AG165" i="102"/>
  <c r="AG77" i="102" s="1"/>
  <c r="AG46" i="102" s="1"/>
  <c r="AH165" i="102"/>
  <c r="AH77" i="102" s="1"/>
  <c r="AH46" i="102" s="1"/>
  <c r="AI165" i="102"/>
  <c r="AI77" i="102" s="1"/>
  <c r="AI46" i="102" s="1"/>
  <c r="AJ165" i="102"/>
  <c r="AJ77" i="102" s="1"/>
  <c r="AJ46" i="102" s="1"/>
  <c r="AK165" i="102"/>
  <c r="AK77" i="102" s="1"/>
  <c r="AK46" i="102" s="1"/>
  <c r="AL165" i="102"/>
  <c r="AL77" i="102" s="1"/>
  <c r="AL46" i="102" s="1"/>
  <c r="AM165" i="102"/>
  <c r="AM77" i="102" s="1"/>
  <c r="AM46" i="102" s="1"/>
  <c r="AN165" i="102"/>
  <c r="AN77" i="102" s="1"/>
  <c r="AN46" i="102" s="1"/>
  <c r="AO165" i="102"/>
  <c r="AO77" i="102" s="1"/>
  <c r="AO46" i="102" s="1"/>
  <c r="AP165" i="102"/>
  <c r="AP77" i="102" s="1"/>
  <c r="AP46" i="102" s="1"/>
  <c r="AQ165" i="102"/>
  <c r="AQ77" i="102" s="1"/>
  <c r="AQ46" i="102" s="1"/>
  <c r="AR165" i="102"/>
  <c r="AR77" i="102" s="1"/>
  <c r="AR46" i="102" s="1"/>
  <c r="AS165" i="102"/>
  <c r="AS77" i="102" s="1"/>
  <c r="AS46" i="102" s="1"/>
  <c r="H165" i="102"/>
  <c r="AB183" i="90"/>
  <c r="AC137" i="90"/>
  <c r="AC138" i="90"/>
  <c r="AC139" i="90"/>
  <c r="AC140" i="90"/>
  <c r="AC95" i="90"/>
  <c r="AC96" i="90"/>
  <c r="AC97" i="90"/>
  <c r="AC98" i="90"/>
  <c r="AC53" i="90"/>
  <c r="AC54" i="90"/>
  <c r="AC55" i="90"/>
  <c r="AC56" i="90"/>
  <c r="AA135" i="63"/>
  <c r="AA136" i="63"/>
  <c r="AA137" i="63"/>
  <c r="AA138" i="63"/>
  <c r="AA139" i="63"/>
  <c r="AA134" i="63"/>
  <c r="AA93" i="63"/>
  <c r="AA94" i="63"/>
  <c r="AA95" i="63"/>
  <c r="AA96" i="63"/>
  <c r="AA97" i="63"/>
  <c r="AA92" i="63"/>
  <c r="AA51" i="63"/>
  <c r="AA52" i="63"/>
  <c r="AA53" i="63"/>
  <c r="AA54" i="63"/>
  <c r="AA55" i="63"/>
  <c r="AA50" i="63"/>
  <c r="S51" i="63"/>
  <c r="S52" i="63"/>
  <c r="S53" i="63"/>
  <c r="S54" i="63"/>
  <c r="S55" i="63"/>
  <c r="S50" i="63"/>
  <c r="S93" i="63"/>
  <c r="S94" i="63"/>
  <c r="S95" i="63"/>
  <c r="S96" i="63"/>
  <c r="S97" i="63"/>
  <c r="S92" i="63"/>
  <c r="S135" i="63"/>
  <c r="S136" i="63"/>
  <c r="S137" i="63"/>
  <c r="S138" i="63"/>
  <c r="S139" i="63"/>
  <c r="S134" i="63"/>
  <c r="Q137" i="90"/>
  <c r="Q138" i="90"/>
  <c r="Q139" i="90"/>
  <c r="Q140" i="90"/>
  <c r="Q135" i="90"/>
  <c r="Q95" i="90"/>
  <c r="Q96" i="90"/>
  <c r="Q97" i="90"/>
  <c r="Q98" i="90"/>
  <c r="Q93" i="90"/>
  <c r="Q53" i="90"/>
  <c r="Q54" i="90"/>
  <c r="Q55" i="90"/>
  <c r="Q56" i="90"/>
  <c r="Q51" i="90"/>
  <c r="N183" i="90"/>
  <c r="O183" i="90"/>
  <c r="P183" i="90"/>
  <c r="N179" i="63"/>
  <c r="O179" i="63"/>
  <c r="P179" i="63"/>
  <c r="Q179" i="63"/>
  <c r="R179" i="63"/>
  <c r="S178" i="63"/>
  <c r="AC8" i="63"/>
  <c r="AC134" i="63" s="1"/>
  <c r="AD8" i="63"/>
  <c r="AD134" i="63" s="1"/>
  <c r="AC9" i="63"/>
  <c r="AC93" i="63" s="1"/>
  <c r="AD9" i="63"/>
  <c r="AD93" i="63" s="1"/>
  <c r="AB9" i="63"/>
  <c r="AB135" i="63" s="1"/>
  <c r="AB8" i="63"/>
  <c r="AB92" i="63" s="1"/>
  <c r="L8" i="63"/>
  <c r="L92" i="63" s="1"/>
  <c r="M8" i="63"/>
  <c r="L9" i="63"/>
  <c r="L135" i="63" s="1"/>
  <c r="M9" i="63"/>
  <c r="M135" i="63" s="1"/>
  <c r="K9" i="63"/>
  <c r="K93" i="63" s="1"/>
  <c r="K8" i="63"/>
  <c r="AS34" i="63"/>
  <c r="AV34" i="63"/>
  <c r="AZ34" i="63"/>
  <c r="AS35" i="63"/>
  <c r="AV35" i="63"/>
  <c r="AZ35" i="63"/>
  <c r="AS36" i="63"/>
  <c r="AV36" i="63"/>
  <c r="AZ36" i="63"/>
  <c r="AS37" i="63"/>
  <c r="AV37" i="63"/>
  <c r="AZ37" i="63"/>
  <c r="AS38" i="63"/>
  <c r="AV38" i="63"/>
  <c r="AZ38" i="63"/>
  <c r="AS39" i="63"/>
  <c r="AV39" i="63"/>
  <c r="AZ39" i="63"/>
  <c r="AS40" i="63"/>
  <c r="AV40" i="63"/>
  <c r="AZ40" i="63"/>
  <c r="AS41" i="63"/>
  <c r="AV41" i="63"/>
  <c r="AZ41" i="63"/>
  <c r="AS42" i="63"/>
  <c r="AV42" i="63"/>
  <c r="AZ42" i="63"/>
  <c r="AS43" i="63"/>
  <c r="AV43" i="63"/>
  <c r="AZ43" i="63"/>
  <c r="AS44" i="63"/>
  <c r="AV44" i="63"/>
  <c r="AZ44" i="63"/>
  <c r="AS45" i="63"/>
  <c r="AV45" i="63"/>
  <c r="AZ45" i="63"/>
  <c r="AS46" i="63"/>
  <c r="AV46" i="63"/>
  <c r="AZ46" i="63"/>
  <c r="AS47" i="63"/>
  <c r="AV47" i="63"/>
  <c r="AZ47" i="63"/>
  <c r="N34" i="63"/>
  <c r="O34" i="63"/>
  <c r="P34" i="63"/>
  <c r="AW34" i="63" s="1"/>
  <c r="Q34" i="63"/>
  <c r="R34" i="63"/>
  <c r="N35" i="63"/>
  <c r="O35" i="63"/>
  <c r="P35" i="63"/>
  <c r="AW35" i="63" s="1"/>
  <c r="Q35" i="63"/>
  <c r="R35" i="63"/>
  <c r="N36" i="63"/>
  <c r="O36" i="63"/>
  <c r="P36" i="63"/>
  <c r="AW36" i="63" s="1"/>
  <c r="Q36" i="63"/>
  <c r="R36" i="63"/>
  <c r="N37" i="63"/>
  <c r="O37" i="63"/>
  <c r="P37" i="63"/>
  <c r="AW37" i="63" s="1"/>
  <c r="Q37" i="63"/>
  <c r="R37" i="63"/>
  <c r="N38" i="63"/>
  <c r="O38" i="63"/>
  <c r="P38" i="63"/>
  <c r="AW38" i="63" s="1"/>
  <c r="Q38" i="63"/>
  <c r="R38" i="63"/>
  <c r="N39" i="63"/>
  <c r="O39" i="63"/>
  <c r="P39" i="63"/>
  <c r="AW39" i="63" s="1"/>
  <c r="Q39" i="63"/>
  <c r="R39" i="63"/>
  <c r="N40" i="63"/>
  <c r="O40" i="63"/>
  <c r="P40" i="63"/>
  <c r="AW40" i="63" s="1"/>
  <c r="Q40" i="63"/>
  <c r="R40" i="63"/>
  <c r="N41" i="63"/>
  <c r="O41" i="63"/>
  <c r="P41" i="63"/>
  <c r="AW41" i="63" s="1"/>
  <c r="Q41" i="63"/>
  <c r="R41" i="63"/>
  <c r="N42" i="63"/>
  <c r="O42" i="63"/>
  <c r="P42" i="63"/>
  <c r="AW42" i="63" s="1"/>
  <c r="Q42" i="63"/>
  <c r="R42" i="63"/>
  <c r="N43" i="63"/>
  <c r="O43" i="63"/>
  <c r="P43" i="63"/>
  <c r="AW43" i="63" s="1"/>
  <c r="Q43" i="63"/>
  <c r="R43" i="63"/>
  <c r="N44" i="63"/>
  <c r="O44" i="63"/>
  <c r="P44" i="63"/>
  <c r="AW44" i="63" s="1"/>
  <c r="Q44" i="63"/>
  <c r="R44" i="63"/>
  <c r="N45" i="63"/>
  <c r="O45" i="63"/>
  <c r="P45" i="63"/>
  <c r="AW45" i="63" s="1"/>
  <c r="Q45" i="63"/>
  <c r="R45" i="63"/>
  <c r="N46" i="63"/>
  <c r="O46" i="63"/>
  <c r="P46" i="63"/>
  <c r="AW46" i="63" s="1"/>
  <c r="Q46" i="63"/>
  <c r="R46" i="63"/>
  <c r="N47" i="63"/>
  <c r="O47" i="63"/>
  <c r="P47" i="63"/>
  <c r="AW47" i="63" s="1"/>
  <c r="Q47" i="63"/>
  <c r="R47" i="63"/>
  <c r="V50" i="63"/>
  <c r="W50" i="63"/>
  <c r="X50" i="63"/>
  <c r="Y50" i="63"/>
  <c r="Z50" i="63"/>
  <c r="V51" i="63"/>
  <c r="W51" i="63"/>
  <c r="X51" i="63"/>
  <c r="Y51" i="63"/>
  <c r="Z51" i="63"/>
  <c r="V52" i="63"/>
  <c r="W52" i="63"/>
  <c r="X52" i="63"/>
  <c r="Y52" i="63"/>
  <c r="Z52" i="63"/>
  <c r="V53" i="63"/>
  <c r="W53" i="63"/>
  <c r="X53" i="63"/>
  <c r="Y53" i="63"/>
  <c r="Z53" i="63"/>
  <c r="U51" i="63"/>
  <c r="U52" i="63"/>
  <c r="U53" i="63"/>
  <c r="U50" i="63"/>
  <c r="T51" i="63"/>
  <c r="T52" i="63"/>
  <c r="T53" i="63"/>
  <c r="T54" i="63"/>
  <c r="T55" i="63"/>
  <c r="T56" i="63"/>
  <c r="T57" i="63"/>
  <c r="T58" i="63"/>
  <c r="T59" i="63"/>
  <c r="T60" i="63"/>
  <c r="T61" i="63"/>
  <c r="T62" i="63"/>
  <c r="T63" i="63"/>
  <c r="T64" i="63"/>
  <c r="T65" i="63"/>
  <c r="T66" i="63"/>
  <c r="T67" i="63"/>
  <c r="T68" i="63"/>
  <c r="T69" i="63"/>
  <c r="T70" i="63"/>
  <c r="T71" i="63"/>
  <c r="T72" i="63"/>
  <c r="T76" i="63"/>
  <c r="T77" i="63"/>
  <c r="T78" i="63"/>
  <c r="T79" i="63"/>
  <c r="T80" i="63"/>
  <c r="T81" i="63"/>
  <c r="T82" i="63"/>
  <c r="T83" i="63"/>
  <c r="T84" i="63"/>
  <c r="T85" i="63"/>
  <c r="T86" i="63"/>
  <c r="T87" i="63"/>
  <c r="T88" i="63"/>
  <c r="T89" i="63"/>
  <c r="E51" i="63"/>
  <c r="F51" i="63"/>
  <c r="G51" i="63"/>
  <c r="H51" i="63"/>
  <c r="I51" i="63"/>
  <c r="J51" i="63"/>
  <c r="E52" i="63"/>
  <c r="F52" i="63"/>
  <c r="G52" i="63"/>
  <c r="H52" i="63"/>
  <c r="I52" i="63"/>
  <c r="J52" i="63"/>
  <c r="E53" i="63"/>
  <c r="F53" i="63"/>
  <c r="G53" i="63"/>
  <c r="H53" i="63"/>
  <c r="I53" i="63"/>
  <c r="J53" i="63"/>
  <c r="E54" i="63"/>
  <c r="F54" i="63"/>
  <c r="G54" i="63"/>
  <c r="H54" i="63"/>
  <c r="I54" i="63"/>
  <c r="J54" i="63"/>
  <c r="E55" i="63"/>
  <c r="F55" i="63"/>
  <c r="G55" i="63"/>
  <c r="H55" i="63"/>
  <c r="I55" i="63"/>
  <c r="J55" i="63"/>
  <c r="E56" i="63"/>
  <c r="F56" i="63"/>
  <c r="G56" i="63"/>
  <c r="H56" i="63"/>
  <c r="I56" i="63"/>
  <c r="J56" i="63"/>
  <c r="E57" i="63"/>
  <c r="F57" i="63"/>
  <c r="G57" i="63"/>
  <c r="H57" i="63"/>
  <c r="I57" i="63"/>
  <c r="J57" i="63"/>
  <c r="E58" i="63"/>
  <c r="F58" i="63"/>
  <c r="G58" i="63"/>
  <c r="H58" i="63"/>
  <c r="I58" i="63"/>
  <c r="J58" i="63"/>
  <c r="E59" i="63"/>
  <c r="F59" i="63"/>
  <c r="G59" i="63"/>
  <c r="H59" i="63"/>
  <c r="I59" i="63"/>
  <c r="J59" i="63"/>
  <c r="E60" i="63"/>
  <c r="F60" i="63"/>
  <c r="G60" i="63"/>
  <c r="H60" i="63"/>
  <c r="I60" i="63"/>
  <c r="J60" i="63"/>
  <c r="E61" i="63"/>
  <c r="F61" i="63"/>
  <c r="G61" i="63"/>
  <c r="H61" i="63"/>
  <c r="I61" i="63"/>
  <c r="J61" i="63"/>
  <c r="E62" i="63"/>
  <c r="F62" i="63"/>
  <c r="G62" i="63"/>
  <c r="H62" i="63"/>
  <c r="I62" i="63"/>
  <c r="J62" i="63"/>
  <c r="E63" i="63"/>
  <c r="F63" i="63"/>
  <c r="G63" i="63"/>
  <c r="H63" i="63"/>
  <c r="I63" i="63"/>
  <c r="J63" i="63"/>
  <c r="E64" i="63"/>
  <c r="F64" i="63"/>
  <c r="G64" i="63"/>
  <c r="H64" i="63"/>
  <c r="I64" i="63"/>
  <c r="J64" i="63"/>
  <c r="E65" i="63"/>
  <c r="F65" i="63"/>
  <c r="G65" i="63"/>
  <c r="H65" i="63"/>
  <c r="I65" i="63"/>
  <c r="J65" i="63"/>
  <c r="E66" i="63"/>
  <c r="F66" i="63"/>
  <c r="G66" i="63"/>
  <c r="H66" i="63"/>
  <c r="I66" i="63"/>
  <c r="J66" i="63"/>
  <c r="E67" i="63"/>
  <c r="F67" i="63"/>
  <c r="G67" i="63"/>
  <c r="H67" i="63"/>
  <c r="I67" i="63"/>
  <c r="J67" i="63"/>
  <c r="E68" i="63"/>
  <c r="F68" i="63"/>
  <c r="G68" i="63"/>
  <c r="H68" i="63"/>
  <c r="I68" i="63"/>
  <c r="J68" i="63"/>
  <c r="E69" i="63"/>
  <c r="F69" i="63"/>
  <c r="G69" i="63"/>
  <c r="H69" i="63"/>
  <c r="I69" i="63"/>
  <c r="J69" i="63"/>
  <c r="E70" i="63"/>
  <c r="F70" i="63"/>
  <c r="G70" i="63"/>
  <c r="H70" i="63"/>
  <c r="I70" i="63"/>
  <c r="J70" i="63"/>
  <c r="E71" i="63"/>
  <c r="F71" i="63"/>
  <c r="G71" i="63"/>
  <c r="H71" i="63"/>
  <c r="I71" i="63"/>
  <c r="J71" i="63"/>
  <c r="E72" i="63"/>
  <c r="F72" i="63"/>
  <c r="G72" i="63"/>
  <c r="H72" i="63"/>
  <c r="I72" i="63"/>
  <c r="J72" i="63"/>
  <c r="E73" i="63"/>
  <c r="F73" i="63"/>
  <c r="G73" i="63"/>
  <c r="H73" i="63"/>
  <c r="I73" i="63"/>
  <c r="J73" i="63"/>
  <c r="E74" i="63"/>
  <c r="F74" i="63"/>
  <c r="G74" i="63"/>
  <c r="H74" i="63"/>
  <c r="I74" i="63"/>
  <c r="J74" i="63"/>
  <c r="E75" i="63"/>
  <c r="F75" i="63"/>
  <c r="G75" i="63"/>
  <c r="H75" i="63"/>
  <c r="I75" i="63"/>
  <c r="J75" i="63"/>
  <c r="E76" i="63"/>
  <c r="F76" i="63"/>
  <c r="G76" i="63"/>
  <c r="H76" i="63"/>
  <c r="I76" i="63"/>
  <c r="J76" i="63"/>
  <c r="E77" i="63"/>
  <c r="F77" i="63"/>
  <c r="G77" i="63"/>
  <c r="H77" i="63"/>
  <c r="I77" i="63"/>
  <c r="J77" i="63"/>
  <c r="E78" i="63"/>
  <c r="F78" i="63"/>
  <c r="G78" i="63"/>
  <c r="H78" i="63"/>
  <c r="I78" i="63"/>
  <c r="J78" i="63"/>
  <c r="E79" i="63"/>
  <c r="F79" i="63"/>
  <c r="G79" i="63"/>
  <c r="H79" i="63"/>
  <c r="I79" i="63"/>
  <c r="J79" i="63"/>
  <c r="E80" i="63"/>
  <c r="F80" i="63"/>
  <c r="G80" i="63"/>
  <c r="H80" i="63"/>
  <c r="I80" i="63"/>
  <c r="J80" i="63"/>
  <c r="E81" i="63"/>
  <c r="F81" i="63"/>
  <c r="G81" i="63"/>
  <c r="H81" i="63"/>
  <c r="I81" i="63"/>
  <c r="J81" i="63"/>
  <c r="E82" i="63"/>
  <c r="F82" i="63"/>
  <c r="G82" i="63"/>
  <c r="H82" i="63"/>
  <c r="I82" i="63"/>
  <c r="J82" i="63"/>
  <c r="E83" i="63"/>
  <c r="F83" i="63"/>
  <c r="G83" i="63"/>
  <c r="H83" i="63"/>
  <c r="I83" i="63"/>
  <c r="J83" i="63"/>
  <c r="E84" i="63"/>
  <c r="F84" i="63"/>
  <c r="G84" i="63"/>
  <c r="H84" i="63"/>
  <c r="I84" i="63"/>
  <c r="J84" i="63"/>
  <c r="E85" i="63"/>
  <c r="F85" i="63"/>
  <c r="G85" i="63"/>
  <c r="H85" i="63"/>
  <c r="I85" i="63"/>
  <c r="J85" i="63"/>
  <c r="E86" i="63"/>
  <c r="F86" i="63"/>
  <c r="G86" i="63"/>
  <c r="H86" i="63"/>
  <c r="I86" i="63"/>
  <c r="J86" i="63"/>
  <c r="E87" i="63"/>
  <c r="F87" i="63"/>
  <c r="G87" i="63"/>
  <c r="H87" i="63"/>
  <c r="I87" i="63"/>
  <c r="J87" i="63"/>
  <c r="E88" i="63"/>
  <c r="F88" i="63"/>
  <c r="G88" i="63"/>
  <c r="H88" i="63"/>
  <c r="I88" i="63"/>
  <c r="J88" i="63"/>
  <c r="E89" i="63"/>
  <c r="F89" i="63"/>
  <c r="G89" i="63"/>
  <c r="H89" i="63"/>
  <c r="I89" i="63"/>
  <c r="J89" i="63"/>
  <c r="V92" i="63"/>
  <c r="W92" i="63"/>
  <c r="X92" i="63"/>
  <c r="Y92" i="63"/>
  <c r="Z92" i="63"/>
  <c r="V93" i="63"/>
  <c r="W93" i="63"/>
  <c r="X93" i="63"/>
  <c r="Y93" i="63"/>
  <c r="Z93" i="63"/>
  <c r="V94" i="63"/>
  <c r="W94" i="63"/>
  <c r="X94" i="63"/>
  <c r="Y94" i="63"/>
  <c r="Z94" i="63"/>
  <c r="V95" i="63"/>
  <c r="W95" i="63"/>
  <c r="X95" i="63"/>
  <c r="Y95" i="63"/>
  <c r="Z95" i="63"/>
  <c r="U93" i="63"/>
  <c r="U94" i="63"/>
  <c r="U95" i="63"/>
  <c r="U92" i="63"/>
  <c r="T118" i="63"/>
  <c r="T119" i="63"/>
  <c r="T120" i="63"/>
  <c r="T121" i="63"/>
  <c r="T122" i="63"/>
  <c r="T123" i="63"/>
  <c r="T124" i="63"/>
  <c r="T125" i="63"/>
  <c r="T126" i="63"/>
  <c r="T127" i="63"/>
  <c r="T128" i="63"/>
  <c r="T129" i="63"/>
  <c r="T130" i="63"/>
  <c r="T131" i="63"/>
  <c r="E118" i="63"/>
  <c r="F118" i="63"/>
  <c r="G118" i="63"/>
  <c r="H118" i="63"/>
  <c r="I118" i="63"/>
  <c r="J118" i="63"/>
  <c r="E119" i="63"/>
  <c r="F119" i="63"/>
  <c r="G119" i="63"/>
  <c r="H119" i="63"/>
  <c r="I119" i="63"/>
  <c r="J119" i="63"/>
  <c r="E120" i="63"/>
  <c r="F120" i="63"/>
  <c r="G120" i="63"/>
  <c r="H120" i="63"/>
  <c r="I120" i="63"/>
  <c r="J120" i="63"/>
  <c r="E121" i="63"/>
  <c r="F121" i="63"/>
  <c r="G121" i="63"/>
  <c r="H121" i="63"/>
  <c r="I121" i="63"/>
  <c r="J121" i="63"/>
  <c r="E122" i="63"/>
  <c r="F122" i="63"/>
  <c r="G122" i="63"/>
  <c r="H122" i="63"/>
  <c r="I122" i="63"/>
  <c r="J122" i="63"/>
  <c r="E123" i="63"/>
  <c r="F123" i="63"/>
  <c r="G123" i="63"/>
  <c r="H123" i="63"/>
  <c r="I123" i="63"/>
  <c r="J123" i="63"/>
  <c r="E124" i="63"/>
  <c r="F124" i="63"/>
  <c r="G124" i="63"/>
  <c r="H124" i="63"/>
  <c r="I124" i="63"/>
  <c r="J124" i="63"/>
  <c r="E125" i="63"/>
  <c r="F125" i="63"/>
  <c r="G125" i="63"/>
  <c r="H125" i="63"/>
  <c r="I125" i="63"/>
  <c r="J125" i="63"/>
  <c r="E126" i="63"/>
  <c r="F126" i="63"/>
  <c r="G126" i="63"/>
  <c r="H126" i="63"/>
  <c r="I126" i="63"/>
  <c r="J126" i="63"/>
  <c r="E127" i="63"/>
  <c r="F127" i="63"/>
  <c r="G127" i="63"/>
  <c r="H127" i="63"/>
  <c r="I127" i="63"/>
  <c r="J127" i="63"/>
  <c r="E128" i="63"/>
  <c r="F128" i="63"/>
  <c r="G128" i="63"/>
  <c r="H128" i="63"/>
  <c r="I128" i="63"/>
  <c r="J128" i="63"/>
  <c r="E129" i="63"/>
  <c r="F129" i="63"/>
  <c r="G129" i="63"/>
  <c r="H129" i="63"/>
  <c r="I129" i="63"/>
  <c r="J129" i="63"/>
  <c r="E130" i="63"/>
  <c r="F130" i="63"/>
  <c r="G130" i="63"/>
  <c r="H130" i="63"/>
  <c r="I130" i="63"/>
  <c r="J130" i="63"/>
  <c r="E131" i="63"/>
  <c r="F131" i="63"/>
  <c r="G131" i="63"/>
  <c r="H131" i="63"/>
  <c r="I131" i="63"/>
  <c r="J131" i="63"/>
  <c r="T134" i="63"/>
  <c r="T135" i="63"/>
  <c r="T136" i="63"/>
  <c r="T137" i="63"/>
  <c r="T138" i="63"/>
  <c r="T139" i="63"/>
  <c r="T140" i="63"/>
  <c r="T141" i="63"/>
  <c r="T142" i="63"/>
  <c r="T143" i="63"/>
  <c r="T144" i="63"/>
  <c r="T145" i="63"/>
  <c r="T146" i="63"/>
  <c r="T147" i="63"/>
  <c r="T148" i="63"/>
  <c r="T149" i="63"/>
  <c r="T150" i="63"/>
  <c r="T151" i="63"/>
  <c r="T152" i="63"/>
  <c r="T153" i="63"/>
  <c r="T154" i="63"/>
  <c r="T155" i="63"/>
  <c r="T156" i="63"/>
  <c r="T160" i="63"/>
  <c r="T161" i="63"/>
  <c r="T162" i="63"/>
  <c r="T163" i="63"/>
  <c r="T164" i="63"/>
  <c r="T165" i="63"/>
  <c r="T166" i="63"/>
  <c r="T167" i="63"/>
  <c r="T168" i="63"/>
  <c r="T169" i="63"/>
  <c r="T170" i="63"/>
  <c r="T171" i="63"/>
  <c r="T172" i="63"/>
  <c r="T173" i="63"/>
  <c r="E160" i="63"/>
  <c r="F160" i="63"/>
  <c r="G160" i="63"/>
  <c r="H160" i="63"/>
  <c r="I160" i="63"/>
  <c r="J160" i="63"/>
  <c r="E161" i="63"/>
  <c r="F161" i="63"/>
  <c r="G161" i="63"/>
  <c r="H161" i="63"/>
  <c r="I161" i="63"/>
  <c r="J161" i="63"/>
  <c r="E162" i="63"/>
  <c r="F162" i="63"/>
  <c r="G162" i="63"/>
  <c r="H162" i="63"/>
  <c r="I162" i="63"/>
  <c r="J162" i="63"/>
  <c r="E163" i="63"/>
  <c r="F163" i="63"/>
  <c r="G163" i="63"/>
  <c r="H163" i="63"/>
  <c r="I163" i="63"/>
  <c r="J163" i="63"/>
  <c r="E164" i="63"/>
  <c r="F164" i="63"/>
  <c r="G164" i="63"/>
  <c r="H164" i="63"/>
  <c r="I164" i="63"/>
  <c r="J164" i="63"/>
  <c r="E165" i="63"/>
  <c r="F165" i="63"/>
  <c r="G165" i="63"/>
  <c r="H165" i="63"/>
  <c r="I165" i="63"/>
  <c r="J165" i="63"/>
  <c r="E166" i="63"/>
  <c r="F166" i="63"/>
  <c r="G166" i="63"/>
  <c r="H166" i="63"/>
  <c r="I166" i="63"/>
  <c r="J166" i="63"/>
  <c r="E167" i="63"/>
  <c r="F167" i="63"/>
  <c r="G167" i="63"/>
  <c r="H167" i="63"/>
  <c r="I167" i="63"/>
  <c r="J167" i="63"/>
  <c r="E168" i="63"/>
  <c r="F168" i="63"/>
  <c r="G168" i="63"/>
  <c r="H168" i="63"/>
  <c r="I168" i="63"/>
  <c r="J168" i="63"/>
  <c r="E169" i="63"/>
  <c r="F169" i="63"/>
  <c r="G169" i="63"/>
  <c r="H169" i="63"/>
  <c r="I169" i="63"/>
  <c r="J169" i="63"/>
  <c r="E170" i="63"/>
  <c r="F170" i="63"/>
  <c r="G170" i="63"/>
  <c r="H170" i="63"/>
  <c r="I170" i="63"/>
  <c r="J170" i="63"/>
  <c r="E171" i="63"/>
  <c r="F171" i="63"/>
  <c r="G171" i="63"/>
  <c r="H171" i="63"/>
  <c r="I171" i="63"/>
  <c r="J171" i="63"/>
  <c r="E172" i="63"/>
  <c r="F172" i="63"/>
  <c r="G172" i="63"/>
  <c r="H172" i="63"/>
  <c r="I172" i="63"/>
  <c r="J172" i="63"/>
  <c r="E173" i="63"/>
  <c r="F173" i="63"/>
  <c r="G173" i="63"/>
  <c r="H173" i="63"/>
  <c r="I173" i="63"/>
  <c r="J173" i="63"/>
  <c r="Y8" i="90"/>
  <c r="Y135" i="90" s="1"/>
  <c r="Z8" i="90"/>
  <c r="Z51" i="90" s="1"/>
  <c r="Y9" i="90"/>
  <c r="Y136" i="90" s="1"/>
  <c r="Z9" i="90"/>
  <c r="X9" i="90"/>
  <c r="X94" i="90" s="1"/>
  <c r="X8" i="90"/>
  <c r="S8" i="90"/>
  <c r="S51" i="90" s="1"/>
  <c r="T8" i="90"/>
  <c r="U8" i="90"/>
  <c r="V8" i="90"/>
  <c r="W8" i="90"/>
  <c r="W93" i="90" s="1"/>
  <c r="S9" i="90"/>
  <c r="S136" i="90" s="1"/>
  <c r="T9" i="90"/>
  <c r="T136" i="90" s="1"/>
  <c r="U9" i="90"/>
  <c r="U52" i="90" s="1"/>
  <c r="V9" i="90"/>
  <c r="W9" i="90"/>
  <c r="W136" i="90" s="1"/>
  <c r="S10" i="90"/>
  <c r="T10" i="90"/>
  <c r="T53" i="90" s="1"/>
  <c r="U10" i="90"/>
  <c r="U53" i="90" s="1"/>
  <c r="V10" i="90"/>
  <c r="V53" i="90" s="1"/>
  <c r="W10" i="90"/>
  <c r="W137" i="90" s="1"/>
  <c r="S11" i="90"/>
  <c r="T11" i="90"/>
  <c r="U11" i="90"/>
  <c r="V11" i="90"/>
  <c r="V138" i="90" s="1"/>
  <c r="W11" i="90"/>
  <c r="W138" i="90" s="1"/>
  <c r="S12" i="90"/>
  <c r="S139" i="90" s="1"/>
  <c r="T12" i="90"/>
  <c r="U12" i="90"/>
  <c r="U97" i="90" s="1"/>
  <c r="V12" i="90"/>
  <c r="W12" i="90"/>
  <c r="T13" i="90"/>
  <c r="T56" i="90" s="1"/>
  <c r="U13" i="90"/>
  <c r="U98" i="90" s="1"/>
  <c r="R9" i="90"/>
  <c r="R10" i="90"/>
  <c r="R11" i="90"/>
  <c r="R138" i="90" s="1"/>
  <c r="R8" i="90"/>
  <c r="R51" i="90" s="1"/>
  <c r="K9" i="90"/>
  <c r="L9" i="90"/>
  <c r="L94" i="90" s="1"/>
  <c r="M9" i="90"/>
  <c r="L8" i="90"/>
  <c r="M8" i="90"/>
  <c r="M51" i="90" s="1"/>
  <c r="K8" i="90"/>
  <c r="E161" i="90"/>
  <c r="F161" i="90"/>
  <c r="G161" i="90"/>
  <c r="H161" i="90"/>
  <c r="I161" i="90"/>
  <c r="J161" i="90"/>
  <c r="E162" i="90"/>
  <c r="F162" i="90"/>
  <c r="G162" i="90"/>
  <c r="H162" i="90"/>
  <c r="I162" i="90"/>
  <c r="J162" i="90"/>
  <c r="E163" i="90"/>
  <c r="F163" i="90"/>
  <c r="G163" i="90"/>
  <c r="H163" i="90"/>
  <c r="I163" i="90"/>
  <c r="J163" i="90"/>
  <c r="E164" i="90"/>
  <c r="F164" i="90"/>
  <c r="G164" i="90"/>
  <c r="H164" i="90"/>
  <c r="I164" i="90"/>
  <c r="J164" i="90"/>
  <c r="E165" i="90"/>
  <c r="F165" i="90"/>
  <c r="G165" i="90"/>
  <c r="H165" i="90"/>
  <c r="I165" i="90"/>
  <c r="J165" i="90"/>
  <c r="E166" i="90"/>
  <c r="F166" i="90"/>
  <c r="G166" i="90"/>
  <c r="H166" i="90"/>
  <c r="I166" i="90"/>
  <c r="J166" i="90"/>
  <c r="E167" i="90"/>
  <c r="F167" i="90"/>
  <c r="G167" i="90"/>
  <c r="H167" i="90"/>
  <c r="I167" i="90"/>
  <c r="J167" i="90"/>
  <c r="E168" i="90"/>
  <c r="F168" i="90"/>
  <c r="G168" i="90"/>
  <c r="H168" i="90"/>
  <c r="I168" i="90"/>
  <c r="J168" i="90"/>
  <c r="E169" i="90"/>
  <c r="F169" i="90"/>
  <c r="G169" i="90"/>
  <c r="H169" i="90"/>
  <c r="I169" i="90"/>
  <c r="J169" i="90"/>
  <c r="E170" i="90"/>
  <c r="F170" i="90"/>
  <c r="G170" i="90"/>
  <c r="H170" i="90"/>
  <c r="I170" i="90"/>
  <c r="J170" i="90"/>
  <c r="E171" i="90"/>
  <c r="F171" i="90"/>
  <c r="G171" i="90"/>
  <c r="H171" i="90"/>
  <c r="I171" i="90"/>
  <c r="J171" i="90"/>
  <c r="E172" i="90"/>
  <c r="F172" i="90"/>
  <c r="G172" i="90"/>
  <c r="H172" i="90"/>
  <c r="I172" i="90"/>
  <c r="J172" i="90"/>
  <c r="E173" i="90"/>
  <c r="F173" i="90"/>
  <c r="G173" i="90"/>
  <c r="H173" i="90"/>
  <c r="I173" i="90"/>
  <c r="J173" i="90"/>
  <c r="E174" i="90"/>
  <c r="F174" i="90"/>
  <c r="G174" i="90"/>
  <c r="H174" i="90"/>
  <c r="I174" i="90"/>
  <c r="J174" i="90"/>
  <c r="E119" i="90"/>
  <c r="F119" i="90"/>
  <c r="G119" i="90"/>
  <c r="H119" i="90"/>
  <c r="I119" i="90"/>
  <c r="J119" i="90"/>
  <c r="E120" i="90"/>
  <c r="F120" i="90"/>
  <c r="G120" i="90"/>
  <c r="H120" i="90"/>
  <c r="I120" i="90"/>
  <c r="J120" i="90"/>
  <c r="E121" i="90"/>
  <c r="F121" i="90"/>
  <c r="G121" i="90"/>
  <c r="H121" i="90"/>
  <c r="I121" i="90"/>
  <c r="J121" i="90"/>
  <c r="E122" i="90"/>
  <c r="F122" i="90"/>
  <c r="G122" i="90"/>
  <c r="H122" i="90"/>
  <c r="I122" i="90"/>
  <c r="J122" i="90"/>
  <c r="E123" i="90"/>
  <c r="F123" i="90"/>
  <c r="G123" i="90"/>
  <c r="H123" i="90"/>
  <c r="I123" i="90"/>
  <c r="J123" i="90"/>
  <c r="E124" i="90"/>
  <c r="F124" i="90"/>
  <c r="G124" i="90"/>
  <c r="H124" i="90"/>
  <c r="I124" i="90"/>
  <c r="J124" i="90"/>
  <c r="E125" i="90"/>
  <c r="F125" i="90"/>
  <c r="G125" i="90"/>
  <c r="H125" i="90"/>
  <c r="I125" i="90"/>
  <c r="J125" i="90"/>
  <c r="E126" i="90"/>
  <c r="F126" i="90"/>
  <c r="G126" i="90"/>
  <c r="H126" i="90"/>
  <c r="I126" i="90"/>
  <c r="J126" i="90"/>
  <c r="E127" i="90"/>
  <c r="F127" i="90"/>
  <c r="G127" i="90"/>
  <c r="H127" i="90"/>
  <c r="I127" i="90"/>
  <c r="J127" i="90"/>
  <c r="E128" i="90"/>
  <c r="F128" i="90"/>
  <c r="G128" i="90"/>
  <c r="H128" i="90"/>
  <c r="I128" i="90"/>
  <c r="J128" i="90"/>
  <c r="E129" i="90"/>
  <c r="F129" i="90"/>
  <c r="G129" i="90"/>
  <c r="H129" i="90"/>
  <c r="I129" i="90"/>
  <c r="J129" i="90"/>
  <c r="E130" i="90"/>
  <c r="F130" i="90"/>
  <c r="G130" i="90"/>
  <c r="H130" i="90"/>
  <c r="I130" i="90"/>
  <c r="J130" i="90"/>
  <c r="E131" i="90"/>
  <c r="F131" i="90"/>
  <c r="G131" i="90"/>
  <c r="H131" i="90"/>
  <c r="I131" i="90"/>
  <c r="J131" i="90"/>
  <c r="E132" i="90"/>
  <c r="F132" i="90"/>
  <c r="G132" i="90"/>
  <c r="H132" i="90"/>
  <c r="I132" i="90"/>
  <c r="J132" i="90"/>
  <c r="E77" i="90"/>
  <c r="F77" i="90"/>
  <c r="G77" i="90"/>
  <c r="H77" i="90"/>
  <c r="I77" i="90"/>
  <c r="J77" i="90"/>
  <c r="E78" i="90"/>
  <c r="F78" i="90"/>
  <c r="G78" i="90"/>
  <c r="H78" i="90"/>
  <c r="I78" i="90"/>
  <c r="J78" i="90"/>
  <c r="E79" i="90"/>
  <c r="F79" i="90"/>
  <c r="G79" i="90"/>
  <c r="H79" i="90"/>
  <c r="I79" i="90"/>
  <c r="J79" i="90"/>
  <c r="E80" i="90"/>
  <c r="F80" i="90"/>
  <c r="G80" i="90"/>
  <c r="H80" i="90"/>
  <c r="I80" i="90"/>
  <c r="J80" i="90"/>
  <c r="E81" i="90"/>
  <c r="F81" i="90"/>
  <c r="G81" i="90"/>
  <c r="H81" i="90"/>
  <c r="I81" i="90"/>
  <c r="J81" i="90"/>
  <c r="E82" i="90"/>
  <c r="F82" i="90"/>
  <c r="G82" i="90"/>
  <c r="H82" i="90"/>
  <c r="I82" i="90"/>
  <c r="J82" i="90"/>
  <c r="E83" i="90"/>
  <c r="F83" i="90"/>
  <c r="G83" i="90"/>
  <c r="H83" i="90"/>
  <c r="I83" i="90"/>
  <c r="J83" i="90"/>
  <c r="E84" i="90"/>
  <c r="F84" i="90"/>
  <c r="G84" i="90"/>
  <c r="H84" i="90"/>
  <c r="I84" i="90"/>
  <c r="J84" i="90"/>
  <c r="E85" i="90"/>
  <c r="F85" i="90"/>
  <c r="G85" i="90"/>
  <c r="H85" i="90"/>
  <c r="I85" i="90"/>
  <c r="J85" i="90"/>
  <c r="E86" i="90"/>
  <c r="F86" i="90"/>
  <c r="G86" i="90"/>
  <c r="H86" i="90"/>
  <c r="I86" i="90"/>
  <c r="J86" i="90"/>
  <c r="E87" i="90"/>
  <c r="F87" i="90"/>
  <c r="G87" i="90"/>
  <c r="H87" i="90"/>
  <c r="I87" i="90"/>
  <c r="J87" i="90"/>
  <c r="E88" i="90"/>
  <c r="F88" i="90"/>
  <c r="G88" i="90"/>
  <c r="H88" i="90"/>
  <c r="I88" i="90"/>
  <c r="J88" i="90"/>
  <c r="E89" i="90"/>
  <c r="F89" i="90"/>
  <c r="G89" i="90"/>
  <c r="H89" i="90"/>
  <c r="I89" i="90"/>
  <c r="J89" i="90"/>
  <c r="E90" i="90"/>
  <c r="F90" i="90"/>
  <c r="G90" i="90"/>
  <c r="H90" i="90"/>
  <c r="I90" i="90"/>
  <c r="J90" i="90"/>
  <c r="N34" i="90"/>
  <c r="O34" i="90"/>
  <c r="P34" i="90"/>
  <c r="AN34" i="90" s="1"/>
  <c r="AB34" i="90"/>
  <c r="AG34" i="90" s="1"/>
  <c r="AL34" i="90"/>
  <c r="N35" i="90"/>
  <c r="O35" i="90"/>
  <c r="P35" i="90"/>
  <c r="AN35" i="90" s="1"/>
  <c r="AB35" i="90"/>
  <c r="AG35" i="90" s="1"/>
  <c r="AL35" i="90"/>
  <c r="N36" i="90"/>
  <c r="O36" i="90"/>
  <c r="P36" i="90"/>
  <c r="AN36" i="90" s="1"/>
  <c r="AB36" i="90"/>
  <c r="AG36" i="90" s="1"/>
  <c r="AL36" i="90"/>
  <c r="N37" i="90"/>
  <c r="O37" i="90"/>
  <c r="P37" i="90"/>
  <c r="AN37" i="90" s="1"/>
  <c r="AB37" i="90"/>
  <c r="AG37" i="90" s="1"/>
  <c r="AL37" i="90"/>
  <c r="N38" i="90"/>
  <c r="O38" i="90"/>
  <c r="P38" i="90"/>
  <c r="AN38" i="90" s="1"/>
  <c r="AB38" i="90"/>
  <c r="AG38" i="90" s="1"/>
  <c r="AL38" i="90"/>
  <c r="N39" i="90"/>
  <c r="O39" i="90"/>
  <c r="P39" i="90"/>
  <c r="AN39" i="90" s="1"/>
  <c r="AB39" i="90"/>
  <c r="AG39" i="90" s="1"/>
  <c r="AL39" i="90"/>
  <c r="N40" i="90"/>
  <c r="O40" i="90"/>
  <c r="P40" i="90"/>
  <c r="AN40" i="90" s="1"/>
  <c r="AB40" i="90"/>
  <c r="AG40" i="90" s="1"/>
  <c r="AL40" i="90"/>
  <c r="N41" i="90"/>
  <c r="O41" i="90"/>
  <c r="P41" i="90"/>
  <c r="AN41" i="90" s="1"/>
  <c r="AB41" i="90"/>
  <c r="AG41" i="90" s="1"/>
  <c r="AL41" i="90"/>
  <c r="N42" i="90"/>
  <c r="O42" i="90"/>
  <c r="P42" i="90"/>
  <c r="AN42" i="90" s="1"/>
  <c r="AB42" i="90"/>
  <c r="AG42" i="90" s="1"/>
  <c r="AL42" i="90"/>
  <c r="N43" i="90"/>
  <c r="O43" i="90"/>
  <c r="P43" i="90"/>
  <c r="AN43" i="90" s="1"/>
  <c r="AB43" i="90"/>
  <c r="AG43" i="90" s="1"/>
  <c r="AL43" i="90"/>
  <c r="N44" i="90"/>
  <c r="O44" i="90"/>
  <c r="P44" i="90"/>
  <c r="AN44" i="90" s="1"/>
  <c r="AB44" i="90"/>
  <c r="AG44" i="90" s="1"/>
  <c r="AL44" i="90"/>
  <c r="N45" i="90"/>
  <c r="O45" i="90"/>
  <c r="P45" i="90"/>
  <c r="AN45" i="90" s="1"/>
  <c r="AB45" i="90"/>
  <c r="AG45" i="90" s="1"/>
  <c r="AL45" i="90"/>
  <c r="N46" i="90"/>
  <c r="O46" i="90"/>
  <c r="P46" i="90"/>
  <c r="AN46" i="90" s="1"/>
  <c r="AB46" i="90"/>
  <c r="AG46" i="90" s="1"/>
  <c r="AL46" i="90"/>
  <c r="N47" i="90"/>
  <c r="O47" i="90"/>
  <c r="P47" i="90"/>
  <c r="AN47" i="90" s="1"/>
  <c r="AB47" i="90"/>
  <c r="AG47" i="90" s="1"/>
  <c r="AL47" i="90"/>
  <c r="N154" i="103" l="1"/>
  <c r="L154" i="103"/>
  <c r="M154" i="103"/>
  <c r="T155" i="103"/>
  <c r="K134" i="63"/>
  <c r="K50" i="63"/>
  <c r="E29" i="65"/>
  <c r="E47" i="90"/>
  <c r="F41" i="90"/>
  <c r="H40" i="90"/>
  <c r="F44" i="90"/>
  <c r="F47" i="90"/>
  <c r="F34" i="90"/>
  <c r="G34" i="90"/>
  <c r="E44" i="90"/>
  <c r="I38" i="90"/>
  <c r="J35" i="90"/>
  <c r="H38" i="90"/>
  <c r="J42" i="90"/>
  <c r="E41" i="90"/>
  <c r="J44" i="90"/>
  <c r="H45" i="90"/>
  <c r="F40" i="90"/>
  <c r="H34" i="90"/>
  <c r="G38" i="90"/>
  <c r="AU46" i="63"/>
  <c r="AT37" i="63"/>
  <c r="AU34" i="63"/>
  <c r="I35" i="90"/>
  <c r="E34" i="90"/>
  <c r="I42" i="90"/>
  <c r="AT44" i="63"/>
  <c r="AU41" i="63"/>
  <c r="AU45" i="63"/>
  <c r="AU37" i="63"/>
  <c r="G45" i="90"/>
  <c r="I38" i="63"/>
  <c r="I36" i="63"/>
  <c r="F41" i="63"/>
  <c r="AH164" i="102"/>
  <c r="AH76" i="102" s="1"/>
  <c r="AH45" i="102" s="1"/>
  <c r="E39" i="63"/>
  <c r="G41" i="63"/>
  <c r="AR164" i="102"/>
  <c r="AR76" i="102" s="1"/>
  <c r="AR45" i="102" s="1"/>
  <c r="AU43" i="63"/>
  <c r="AF164" i="102"/>
  <c r="AF76" i="102" s="1"/>
  <c r="AF45" i="102" s="1"/>
  <c r="AT36" i="63"/>
  <c r="AT43" i="63"/>
  <c r="AU40" i="63"/>
  <c r="AU42" i="63"/>
  <c r="AU44" i="63"/>
  <c r="AT42" i="63"/>
  <c r="AU39" i="63"/>
  <c r="AT41" i="63"/>
  <c r="AU38" i="63"/>
  <c r="E41" i="63"/>
  <c r="J44" i="63"/>
  <c r="J40" i="63"/>
  <c r="J38" i="63"/>
  <c r="J36" i="63"/>
  <c r="J34" i="63"/>
  <c r="J46" i="63"/>
  <c r="J42" i="63"/>
  <c r="AU47" i="63"/>
  <c r="AJ164" i="102"/>
  <c r="AJ76" i="102" s="1"/>
  <c r="AJ45" i="102" s="1"/>
  <c r="AU35" i="63"/>
  <c r="AQ164" i="102"/>
  <c r="AQ76" i="102" s="1"/>
  <c r="AQ45" i="102" s="1"/>
  <c r="H36" i="63"/>
  <c r="G46" i="63"/>
  <c r="G44" i="63"/>
  <c r="G42" i="63"/>
  <c r="G40" i="63"/>
  <c r="G38" i="63"/>
  <c r="G36" i="63"/>
  <c r="G34" i="63"/>
  <c r="AS164" i="102"/>
  <c r="AS76" i="102" s="1"/>
  <c r="AS45" i="102" s="1"/>
  <c r="AL164" i="102"/>
  <c r="AL76" i="102" s="1"/>
  <c r="AL45" i="102" s="1"/>
  <c r="AG164" i="102"/>
  <c r="AG76" i="102" s="1"/>
  <c r="AG45" i="102" s="1"/>
  <c r="E46" i="63"/>
  <c r="E34" i="63"/>
  <c r="AN164" i="102"/>
  <c r="AN76" i="102" s="1"/>
  <c r="AN45" i="102" s="1"/>
  <c r="G43" i="63"/>
  <c r="J45" i="63"/>
  <c r="AT40" i="63"/>
  <c r="I45" i="63"/>
  <c r="I43" i="63"/>
  <c r="AP164" i="102"/>
  <c r="AP76" i="102" s="1"/>
  <c r="AP45" i="102" s="1"/>
  <c r="H47" i="63"/>
  <c r="H45" i="63"/>
  <c r="H43" i="63"/>
  <c r="H41" i="63"/>
  <c r="H39" i="63"/>
  <c r="H37" i="63"/>
  <c r="H35" i="63"/>
  <c r="AT46" i="63"/>
  <c r="AT39" i="63"/>
  <c r="AU36" i="63"/>
  <c r="AT34" i="63"/>
  <c r="I46" i="63"/>
  <c r="I44" i="63"/>
  <c r="I42" i="63"/>
  <c r="I40" i="63"/>
  <c r="AO164" i="102"/>
  <c r="AO76" i="102" s="1"/>
  <c r="AO45" i="102" s="1"/>
  <c r="AM42" i="90"/>
  <c r="H46" i="63"/>
  <c r="H44" i="63"/>
  <c r="H42" i="63"/>
  <c r="H40" i="63"/>
  <c r="H38" i="63"/>
  <c r="AT38" i="63"/>
  <c r="AM164" i="102"/>
  <c r="AM76" i="102" s="1"/>
  <c r="AM45" i="102" s="1"/>
  <c r="AM44" i="90"/>
  <c r="F46" i="63"/>
  <c r="F44" i="63"/>
  <c r="F42" i="63"/>
  <c r="F40" i="63"/>
  <c r="F38" i="63"/>
  <c r="F36" i="63"/>
  <c r="F34" i="63"/>
  <c r="E44" i="63"/>
  <c r="E42" i="63"/>
  <c r="E40" i="63"/>
  <c r="E38" i="63"/>
  <c r="E36" i="63"/>
  <c r="AK164" i="102"/>
  <c r="AK76" i="102" s="1"/>
  <c r="AK45" i="102" s="1"/>
  <c r="J47" i="63"/>
  <c r="J43" i="63"/>
  <c r="J41" i="63"/>
  <c r="J39" i="63"/>
  <c r="J37" i="63"/>
  <c r="J35" i="63"/>
  <c r="I47" i="63"/>
  <c r="I41" i="63"/>
  <c r="I39" i="63"/>
  <c r="I37" i="63"/>
  <c r="I35" i="63"/>
  <c r="AI164" i="102"/>
  <c r="AI76" i="102" s="1"/>
  <c r="AI45" i="102" s="1"/>
  <c r="G47" i="63"/>
  <c r="G45" i="63"/>
  <c r="G39" i="63"/>
  <c r="G37" i="63"/>
  <c r="G35" i="63"/>
  <c r="AT47" i="63"/>
  <c r="AT45" i="63"/>
  <c r="AT35" i="63"/>
  <c r="F47" i="63"/>
  <c r="F45" i="63"/>
  <c r="F43" i="63"/>
  <c r="F39" i="63"/>
  <c r="F37" i="63"/>
  <c r="F35" i="63"/>
  <c r="E47" i="63"/>
  <c r="E45" i="63"/>
  <c r="E43" i="63"/>
  <c r="E37" i="63"/>
  <c r="E35" i="63"/>
  <c r="J9" i="65"/>
  <c r="T77" i="103"/>
  <c r="J10" i="65"/>
  <c r="I34" i="63"/>
  <c r="H34" i="63"/>
  <c r="F21" i="65"/>
  <c r="AC51" i="63"/>
  <c r="W135" i="90"/>
  <c r="AD50" i="63"/>
  <c r="K135" i="63"/>
  <c r="AC50" i="63"/>
  <c r="L134" i="63"/>
  <c r="M93" i="90"/>
  <c r="L136" i="90"/>
  <c r="T98" i="90"/>
  <c r="F35" i="65"/>
  <c r="F28" i="65"/>
  <c r="F7" i="65"/>
  <c r="F16" i="65"/>
  <c r="F6" i="65"/>
  <c r="Y94" i="90"/>
  <c r="K51" i="63"/>
  <c r="AB51" i="63"/>
  <c r="Z135" i="90"/>
  <c r="M51" i="63"/>
  <c r="AD135" i="63"/>
  <c r="L51" i="63"/>
  <c r="AC135" i="63"/>
  <c r="Y52" i="90"/>
  <c r="L50" i="63"/>
  <c r="K92" i="63"/>
  <c r="M93" i="63"/>
  <c r="L52" i="90"/>
  <c r="L93" i="63"/>
  <c r="AB93" i="63"/>
  <c r="T140" i="90"/>
  <c r="AC92" i="63"/>
  <c r="AD51" i="63"/>
  <c r="E36" i="90"/>
  <c r="E40" i="90"/>
  <c r="F37" i="90"/>
  <c r="J34" i="90"/>
  <c r="I34" i="90"/>
  <c r="E37" i="90"/>
  <c r="I36" i="90"/>
  <c r="J45" i="90"/>
  <c r="J38" i="90"/>
  <c r="I45" i="90"/>
  <c r="F29" i="65"/>
  <c r="F15" i="65"/>
  <c r="F43" i="65"/>
  <c r="F34" i="65"/>
  <c r="F20" i="65"/>
  <c r="F39" i="65"/>
  <c r="F18" i="65"/>
  <c r="F11" i="65"/>
  <c r="K11" i="80" s="1"/>
  <c r="F24" i="65"/>
  <c r="F22" i="65"/>
  <c r="F25" i="65"/>
  <c r="F14" i="65"/>
  <c r="V95" i="90"/>
  <c r="U95" i="90"/>
  <c r="T95" i="90"/>
  <c r="S135" i="90"/>
  <c r="W52" i="90"/>
  <c r="S55" i="90"/>
  <c r="V54" i="90"/>
  <c r="S97" i="90"/>
  <c r="T52" i="90"/>
  <c r="U139" i="90"/>
  <c r="S52" i="90"/>
  <c r="W94" i="90"/>
  <c r="U137" i="90"/>
  <c r="T94" i="90"/>
  <c r="T137" i="90"/>
  <c r="S94" i="90"/>
  <c r="R93" i="90"/>
  <c r="U96" i="90"/>
  <c r="U54" i="90"/>
  <c r="U138" i="90"/>
  <c r="V93" i="90"/>
  <c r="V51" i="90"/>
  <c r="V135" i="90"/>
  <c r="T96" i="90"/>
  <c r="T138" i="90"/>
  <c r="T54" i="90"/>
  <c r="U51" i="90"/>
  <c r="U93" i="90"/>
  <c r="U135" i="90"/>
  <c r="S138" i="90"/>
  <c r="S54" i="90"/>
  <c r="S96" i="90"/>
  <c r="T51" i="90"/>
  <c r="T93" i="90"/>
  <c r="R95" i="90"/>
  <c r="R53" i="90"/>
  <c r="R137" i="90"/>
  <c r="R136" i="90"/>
  <c r="R52" i="90"/>
  <c r="R94" i="90"/>
  <c r="T135" i="90"/>
  <c r="W55" i="90"/>
  <c r="W97" i="90"/>
  <c r="W139" i="90"/>
  <c r="S95" i="90"/>
  <c r="S53" i="90"/>
  <c r="V97" i="90"/>
  <c r="V139" i="90"/>
  <c r="V94" i="90"/>
  <c r="V52" i="90"/>
  <c r="V136" i="90"/>
  <c r="T139" i="90"/>
  <c r="T97" i="90"/>
  <c r="U136" i="90"/>
  <c r="U94" i="90"/>
  <c r="V55" i="90"/>
  <c r="W51" i="90"/>
  <c r="W96" i="90"/>
  <c r="W54" i="90"/>
  <c r="U55" i="90"/>
  <c r="V96" i="90"/>
  <c r="S137" i="90"/>
  <c r="R96" i="90"/>
  <c r="R54" i="90"/>
  <c r="T55" i="90"/>
  <c r="V137" i="90"/>
  <c r="R135" i="90"/>
  <c r="W95" i="90"/>
  <c r="W53" i="90"/>
  <c r="U140" i="90"/>
  <c r="U56" i="90"/>
  <c r="S93" i="90"/>
  <c r="K135" i="90"/>
  <c r="K93" i="90"/>
  <c r="K51" i="90"/>
  <c r="M135" i="90"/>
  <c r="X51" i="90"/>
  <c r="X93" i="90"/>
  <c r="L135" i="90"/>
  <c r="L51" i="90"/>
  <c r="X135" i="90"/>
  <c r="L93" i="90"/>
  <c r="M52" i="90"/>
  <c r="M94" i="90"/>
  <c r="M136" i="90"/>
  <c r="K94" i="90"/>
  <c r="K52" i="90"/>
  <c r="K136" i="90"/>
  <c r="X136" i="90"/>
  <c r="X52" i="90"/>
  <c r="M50" i="63"/>
  <c r="M92" i="63"/>
  <c r="M134" i="63"/>
  <c r="Z93" i="90"/>
  <c r="Y93" i="90"/>
  <c r="Y51" i="90"/>
  <c r="AB134" i="63"/>
  <c r="AB50" i="63"/>
  <c r="Z52" i="90"/>
  <c r="Z94" i="90"/>
  <c r="Z136" i="90"/>
  <c r="AD92" i="63"/>
  <c r="J8" i="65"/>
  <c r="F42" i="65"/>
  <c r="F41" i="65"/>
  <c r="F13" i="65"/>
  <c r="F40" i="65"/>
  <c r="F19" i="65"/>
  <c r="F44" i="65"/>
  <c r="F23" i="65"/>
  <c r="F9" i="65"/>
  <c r="F27" i="65"/>
  <c r="F33" i="65"/>
  <c r="F26" i="65"/>
  <c r="F12" i="65"/>
  <c r="F31" i="65"/>
  <c r="F8" i="65"/>
  <c r="F30" i="65"/>
  <c r="F36" i="65"/>
  <c r="F32" i="65"/>
  <c r="F38" i="65"/>
  <c r="F17" i="65"/>
  <c r="F10" i="65"/>
  <c r="F37" i="65"/>
  <c r="J43" i="90"/>
  <c r="J41" i="90"/>
  <c r="J37" i="90"/>
  <c r="I43" i="90"/>
  <c r="I41" i="90"/>
  <c r="G47" i="90"/>
  <c r="H47" i="90"/>
  <c r="G43" i="90"/>
  <c r="G37" i="90"/>
  <c r="F43" i="90"/>
  <c r="F35" i="90"/>
  <c r="J47" i="90"/>
  <c r="I37" i="90"/>
  <c r="I47" i="90"/>
  <c r="H43" i="90"/>
  <c r="H41" i="90"/>
  <c r="H37" i="90"/>
  <c r="AM35" i="90"/>
  <c r="E43" i="90"/>
  <c r="I40" i="90"/>
  <c r="G44" i="90"/>
  <c r="G42" i="90"/>
  <c r="G36" i="90"/>
  <c r="J40" i="90"/>
  <c r="F46" i="90"/>
  <c r="F42" i="90"/>
  <c r="F36" i="90"/>
  <c r="J46" i="90"/>
  <c r="I44" i="90"/>
  <c r="H44" i="90"/>
  <c r="H42" i="90"/>
  <c r="H36" i="90"/>
  <c r="E38" i="90"/>
  <c r="E42" i="90"/>
  <c r="AM46" i="90"/>
  <c r="E35" i="90"/>
  <c r="AM37" i="90"/>
  <c r="J39" i="90"/>
  <c r="I39" i="90"/>
  <c r="H35" i="90"/>
  <c r="AM39" i="90"/>
  <c r="H39" i="90"/>
  <c r="G35" i="90"/>
  <c r="G41" i="90"/>
  <c r="G39" i="90"/>
  <c r="F39" i="90"/>
  <c r="F45" i="90"/>
  <c r="AM38" i="90"/>
  <c r="J36" i="90"/>
  <c r="I46" i="90"/>
  <c r="H46" i="90"/>
  <c r="G46" i="90"/>
  <c r="G40" i="90"/>
  <c r="F38" i="90"/>
  <c r="AM47" i="90"/>
  <c r="E45" i="90"/>
  <c r="E39" i="90"/>
  <c r="AM43" i="90"/>
  <c r="AM40" i="90"/>
  <c r="AM34" i="90"/>
  <c r="AM41" i="90"/>
  <c r="E46" i="90"/>
  <c r="AM45" i="90"/>
  <c r="AM36" i="90"/>
  <c r="L155" i="103" l="1"/>
  <c r="M155" i="103"/>
  <c r="N155" i="103"/>
  <c r="T156" i="103"/>
  <c r="K18" i="80"/>
  <c r="I53" i="65" s="1"/>
  <c r="E30" i="65"/>
  <c r="AM42" i="103"/>
  <c r="E71" i="65"/>
  <c r="E113" i="65" s="1"/>
  <c r="E155" i="65" s="1"/>
  <c r="G48" i="105" a="1"/>
  <c r="G48" i="105" s="1"/>
  <c r="F17" i="105" a="1"/>
  <c r="F17" i="105" s="1"/>
  <c r="T11" i="80"/>
  <c r="T13" i="80"/>
  <c r="T12" i="80"/>
  <c r="F13" i="105" a="1"/>
  <c r="F13" i="105" s="1"/>
  <c r="G44" i="105" a="1"/>
  <c r="G44" i="105" s="1"/>
  <c r="P12" i="80"/>
  <c r="P13" i="80"/>
  <c r="P11" i="80"/>
  <c r="AM13" i="80"/>
  <c r="AM12" i="80"/>
  <c r="AM11" i="80"/>
  <c r="F20" i="105" a="1"/>
  <c r="F20" i="105" s="1"/>
  <c r="G51" i="105" a="1"/>
  <c r="G51" i="105" s="1"/>
  <c r="W12" i="80"/>
  <c r="W13" i="80"/>
  <c r="W11" i="80"/>
  <c r="F5" i="105" a="1"/>
  <c r="F5" i="105" s="1"/>
  <c r="G36" i="105" a="1"/>
  <c r="G36" i="105" s="1"/>
  <c r="AR13" i="80"/>
  <c r="AR12" i="80"/>
  <c r="AR11" i="80"/>
  <c r="AH12" i="80"/>
  <c r="AH13" i="80"/>
  <c r="AH11" i="80"/>
  <c r="G49" i="105" a="1"/>
  <c r="G49" i="105" s="1"/>
  <c r="F18" i="105" a="1"/>
  <c r="F18" i="105" s="1"/>
  <c r="U11" i="80"/>
  <c r="U12" i="80"/>
  <c r="U13" i="80"/>
  <c r="AI11" i="80"/>
  <c r="AI18" i="80" s="1"/>
  <c r="I77" i="65" s="1"/>
  <c r="AI13" i="80"/>
  <c r="S164" i="63" s="1"/>
  <c r="AI12" i="80"/>
  <c r="F12" i="105" a="1"/>
  <c r="F12" i="105" s="1"/>
  <c r="G43" i="105" a="1"/>
  <c r="G43" i="105" s="1"/>
  <c r="O11" i="80"/>
  <c r="O12" i="80"/>
  <c r="O13" i="80"/>
  <c r="F16" i="105" a="1"/>
  <c r="F16" i="105" s="1"/>
  <c r="G47" i="105" a="1"/>
  <c r="G47" i="105" s="1"/>
  <c r="S13" i="80"/>
  <c r="S12" i="80"/>
  <c r="S11" i="80"/>
  <c r="AK13" i="80"/>
  <c r="AK11" i="80"/>
  <c r="AK12" i="80"/>
  <c r="AO12" i="80"/>
  <c r="AO13" i="80"/>
  <c r="AO11" i="80"/>
  <c r="F11" i="105" a="1"/>
  <c r="F11" i="105" s="1"/>
  <c r="G42" i="105" a="1"/>
  <c r="G42" i="105" s="1"/>
  <c r="N11" i="80"/>
  <c r="N12" i="80"/>
  <c r="N13" i="80"/>
  <c r="AE11" i="80"/>
  <c r="AE12" i="80"/>
  <c r="AE13" i="80"/>
  <c r="G57" i="105" a="1"/>
  <c r="G57" i="105" s="1"/>
  <c r="F26" i="105" a="1"/>
  <c r="F26" i="105" s="1"/>
  <c r="AC12" i="80"/>
  <c r="AC13" i="80"/>
  <c r="AC11" i="80"/>
  <c r="G38" i="105" a="1"/>
  <c r="G38" i="105" s="1"/>
  <c r="F7" i="105" a="1"/>
  <c r="F7" i="105" s="1"/>
  <c r="AP11" i="80"/>
  <c r="AP13" i="80"/>
  <c r="AP12" i="80"/>
  <c r="F22" i="105" a="1"/>
  <c r="F22" i="105" s="1"/>
  <c r="G53" i="105" a="1"/>
  <c r="G53" i="105" s="1"/>
  <c r="Y11" i="80"/>
  <c r="Y12" i="80"/>
  <c r="Y13" i="80"/>
  <c r="F10" i="105" a="1"/>
  <c r="F10" i="105" s="1"/>
  <c r="G41" i="105" a="1"/>
  <c r="G41" i="105" s="1"/>
  <c r="M13" i="80"/>
  <c r="M12" i="80"/>
  <c r="M11" i="80"/>
  <c r="F19" i="105" a="1"/>
  <c r="F19" i="105" s="1"/>
  <c r="G50" i="105" a="1"/>
  <c r="G50" i="105" s="1"/>
  <c r="V13" i="80"/>
  <c r="V12" i="80"/>
  <c r="V11" i="80"/>
  <c r="F27" i="105" a="1"/>
  <c r="F27" i="105" s="1"/>
  <c r="G58" i="105" a="1"/>
  <c r="G58" i="105" s="1"/>
  <c r="AD11" i="80"/>
  <c r="AD12" i="80"/>
  <c r="AD13" i="80"/>
  <c r="G37" i="105" a="1"/>
  <c r="G37" i="105" s="1"/>
  <c r="F6" i="105" a="1"/>
  <c r="F6" i="105" s="1"/>
  <c r="AQ11" i="80"/>
  <c r="AQ12" i="80"/>
  <c r="AQ13" i="80"/>
  <c r="G56" i="105" a="1"/>
  <c r="G56" i="105" s="1"/>
  <c r="F25" i="105" a="1"/>
  <c r="F25" i="105" s="1"/>
  <c r="AB13" i="80"/>
  <c r="AB12" i="80"/>
  <c r="AB11" i="80"/>
  <c r="AN13" i="80"/>
  <c r="AN11" i="80"/>
  <c r="AN12" i="80"/>
  <c r="F14" i="105" a="1"/>
  <c r="F14" i="105" s="1"/>
  <c r="G45" i="105" a="1"/>
  <c r="G45" i="105" s="1"/>
  <c r="Q12" i="80"/>
  <c r="Q13" i="80"/>
  <c r="Q11" i="80"/>
  <c r="G40" i="105" a="1"/>
  <c r="G40" i="105" s="1"/>
  <c r="F9" i="105" a="1"/>
  <c r="F9" i="105" s="1"/>
  <c r="L11" i="80"/>
  <c r="L13" i="80"/>
  <c r="L12" i="80"/>
  <c r="AL11" i="80"/>
  <c r="AL12" i="80"/>
  <c r="AL13" i="80"/>
  <c r="F23" i="105" a="1"/>
  <c r="F23" i="105" s="1"/>
  <c r="G54" i="105" a="1"/>
  <c r="G54" i="105" s="1"/>
  <c r="Z11" i="80"/>
  <c r="Z12" i="80"/>
  <c r="Z13" i="80"/>
  <c r="F21" i="105" a="1"/>
  <c r="F21" i="105" s="1"/>
  <c r="G52" i="105" a="1"/>
  <c r="G52" i="105" s="1"/>
  <c r="X13" i="80"/>
  <c r="X11" i="80"/>
  <c r="X12" i="80"/>
  <c r="AF13" i="80"/>
  <c r="AF12" i="80"/>
  <c r="AF11" i="80"/>
  <c r="AG13" i="80"/>
  <c r="AG11" i="80"/>
  <c r="AG12" i="80"/>
  <c r="G39" i="105" a="1"/>
  <c r="G39" i="105" s="1"/>
  <c r="F8" i="105" a="1"/>
  <c r="F8" i="105" s="1"/>
  <c r="K13" i="80"/>
  <c r="K12" i="80"/>
  <c r="AJ11" i="80"/>
  <c r="AJ13" i="80"/>
  <c r="AJ12" i="80"/>
  <c r="G55" i="105" a="1"/>
  <c r="G55" i="105" s="1"/>
  <c r="F24" i="105" a="1"/>
  <c r="F24" i="105" s="1"/>
  <c r="AA13" i="80"/>
  <c r="AA12" i="80"/>
  <c r="AA11" i="80"/>
  <c r="F15" i="105" a="1"/>
  <c r="F15" i="105" s="1"/>
  <c r="G46" i="105" a="1"/>
  <c r="G46" i="105" s="1"/>
  <c r="R13" i="80"/>
  <c r="R12" i="80"/>
  <c r="R11" i="80"/>
  <c r="AQ38" i="63"/>
  <c r="AQ43" i="63"/>
  <c r="AQ46" i="63"/>
  <c r="AQ44" i="63"/>
  <c r="AQ36" i="63"/>
  <c r="AJ34" i="90"/>
  <c r="AQ45" i="63"/>
  <c r="AQ37" i="63"/>
  <c r="AQ34" i="63"/>
  <c r="AQ41" i="63"/>
  <c r="AQ47" i="63"/>
  <c r="AQ40" i="63"/>
  <c r="AQ39" i="63"/>
  <c r="AQ42" i="63"/>
  <c r="AQ35" i="63"/>
  <c r="AJ44" i="90"/>
  <c r="AJ37" i="90"/>
  <c r="AJ43" i="90"/>
  <c r="AJ47" i="90"/>
  <c r="AJ40" i="90"/>
  <c r="AJ36" i="90"/>
  <c r="AJ42" i="90"/>
  <c r="AJ41" i="90"/>
  <c r="AJ38" i="90"/>
  <c r="AJ35" i="90"/>
  <c r="AJ39" i="90"/>
  <c r="AJ46" i="90"/>
  <c r="AJ45" i="90"/>
  <c r="M156" i="103" l="1"/>
  <c r="N156" i="103"/>
  <c r="L156" i="103"/>
  <c r="T157" i="103"/>
  <c r="V19" i="80"/>
  <c r="S19" i="80"/>
  <c r="M19" i="80"/>
  <c r="T19" i="80"/>
  <c r="AA19" i="80"/>
  <c r="AB19" i="80"/>
  <c r="AC19" i="80"/>
  <c r="AN19" i="80"/>
  <c r="X19" i="80"/>
  <c r="AJ19" i="80"/>
  <c r="R19" i="80"/>
  <c r="AM19" i="80"/>
  <c r="AK19" i="80"/>
  <c r="AE19" i="80"/>
  <c r="N19" i="80"/>
  <c r="R18" i="80"/>
  <c r="AJ18" i="80"/>
  <c r="X18" i="80"/>
  <c r="L19" i="80"/>
  <c r="AD19" i="80"/>
  <c r="AC18" i="80"/>
  <c r="T18" i="80"/>
  <c r="K19" i="80"/>
  <c r="K20" i="80" s="1"/>
  <c r="AB18" i="80"/>
  <c r="AD18" i="80"/>
  <c r="I72" i="65" s="1"/>
  <c r="AO18" i="80"/>
  <c r="I83" i="65" s="1"/>
  <c r="O19" i="80"/>
  <c r="AH18" i="80"/>
  <c r="AM18" i="80"/>
  <c r="L18" i="80"/>
  <c r="O18" i="80"/>
  <c r="I57" i="65" s="1"/>
  <c r="J57" i="65" s="1"/>
  <c r="Y19" i="80"/>
  <c r="AO19" i="80"/>
  <c r="AH19" i="80"/>
  <c r="AR18" i="80"/>
  <c r="AA120" i="63"/>
  <c r="AG19" i="80"/>
  <c r="Q18" i="80"/>
  <c r="I59" i="65" s="1"/>
  <c r="AK18" i="80"/>
  <c r="Q123" i="90"/>
  <c r="AI19" i="80"/>
  <c r="I119" i="65" s="1"/>
  <c r="AR19" i="80"/>
  <c r="P18" i="80"/>
  <c r="Q19" i="80"/>
  <c r="AQ19" i="80"/>
  <c r="AP19" i="80"/>
  <c r="AE18" i="80"/>
  <c r="S18" i="80"/>
  <c r="P19" i="80"/>
  <c r="Y18" i="80"/>
  <c r="Z18" i="80"/>
  <c r="AF18" i="80"/>
  <c r="AQ18" i="80"/>
  <c r="I85" i="65" s="1"/>
  <c r="L85" i="65" s="1"/>
  <c r="V18" i="80"/>
  <c r="AA18" i="80"/>
  <c r="Z19" i="80"/>
  <c r="AG18" i="80"/>
  <c r="AF19" i="80"/>
  <c r="M18" i="80"/>
  <c r="AP18" i="80"/>
  <c r="I84" i="65" s="1"/>
  <c r="L84" i="65" s="1"/>
  <c r="U19" i="80"/>
  <c r="W18" i="80"/>
  <c r="N18" i="80"/>
  <c r="U18" i="80"/>
  <c r="AA125" i="63"/>
  <c r="AL19" i="80"/>
  <c r="AL18" i="80"/>
  <c r="I80" i="65" s="1"/>
  <c r="I122" i="65" s="1"/>
  <c r="AN18" i="80"/>
  <c r="W19" i="80"/>
  <c r="L53" i="65"/>
  <c r="J53" i="65"/>
  <c r="L83" i="65"/>
  <c r="Q81" i="90"/>
  <c r="E31" i="65"/>
  <c r="E72" i="65"/>
  <c r="E114" i="65" s="1"/>
  <c r="E156" i="65" s="1"/>
  <c r="AM43" i="103"/>
  <c r="AC90" i="90"/>
  <c r="AG90" i="90" s="1"/>
  <c r="AC123" i="90"/>
  <c r="AG123" i="90" s="1"/>
  <c r="AI119" i="65" s="1"/>
  <c r="S122" i="63"/>
  <c r="AA122" i="63"/>
  <c r="S80" i="63"/>
  <c r="AA80" i="63"/>
  <c r="AC81" i="90"/>
  <c r="AG81" i="90" s="1"/>
  <c r="X77" i="65" s="1"/>
  <c r="AA164" i="63"/>
  <c r="AC165" i="90"/>
  <c r="AG165" i="90" s="1"/>
  <c r="AI161" i="65" s="1"/>
  <c r="Q165" i="90"/>
  <c r="AI14" i="80"/>
  <c r="AC126" i="90"/>
  <c r="AG126" i="90" s="1"/>
  <c r="X122" i="65" s="1"/>
  <c r="AK14" i="80"/>
  <c r="AO14" i="80"/>
  <c r="Q126" i="90"/>
  <c r="AF14" i="80"/>
  <c r="AL14" i="80"/>
  <c r="AQ14" i="80"/>
  <c r="AM14" i="80"/>
  <c r="AH14" i="80"/>
  <c r="AJ14" i="80"/>
  <c r="AP14" i="80"/>
  <c r="AC82" i="90"/>
  <c r="AG82" i="90" s="1"/>
  <c r="S89" i="63"/>
  <c r="AA89" i="63"/>
  <c r="AC86" i="90"/>
  <c r="AG86" i="90" s="1"/>
  <c r="AE14" i="80"/>
  <c r="S131" i="63"/>
  <c r="AG14" i="80"/>
  <c r="AA83" i="63"/>
  <c r="AC84" i="90"/>
  <c r="AG84" i="90" s="1"/>
  <c r="Q168" i="90"/>
  <c r="Q84" i="90"/>
  <c r="AC89" i="90"/>
  <c r="AG89" i="90" s="1"/>
  <c r="S88" i="63"/>
  <c r="S125" i="63"/>
  <c r="Q121" i="90"/>
  <c r="AA167" i="63"/>
  <c r="S167" i="63"/>
  <c r="S120" i="63"/>
  <c r="AA81" i="63"/>
  <c r="S83" i="63"/>
  <c r="AC168" i="90"/>
  <c r="AG168" i="90" s="1"/>
  <c r="AC121" i="90"/>
  <c r="AG121" i="90" s="1"/>
  <c r="Q89" i="90"/>
  <c r="AA88" i="63"/>
  <c r="Q82" i="90"/>
  <c r="S162" i="63"/>
  <c r="AA162" i="63"/>
  <c r="Q163" i="90"/>
  <c r="AC163" i="90"/>
  <c r="AG163" i="90" s="1"/>
  <c r="AA130" i="63"/>
  <c r="Q131" i="90"/>
  <c r="S130" i="63"/>
  <c r="AC131" i="90"/>
  <c r="AG131" i="90" s="1"/>
  <c r="AC173" i="90"/>
  <c r="AG173" i="90" s="1"/>
  <c r="Q173" i="90"/>
  <c r="S172" i="63"/>
  <c r="AA172" i="63"/>
  <c r="S81" i="63"/>
  <c r="AC124" i="90"/>
  <c r="AG124" i="90" s="1"/>
  <c r="Q124" i="90"/>
  <c r="S123" i="63"/>
  <c r="AA123" i="63"/>
  <c r="Q166" i="90"/>
  <c r="AC166" i="90"/>
  <c r="AG166" i="90" s="1"/>
  <c r="AA165" i="63"/>
  <c r="S165" i="63"/>
  <c r="S124" i="63"/>
  <c r="Q125" i="90"/>
  <c r="AC125" i="90"/>
  <c r="AG125" i="90" s="1"/>
  <c r="AA124" i="63"/>
  <c r="AA78" i="63"/>
  <c r="Q79" i="90"/>
  <c r="AC79" i="90"/>
  <c r="AG79" i="90" s="1"/>
  <c r="S78" i="63"/>
  <c r="Q83" i="90"/>
  <c r="AC83" i="90"/>
  <c r="AG83" i="90" s="1"/>
  <c r="S82" i="63"/>
  <c r="AA82" i="63"/>
  <c r="AC167" i="90"/>
  <c r="AG167" i="90" s="1"/>
  <c r="Q167" i="90"/>
  <c r="S166" i="63"/>
  <c r="AA166" i="63"/>
  <c r="AA86" i="63"/>
  <c r="M157" i="103" l="1"/>
  <c r="L157" i="103"/>
  <c r="N157" i="103"/>
  <c r="T158" i="103"/>
  <c r="I125" i="65"/>
  <c r="L125" i="65" s="1"/>
  <c r="AI20" i="80"/>
  <c r="I114" i="65"/>
  <c r="L80" i="65"/>
  <c r="I101" i="65"/>
  <c r="J101" i="65" s="1"/>
  <c r="I99" i="65"/>
  <c r="J99" i="65" s="1"/>
  <c r="L57" i="65"/>
  <c r="I126" i="65"/>
  <c r="L126" i="65" s="1"/>
  <c r="J59" i="65"/>
  <c r="L59" i="65"/>
  <c r="I95" i="65"/>
  <c r="J95" i="65" s="1"/>
  <c r="I127" i="65"/>
  <c r="L127" i="65" s="1"/>
  <c r="AG20" i="80"/>
  <c r="I75" i="65"/>
  <c r="I117" i="65" s="1"/>
  <c r="L117" i="65" s="1"/>
  <c r="L20" i="80"/>
  <c r="I54" i="65"/>
  <c r="I96" i="65" s="1"/>
  <c r="AC20" i="80"/>
  <c r="I71" i="65"/>
  <c r="I113" i="65" s="1"/>
  <c r="AK20" i="80"/>
  <c r="I79" i="65"/>
  <c r="I121" i="65" s="1"/>
  <c r="AM20" i="80"/>
  <c r="I81" i="65"/>
  <c r="I123" i="65" s="1"/>
  <c r="S20" i="80"/>
  <c r="I61" i="65"/>
  <c r="I103" i="65" s="1"/>
  <c r="AH20" i="80"/>
  <c r="I76" i="65"/>
  <c r="I118" i="65" s="1"/>
  <c r="X20" i="80"/>
  <c r="I66" i="65"/>
  <c r="I108" i="65" s="1"/>
  <c r="U20" i="80"/>
  <c r="I63" i="65"/>
  <c r="AA20" i="80"/>
  <c r="I69" i="65"/>
  <c r="I111" i="65" s="1"/>
  <c r="AJ20" i="80"/>
  <c r="I78" i="65"/>
  <c r="I120" i="65" s="1"/>
  <c r="N20" i="80"/>
  <c r="I56" i="65"/>
  <c r="I98" i="65" s="1"/>
  <c r="V20" i="80"/>
  <c r="I64" i="65"/>
  <c r="I106" i="65" s="1"/>
  <c r="AE20" i="80"/>
  <c r="I73" i="65"/>
  <c r="I115" i="65" s="1"/>
  <c r="R20" i="80"/>
  <c r="I60" i="65"/>
  <c r="I102" i="65" s="1"/>
  <c r="W20" i="80"/>
  <c r="I65" i="65"/>
  <c r="I107" i="65" s="1"/>
  <c r="AR20" i="80"/>
  <c r="I86" i="65"/>
  <c r="I128" i="65" s="1"/>
  <c r="AB20" i="80"/>
  <c r="I70" i="65"/>
  <c r="I112" i="65" s="1"/>
  <c r="AF20" i="80"/>
  <c r="I74" i="65"/>
  <c r="I116" i="65" s="1"/>
  <c r="L72" i="65"/>
  <c r="M20" i="80"/>
  <c r="I55" i="65"/>
  <c r="I97" i="65" s="1"/>
  <c r="Z20" i="80"/>
  <c r="I68" i="65"/>
  <c r="I110" i="65" s="1"/>
  <c r="P20" i="80"/>
  <c r="I58" i="65"/>
  <c r="I100" i="65" s="1"/>
  <c r="AN20" i="80"/>
  <c r="I82" i="65"/>
  <c r="I124" i="65" s="1"/>
  <c r="T20" i="80"/>
  <c r="I62" i="65"/>
  <c r="I104" i="65" s="1"/>
  <c r="Y20" i="80"/>
  <c r="I67" i="65"/>
  <c r="I109" i="65" s="1"/>
  <c r="AO20" i="80"/>
  <c r="AD20" i="80"/>
  <c r="O20" i="80"/>
  <c r="AL20" i="80"/>
  <c r="AP20" i="80"/>
  <c r="AQ20" i="80"/>
  <c r="Q20" i="80"/>
  <c r="L77" i="65"/>
  <c r="L114" i="65"/>
  <c r="L137" i="65"/>
  <c r="J137" i="65"/>
  <c r="L122" i="65"/>
  <c r="E32" i="65"/>
  <c r="E73" i="65"/>
  <c r="E115" i="65" s="1"/>
  <c r="E157" i="65" s="1"/>
  <c r="AM44" i="103"/>
  <c r="Q90" i="90"/>
  <c r="X119" i="65"/>
  <c r="AI77" i="65"/>
  <c r="AI35" i="65" s="1"/>
  <c r="X161" i="65"/>
  <c r="AI122" i="65"/>
  <c r="AI79" i="65"/>
  <c r="X79" i="65"/>
  <c r="X85" i="65"/>
  <c r="AI85" i="65"/>
  <c r="AA85" i="63"/>
  <c r="X75" i="65"/>
  <c r="AI75" i="65"/>
  <c r="AI159" i="65"/>
  <c r="X159" i="65"/>
  <c r="X117" i="65"/>
  <c r="AI117" i="65"/>
  <c r="X86" i="65"/>
  <c r="AI86" i="65"/>
  <c r="AI80" i="65"/>
  <c r="X80" i="65"/>
  <c r="Q86" i="90"/>
  <c r="X78" i="65"/>
  <c r="AI78" i="65"/>
  <c r="AI121" i="65"/>
  <c r="X121" i="65"/>
  <c r="X127" i="65"/>
  <c r="AI127" i="65"/>
  <c r="AI162" i="65"/>
  <c r="X162" i="65"/>
  <c r="X82" i="65"/>
  <c r="AI82" i="65"/>
  <c r="X164" i="65"/>
  <c r="AI164" i="65"/>
  <c r="AI120" i="65"/>
  <c r="X120" i="65"/>
  <c r="AI163" i="65"/>
  <c r="X163" i="65"/>
  <c r="X169" i="65"/>
  <c r="AI169" i="65"/>
  <c r="S85" i="63"/>
  <c r="AA173" i="63"/>
  <c r="S173" i="63"/>
  <c r="AC174" i="90"/>
  <c r="AG174" i="90" s="1"/>
  <c r="AN14" i="80"/>
  <c r="AA131" i="63"/>
  <c r="Q174" i="90"/>
  <c r="Q132" i="90"/>
  <c r="AR14" i="80"/>
  <c r="AC132" i="90"/>
  <c r="AG132" i="90" s="1"/>
  <c r="S87" i="63"/>
  <c r="Q80" i="90"/>
  <c r="AC88" i="90"/>
  <c r="AG88" i="90" s="1"/>
  <c r="S77" i="63"/>
  <c r="AC78" i="90"/>
  <c r="AG78" i="90" s="1"/>
  <c r="AA77" i="63"/>
  <c r="AC85" i="90"/>
  <c r="AG85" i="90" s="1"/>
  <c r="Q88" i="90"/>
  <c r="Q127" i="90"/>
  <c r="AA126" i="63"/>
  <c r="AC127" i="90"/>
  <c r="AG127" i="90" s="1"/>
  <c r="S126" i="63"/>
  <c r="Q85" i="90"/>
  <c r="Q169" i="90"/>
  <c r="S168" i="63"/>
  <c r="AA168" i="63"/>
  <c r="AC169" i="90"/>
  <c r="AG169" i="90" s="1"/>
  <c r="AA79" i="63"/>
  <c r="S86" i="63"/>
  <c r="AA87" i="63"/>
  <c r="AC120" i="90"/>
  <c r="AG120" i="90" s="1"/>
  <c r="AA119" i="63"/>
  <c r="S119" i="63"/>
  <c r="Q120" i="90"/>
  <c r="Q130" i="90"/>
  <c r="AA129" i="63"/>
  <c r="AC130" i="90"/>
  <c r="AG130" i="90" s="1"/>
  <c r="S129" i="63"/>
  <c r="Q78" i="90"/>
  <c r="AA84" i="63"/>
  <c r="AA171" i="63"/>
  <c r="Q172" i="90"/>
  <c r="S171" i="63"/>
  <c r="AC172" i="90"/>
  <c r="AG172" i="90" s="1"/>
  <c r="AC129" i="90"/>
  <c r="AG129" i="90" s="1"/>
  <c r="S128" i="63"/>
  <c r="Q129" i="90"/>
  <c r="AA128" i="63"/>
  <c r="Q87" i="90"/>
  <c r="AC128" i="90"/>
  <c r="AG128" i="90" s="1"/>
  <c r="Q128" i="90"/>
  <c r="S127" i="63"/>
  <c r="AA127" i="63"/>
  <c r="AC119" i="90"/>
  <c r="AG119" i="90" s="1"/>
  <c r="AA118" i="63"/>
  <c r="S118" i="63"/>
  <c r="Q119" i="90"/>
  <c r="S169" i="63"/>
  <c r="AA169" i="63"/>
  <c r="AC170" i="90"/>
  <c r="AG170" i="90" s="1"/>
  <c r="Q170" i="90"/>
  <c r="AC161" i="90"/>
  <c r="AG161" i="90" s="1"/>
  <c r="Q161" i="90"/>
  <c r="AA160" i="63"/>
  <c r="S160" i="63"/>
  <c r="Q162" i="90"/>
  <c r="S161" i="63"/>
  <c r="AA161" i="63"/>
  <c r="AC162" i="90"/>
  <c r="AG162" i="90" s="1"/>
  <c r="AC87" i="90"/>
  <c r="AG87" i="90" s="1"/>
  <c r="Q171" i="90"/>
  <c r="S170" i="63"/>
  <c r="AC171" i="90"/>
  <c r="AG171" i="90" s="1"/>
  <c r="AA170" i="63"/>
  <c r="AA121" i="63"/>
  <c r="AC122" i="90"/>
  <c r="AG122" i="90" s="1"/>
  <c r="S121" i="63"/>
  <c r="Q122" i="90"/>
  <c r="AC164" i="90"/>
  <c r="AG164" i="90" s="1"/>
  <c r="AA163" i="63"/>
  <c r="Q164" i="90"/>
  <c r="S163" i="63"/>
  <c r="S84" i="63"/>
  <c r="S79" i="63"/>
  <c r="AC80" i="90"/>
  <c r="AG80" i="90" s="1"/>
  <c r="AC77" i="90"/>
  <c r="AG77" i="90" s="1"/>
  <c r="S76" i="63"/>
  <c r="Q77" i="90"/>
  <c r="AA76" i="63"/>
  <c r="L99" i="65" l="1"/>
  <c r="N158" i="103"/>
  <c r="L158" i="103"/>
  <c r="M158" i="103"/>
  <c r="T159" i="103"/>
  <c r="L101" i="65"/>
  <c r="J11" i="65"/>
  <c r="L55" i="65"/>
  <c r="L95" i="65"/>
  <c r="L11" i="65" s="1"/>
  <c r="M11" i="65" s="1"/>
  <c r="L63" i="65"/>
  <c r="I105" i="65"/>
  <c r="L75" i="65"/>
  <c r="L70" i="65"/>
  <c r="L112" i="65"/>
  <c r="L56" i="65"/>
  <c r="J56" i="65"/>
  <c r="J61" i="65"/>
  <c r="L61" i="65"/>
  <c r="L124" i="65"/>
  <c r="L82" i="65"/>
  <c r="L128" i="65"/>
  <c r="L86" i="65"/>
  <c r="L120" i="65"/>
  <c r="L78" i="65"/>
  <c r="L81" i="65"/>
  <c r="L123" i="65"/>
  <c r="L58" i="65"/>
  <c r="J58" i="65"/>
  <c r="L65" i="65"/>
  <c r="J65" i="65"/>
  <c r="L69" i="65"/>
  <c r="J69" i="65"/>
  <c r="L121" i="65"/>
  <c r="L79" i="65"/>
  <c r="L68" i="65"/>
  <c r="L113" i="65"/>
  <c r="L71" i="65"/>
  <c r="J63" i="65"/>
  <c r="J68" i="65"/>
  <c r="J55" i="65"/>
  <c r="L60" i="65"/>
  <c r="J60" i="65"/>
  <c r="L115" i="65"/>
  <c r="L73" i="65"/>
  <c r="L66" i="65"/>
  <c r="J66" i="65"/>
  <c r="L54" i="65"/>
  <c r="J54" i="65"/>
  <c r="J67" i="65"/>
  <c r="L67" i="65"/>
  <c r="L74" i="65"/>
  <c r="L116" i="65"/>
  <c r="L64" i="65"/>
  <c r="J64" i="65"/>
  <c r="L118" i="65"/>
  <c r="L76" i="65"/>
  <c r="L62" i="65"/>
  <c r="J62" i="65"/>
  <c r="L165" i="65"/>
  <c r="J165" i="65"/>
  <c r="L151" i="65"/>
  <c r="J151" i="65"/>
  <c r="L143" i="65"/>
  <c r="J143" i="65"/>
  <c r="J17" i="65" s="1"/>
  <c r="L167" i="65"/>
  <c r="L41" i="65" s="1"/>
  <c r="J167" i="65"/>
  <c r="L157" i="65"/>
  <c r="J157" i="65"/>
  <c r="L169" i="65"/>
  <c r="L43" i="65" s="1"/>
  <c r="J169" i="65"/>
  <c r="L140" i="65"/>
  <c r="J140" i="65"/>
  <c r="L164" i="65"/>
  <c r="L38" i="65" s="1"/>
  <c r="J164" i="65"/>
  <c r="L162" i="65"/>
  <c r="J162" i="65"/>
  <c r="L156" i="65"/>
  <c r="L30" i="65" s="1"/>
  <c r="M30" i="65" s="1"/>
  <c r="J156" i="65"/>
  <c r="L144" i="65"/>
  <c r="J144" i="65"/>
  <c r="L145" i="65"/>
  <c r="J145" i="65"/>
  <c r="L155" i="65"/>
  <c r="J155" i="65"/>
  <c r="L149" i="65"/>
  <c r="J149" i="65"/>
  <c r="L154" i="65"/>
  <c r="J154" i="65"/>
  <c r="L152" i="65"/>
  <c r="J152" i="65"/>
  <c r="L138" i="65"/>
  <c r="J138" i="65"/>
  <c r="L159" i="65"/>
  <c r="J159" i="65"/>
  <c r="L153" i="65"/>
  <c r="J153" i="65"/>
  <c r="L141" i="65"/>
  <c r="L15" i="65" s="1"/>
  <c r="M15" i="65" s="1"/>
  <c r="J141" i="65"/>
  <c r="J15" i="65" s="1"/>
  <c r="L158" i="65"/>
  <c r="J158" i="65"/>
  <c r="L146" i="65"/>
  <c r="J146" i="65"/>
  <c r="L170" i="65"/>
  <c r="J170" i="65"/>
  <c r="L142" i="65"/>
  <c r="J142" i="65"/>
  <c r="L160" i="65"/>
  <c r="J160" i="65"/>
  <c r="L163" i="65"/>
  <c r="J163" i="65"/>
  <c r="L148" i="65"/>
  <c r="J148" i="65"/>
  <c r="L150" i="65"/>
  <c r="J150" i="65"/>
  <c r="L119" i="65"/>
  <c r="L139" i="65"/>
  <c r="J139" i="65"/>
  <c r="L166" i="65"/>
  <c r="J166" i="65"/>
  <c r="L168" i="65"/>
  <c r="L42" i="65" s="1"/>
  <c r="J168" i="65"/>
  <c r="L147" i="65"/>
  <c r="J147" i="65"/>
  <c r="E33" i="65"/>
  <c r="E74" i="65"/>
  <c r="E116" i="65" s="1"/>
  <c r="E158" i="65" s="1"/>
  <c r="X35" i="65"/>
  <c r="X38" i="65"/>
  <c r="X33" i="65"/>
  <c r="X36" i="65"/>
  <c r="X43" i="65"/>
  <c r="X37" i="65"/>
  <c r="X128" i="65"/>
  <c r="AI128" i="65"/>
  <c r="X157" i="65"/>
  <c r="AI157" i="65"/>
  <c r="X126" i="65"/>
  <c r="AI126" i="65"/>
  <c r="AI158" i="65"/>
  <c r="X158" i="65"/>
  <c r="AI123" i="65"/>
  <c r="X123" i="65"/>
  <c r="X168" i="65"/>
  <c r="AI168" i="65"/>
  <c r="AI33" i="65"/>
  <c r="AI76" i="65"/>
  <c r="X76" i="65"/>
  <c r="AI36" i="65"/>
  <c r="X73" i="65"/>
  <c r="AI73" i="65"/>
  <c r="X167" i="65"/>
  <c r="AI167" i="65"/>
  <c r="X74" i="65"/>
  <c r="AI74" i="65"/>
  <c r="AI83" i="65"/>
  <c r="X83" i="65"/>
  <c r="X84" i="65"/>
  <c r="AI84" i="65"/>
  <c r="AI81" i="65"/>
  <c r="X81" i="65"/>
  <c r="AI43" i="65"/>
  <c r="X166" i="65"/>
  <c r="AI166" i="65"/>
  <c r="AI160" i="65"/>
  <c r="X160" i="65"/>
  <c r="X170" i="65"/>
  <c r="AI170" i="65"/>
  <c r="X125" i="65"/>
  <c r="AI125" i="65"/>
  <c r="X116" i="65"/>
  <c r="AI116" i="65"/>
  <c r="X115" i="65"/>
  <c r="AI115" i="65"/>
  <c r="X118" i="65"/>
  <c r="AI118" i="65"/>
  <c r="X165" i="65"/>
  <c r="AI165" i="65"/>
  <c r="AI38" i="65"/>
  <c r="AI124" i="65"/>
  <c r="X124" i="65"/>
  <c r="AI37" i="65"/>
  <c r="L31" i="65" l="1"/>
  <c r="M31" i="65" s="1"/>
  <c r="L17" i="65"/>
  <c r="M17" i="65" s="1"/>
  <c r="L159" i="103"/>
  <c r="N159" i="103"/>
  <c r="M159" i="103"/>
  <c r="L33" i="65"/>
  <c r="M33" i="65" s="1"/>
  <c r="AH47" i="102" s="1"/>
  <c r="L28" i="65"/>
  <c r="M28" i="65" s="1"/>
  <c r="L32" i="65"/>
  <c r="M32" i="65" s="1"/>
  <c r="AG47" i="102" s="1"/>
  <c r="L36" i="65"/>
  <c r="L37" i="65"/>
  <c r="L104" i="65"/>
  <c r="L20" i="65" s="1"/>
  <c r="M20" i="65" s="1"/>
  <c r="J104" i="65"/>
  <c r="J20" i="65" s="1"/>
  <c r="L97" i="65"/>
  <c r="L13" i="65" s="1"/>
  <c r="M13" i="65" s="1"/>
  <c r="J97" i="65"/>
  <c r="J13" i="65" s="1"/>
  <c r="L108" i="65"/>
  <c r="L24" i="65" s="1"/>
  <c r="M24" i="65" s="1"/>
  <c r="J108" i="65"/>
  <c r="J24" i="65" s="1"/>
  <c r="J103" i="65"/>
  <c r="J19" i="65" s="1"/>
  <c r="L103" i="65"/>
  <c r="L19" i="65" s="1"/>
  <c r="M19" i="65" s="1"/>
  <c r="L106" i="65"/>
  <c r="L22" i="65" s="1"/>
  <c r="M22" i="65" s="1"/>
  <c r="J106" i="65"/>
  <c r="J22" i="65" s="1"/>
  <c r="L96" i="65"/>
  <c r="L12" i="65" s="1"/>
  <c r="M12" i="65" s="1"/>
  <c r="J96" i="65"/>
  <c r="J12" i="65" s="1"/>
  <c r="J100" i="65"/>
  <c r="J16" i="65" s="1"/>
  <c r="L100" i="65"/>
  <c r="L16" i="65" s="1"/>
  <c r="M16" i="65" s="1"/>
  <c r="L110" i="65"/>
  <c r="L26" i="65" s="1"/>
  <c r="M26" i="65" s="1"/>
  <c r="J110" i="65"/>
  <c r="J26" i="65" s="1"/>
  <c r="L109" i="65"/>
  <c r="L25" i="65" s="1"/>
  <c r="M25" i="65" s="1"/>
  <c r="J109" i="65"/>
  <c r="J25" i="65" s="1"/>
  <c r="L98" i="65"/>
  <c r="L14" i="65" s="1"/>
  <c r="M14" i="65" s="1"/>
  <c r="J98" i="65"/>
  <c r="J14" i="65" s="1"/>
  <c r="L111" i="65"/>
  <c r="L27" i="65" s="1"/>
  <c r="M27" i="65" s="1"/>
  <c r="J111" i="65"/>
  <c r="J27" i="65" s="1"/>
  <c r="L105" i="65"/>
  <c r="L21" i="65" s="1"/>
  <c r="M21" i="65" s="1"/>
  <c r="J105" i="65"/>
  <c r="J21" i="65" s="1"/>
  <c r="L34" i="65"/>
  <c r="L29" i="65"/>
  <c r="M29" i="65" s="1"/>
  <c r="L39" i="65"/>
  <c r="L44" i="65"/>
  <c r="L107" i="65"/>
  <c r="L23" i="65" s="1"/>
  <c r="M23" i="65" s="1"/>
  <c r="J107" i="65"/>
  <c r="J23" i="65" s="1"/>
  <c r="L40" i="65"/>
  <c r="L102" i="65"/>
  <c r="L18" i="65" s="1"/>
  <c r="M18" i="65" s="1"/>
  <c r="J102" i="65"/>
  <c r="J18" i="65" s="1"/>
  <c r="AD44" i="103"/>
  <c r="AF47" i="102"/>
  <c r="L161" i="65"/>
  <c r="L35" i="65" s="1"/>
  <c r="J161" i="65"/>
  <c r="E34" i="65"/>
  <c r="E75" i="65"/>
  <c r="E117" i="65" s="1"/>
  <c r="E159" i="65" s="1"/>
  <c r="X31" i="65"/>
  <c r="X32" i="65"/>
  <c r="X44" i="65"/>
  <c r="AI32" i="65"/>
  <c r="X39" i="65"/>
  <c r="X34" i="65"/>
  <c r="AI44" i="65"/>
  <c r="X40" i="65"/>
  <c r="X41" i="65"/>
  <c r="AI40" i="65"/>
  <c r="AI41" i="65"/>
  <c r="X42" i="65"/>
  <c r="AI31" i="65"/>
  <c r="AI39" i="65"/>
  <c r="AI42" i="65"/>
  <c r="AI34" i="65"/>
  <c r="AE4" i="66"/>
  <c r="AF4" i="66"/>
  <c r="AG4" i="66"/>
  <c r="AH4" i="66"/>
  <c r="AI4" i="66"/>
  <c r="AJ4" i="66"/>
  <c r="AK4" i="66"/>
  <c r="AL4" i="66"/>
  <c r="AM4" i="66"/>
  <c r="AN4" i="66"/>
  <c r="AO4" i="66"/>
  <c r="AP4" i="66"/>
  <c r="AQ4" i="66"/>
  <c r="AR4" i="66"/>
  <c r="AI4" i="69"/>
  <c r="AJ4" i="69"/>
  <c r="AK4" i="69"/>
  <c r="AL4" i="69"/>
  <c r="AM4" i="69"/>
  <c r="AN4" i="69"/>
  <c r="AO4" i="69"/>
  <c r="AP4" i="69"/>
  <c r="AQ4" i="69"/>
  <c r="AR4" i="69"/>
  <c r="AS4" i="69"/>
  <c r="B50" i="69" a="1"/>
  <c r="B50" i="69" s="1"/>
  <c r="J50" i="69" s="1"/>
  <c r="K50" i="69" s="1"/>
  <c r="L50" i="69" s="1"/>
  <c r="M50" i="69" s="1"/>
  <c r="N50" i="69" s="1"/>
  <c r="O50" i="69" s="1"/>
  <c r="P50" i="69" s="1"/>
  <c r="Q50" i="69" s="1"/>
  <c r="R50" i="69" s="1"/>
  <c r="S50" i="69" s="1"/>
  <c r="T50" i="69" s="1"/>
  <c r="U50" i="69" s="1"/>
  <c r="V50" i="69" s="1"/>
  <c r="W50" i="69" s="1"/>
  <c r="X50" i="69" s="1"/>
  <c r="Y50" i="69" s="1"/>
  <c r="Z50" i="69" s="1"/>
  <c r="AA50" i="69" s="1"/>
  <c r="AB50" i="69" s="1"/>
  <c r="AC50" i="69" s="1"/>
  <c r="AD50" i="69" s="1"/>
  <c r="AE50" i="69" s="1"/>
  <c r="D50" i="69" a="1"/>
  <c r="D50" i="69" s="1"/>
  <c r="G50" i="69"/>
  <c r="B51" i="69" a="1"/>
  <c r="B51" i="69" s="1"/>
  <c r="J51" i="69" s="1"/>
  <c r="K51" i="69" s="1"/>
  <c r="L51" i="69" s="1"/>
  <c r="M51" i="69" s="1"/>
  <c r="N51" i="69" s="1"/>
  <c r="O51" i="69" s="1"/>
  <c r="P51" i="69" s="1"/>
  <c r="Q51" i="69" s="1"/>
  <c r="R51" i="69" s="1"/>
  <c r="S51" i="69" s="1"/>
  <c r="T51" i="69" s="1"/>
  <c r="U51" i="69" s="1"/>
  <c r="V51" i="69" s="1"/>
  <c r="W51" i="69" s="1"/>
  <c r="X51" i="69" s="1"/>
  <c r="Y51" i="69" s="1"/>
  <c r="Z51" i="69" s="1"/>
  <c r="AA51" i="69" s="1"/>
  <c r="AB51" i="69" s="1"/>
  <c r="AC51" i="69" s="1"/>
  <c r="AD51" i="69" s="1"/>
  <c r="AE51" i="69" s="1"/>
  <c r="AF51" i="69" s="1"/>
  <c r="D51" i="69" a="1"/>
  <c r="D51" i="69" s="1"/>
  <c r="G51" i="69"/>
  <c r="B52" i="69" a="1"/>
  <c r="B52" i="69" s="1"/>
  <c r="J52" i="69" s="1"/>
  <c r="K52" i="69" s="1"/>
  <c r="L52" i="69" s="1"/>
  <c r="M52" i="69" s="1"/>
  <c r="N52" i="69" s="1"/>
  <c r="O52" i="69" s="1"/>
  <c r="P52" i="69" s="1"/>
  <c r="Q52" i="69" s="1"/>
  <c r="R52" i="69" s="1"/>
  <c r="S52" i="69" s="1"/>
  <c r="T52" i="69" s="1"/>
  <c r="U52" i="69" s="1"/>
  <c r="V52" i="69" s="1"/>
  <c r="W52" i="69" s="1"/>
  <c r="X52" i="69" s="1"/>
  <c r="Y52" i="69" s="1"/>
  <c r="Z52" i="69" s="1"/>
  <c r="AA52" i="69" s="1"/>
  <c r="AB52" i="69" s="1"/>
  <c r="AC52" i="69" s="1"/>
  <c r="AD52" i="69" s="1"/>
  <c r="AE52" i="69" s="1"/>
  <c r="AF52" i="69" s="1"/>
  <c r="AG52" i="69" s="1"/>
  <c r="D52" i="69" a="1"/>
  <c r="D52" i="69" s="1"/>
  <c r="G52" i="69"/>
  <c r="B53" i="69" a="1"/>
  <c r="B53" i="69" s="1"/>
  <c r="J53" i="69" s="1"/>
  <c r="K53" i="69" s="1"/>
  <c r="L53" i="69" s="1"/>
  <c r="M53" i="69" s="1"/>
  <c r="N53" i="69" s="1"/>
  <c r="O53" i="69" s="1"/>
  <c r="P53" i="69" s="1"/>
  <c r="Q53" i="69" s="1"/>
  <c r="R53" i="69" s="1"/>
  <c r="S53" i="69" s="1"/>
  <c r="T53" i="69" s="1"/>
  <c r="U53" i="69" s="1"/>
  <c r="V53" i="69" s="1"/>
  <c r="W53" i="69" s="1"/>
  <c r="X53" i="69" s="1"/>
  <c r="Y53" i="69" s="1"/>
  <c r="Z53" i="69" s="1"/>
  <c r="AA53" i="69" s="1"/>
  <c r="AB53" i="69" s="1"/>
  <c r="AC53" i="69" s="1"/>
  <c r="AD53" i="69" s="1"/>
  <c r="AE53" i="69" s="1"/>
  <c r="AF53" i="69" s="1"/>
  <c r="AG53" i="69" s="1"/>
  <c r="AH53" i="69" s="1"/>
  <c r="D53" i="69" a="1"/>
  <c r="D53" i="69" s="1"/>
  <c r="G53" i="69"/>
  <c r="B54" i="69" a="1"/>
  <c r="B54" i="69" s="1"/>
  <c r="J54" i="69" s="1"/>
  <c r="K54" i="69" s="1"/>
  <c r="L54" i="69" s="1"/>
  <c r="M54" i="69" s="1"/>
  <c r="N54" i="69" s="1"/>
  <c r="O54" i="69" s="1"/>
  <c r="P54" i="69" s="1"/>
  <c r="Q54" i="69" s="1"/>
  <c r="R54" i="69" s="1"/>
  <c r="S54" i="69" s="1"/>
  <c r="T54" i="69" s="1"/>
  <c r="U54" i="69" s="1"/>
  <c r="V54" i="69" s="1"/>
  <c r="W54" i="69" s="1"/>
  <c r="X54" i="69" s="1"/>
  <c r="Y54" i="69" s="1"/>
  <c r="Z54" i="69" s="1"/>
  <c r="AA54" i="69" s="1"/>
  <c r="AB54" i="69" s="1"/>
  <c r="AC54" i="69" s="1"/>
  <c r="AD54" i="69" s="1"/>
  <c r="AE54" i="69" s="1"/>
  <c r="AF54" i="69" s="1"/>
  <c r="AG54" i="69" s="1"/>
  <c r="AH54" i="69" s="1"/>
  <c r="AI54" i="69" s="1"/>
  <c r="D54" i="69" a="1"/>
  <c r="D54" i="69" s="1"/>
  <c r="G54" i="69"/>
  <c r="B55" i="69" a="1"/>
  <c r="B55" i="69" s="1"/>
  <c r="J55" i="69" s="1"/>
  <c r="K55" i="69" s="1"/>
  <c r="L55" i="69" s="1"/>
  <c r="M55" i="69" s="1"/>
  <c r="N55" i="69" s="1"/>
  <c r="O55" i="69" s="1"/>
  <c r="P55" i="69" s="1"/>
  <c r="Q55" i="69" s="1"/>
  <c r="R55" i="69" s="1"/>
  <c r="S55" i="69" s="1"/>
  <c r="T55" i="69" s="1"/>
  <c r="U55" i="69" s="1"/>
  <c r="V55" i="69" s="1"/>
  <c r="W55" i="69" s="1"/>
  <c r="X55" i="69" s="1"/>
  <c r="Y55" i="69" s="1"/>
  <c r="Z55" i="69" s="1"/>
  <c r="AA55" i="69" s="1"/>
  <c r="AB55" i="69" s="1"/>
  <c r="AC55" i="69" s="1"/>
  <c r="AD55" i="69" s="1"/>
  <c r="AE55" i="69" s="1"/>
  <c r="AF55" i="69" s="1"/>
  <c r="AG55" i="69" s="1"/>
  <c r="AH55" i="69" s="1"/>
  <c r="AI55" i="69" s="1"/>
  <c r="AJ55" i="69" s="1"/>
  <c r="D55" i="69" a="1"/>
  <c r="D55" i="69" s="1"/>
  <c r="G55" i="69"/>
  <c r="B56" i="69" a="1"/>
  <c r="B56" i="69" s="1"/>
  <c r="J56" i="69" s="1"/>
  <c r="K56" i="69" s="1"/>
  <c r="L56" i="69" s="1"/>
  <c r="M56" i="69" s="1"/>
  <c r="N56" i="69" s="1"/>
  <c r="O56" i="69" s="1"/>
  <c r="P56" i="69" s="1"/>
  <c r="Q56" i="69" s="1"/>
  <c r="R56" i="69" s="1"/>
  <c r="S56" i="69" s="1"/>
  <c r="T56" i="69" s="1"/>
  <c r="U56" i="69" s="1"/>
  <c r="V56" i="69" s="1"/>
  <c r="W56" i="69" s="1"/>
  <c r="X56" i="69" s="1"/>
  <c r="Y56" i="69" s="1"/>
  <c r="Z56" i="69" s="1"/>
  <c r="AA56" i="69" s="1"/>
  <c r="AB56" i="69" s="1"/>
  <c r="AC56" i="69" s="1"/>
  <c r="AD56" i="69" s="1"/>
  <c r="AE56" i="69" s="1"/>
  <c r="AF56" i="69" s="1"/>
  <c r="AG56" i="69" s="1"/>
  <c r="AH56" i="69" s="1"/>
  <c r="AI56" i="69" s="1"/>
  <c r="AJ56" i="69" s="1"/>
  <c r="AK56" i="69" s="1"/>
  <c r="D56" i="69" a="1"/>
  <c r="D56" i="69" s="1"/>
  <c r="G56" i="69"/>
  <c r="B57" i="69" a="1"/>
  <c r="B57" i="69" s="1"/>
  <c r="J57" i="69" s="1"/>
  <c r="K57" i="69" s="1"/>
  <c r="L57" i="69" s="1"/>
  <c r="M57" i="69" s="1"/>
  <c r="N57" i="69" s="1"/>
  <c r="O57" i="69" s="1"/>
  <c r="P57" i="69" s="1"/>
  <c r="Q57" i="69" s="1"/>
  <c r="R57" i="69" s="1"/>
  <c r="S57" i="69" s="1"/>
  <c r="T57" i="69" s="1"/>
  <c r="U57" i="69" s="1"/>
  <c r="V57" i="69" s="1"/>
  <c r="W57" i="69" s="1"/>
  <c r="X57" i="69" s="1"/>
  <c r="Y57" i="69" s="1"/>
  <c r="Z57" i="69" s="1"/>
  <c r="AA57" i="69" s="1"/>
  <c r="AB57" i="69" s="1"/>
  <c r="AC57" i="69" s="1"/>
  <c r="AD57" i="69" s="1"/>
  <c r="AE57" i="69" s="1"/>
  <c r="AF57" i="69" s="1"/>
  <c r="AG57" i="69" s="1"/>
  <c r="AH57" i="69" s="1"/>
  <c r="AI57" i="69" s="1"/>
  <c r="AJ57" i="69" s="1"/>
  <c r="AK57" i="69" s="1"/>
  <c r="AL57" i="69" s="1"/>
  <c r="D57" i="69" a="1"/>
  <c r="D57" i="69" s="1"/>
  <c r="G57" i="69"/>
  <c r="B58" i="69" a="1"/>
  <c r="B58" i="69" s="1"/>
  <c r="J58" i="69" s="1"/>
  <c r="K58" i="69" s="1"/>
  <c r="L58" i="69" s="1"/>
  <c r="M58" i="69" s="1"/>
  <c r="N58" i="69" s="1"/>
  <c r="O58" i="69" s="1"/>
  <c r="P58" i="69" s="1"/>
  <c r="Q58" i="69" s="1"/>
  <c r="R58" i="69" s="1"/>
  <c r="S58" i="69" s="1"/>
  <c r="T58" i="69" s="1"/>
  <c r="U58" i="69" s="1"/>
  <c r="V58" i="69" s="1"/>
  <c r="W58" i="69" s="1"/>
  <c r="X58" i="69" s="1"/>
  <c r="Y58" i="69" s="1"/>
  <c r="Z58" i="69" s="1"/>
  <c r="AA58" i="69" s="1"/>
  <c r="AB58" i="69" s="1"/>
  <c r="AC58" i="69" s="1"/>
  <c r="AD58" i="69" s="1"/>
  <c r="AE58" i="69" s="1"/>
  <c r="AF58" i="69" s="1"/>
  <c r="AG58" i="69" s="1"/>
  <c r="AH58" i="69" s="1"/>
  <c r="AI58" i="69" s="1"/>
  <c r="AJ58" i="69" s="1"/>
  <c r="AK58" i="69" s="1"/>
  <c r="AL58" i="69" s="1"/>
  <c r="AM58" i="69" s="1"/>
  <c r="D58" i="69" a="1"/>
  <c r="D58" i="69" s="1"/>
  <c r="G58" i="69"/>
  <c r="B59" i="69" a="1"/>
  <c r="B59" i="69" s="1"/>
  <c r="J59" i="69" s="1"/>
  <c r="K59" i="69" s="1"/>
  <c r="L59" i="69" s="1"/>
  <c r="M59" i="69" s="1"/>
  <c r="N59" i="69" s="1"/>
  <c r="O59" i="69" s="1"/>
  <c r="P59" i="69" s="1"/>
  <c r="Q59" i="69" s="1"/>
  <c r="R59" i="69" s="1"/>
  <c r="S59" i="69" s="1"/>
  <c r="T59" i="69" s="1"/>
  <c r="U59" i="69" s="1"/>
  <c r="V59" i="69" s="1"/>
  <c r="W59" i="69" s="1"/>
  <c r="X59" i="69" s="1"/>
  <c r="Y59" i="69" s="1"/>
  <c r="Z59" i="69" s="1"/>
  <c r="AA59" i="69" s="1"/>
  <c r="AB59" i="69" s="1"/>
  <c r="AC59" i="69" s="1"/>
  <c r="AD59" i="69" s="1"/>
  <c r="AE59" i="69" s="1"/>
  <c r="AF59" i="69" s="1"/>
  <c r="AG59" i="69" s="1"/>
  <c r="AH59" i="69" s="1"/>
  <c r="AI59" i="69" s="1"/>
  <c r="AJ59" i="69" s="1"/>
  <c r="AK59" i="69" s="1"/>
  <c r="AL59" i="69" s="1"/>
  <c r="AM59" i="69" s="1"/>
  <c r="AN59" i="69" s="1"/>
  <c r="D59" i="69" a="1"/>
  <c r="D59" i="69" s="1"/>
  <c r="G59" i="69"/>
  <c r="B60" i="69" a="1"/>
  <c r="B60" i="69" s="1"/>
  <c r="J60" i="69" s="1"/>
  <c r="K60" i="69" s="1"/>
  <c r="L60" i="69" s="1"/>
  <c r="M60" i="69" s="1"/>
  <c r="N60" i="69" s="1"/>
  <c r="O60" i="69" s="1"/>
  <c r="P60" i="69" s="1"/>
  <c r="Q60" i="69" s="1"/>
  <c r="R60" i="69" s="1"/>
  <c r="S60" i="69" s="1"/>
  <c r="T60" i="69" s="1"/>
  <c r="U60" i="69" s="1"/>
  <c r="V60" i="69" s="1"/>
  <c r="W60" i="69" s="1"/>
  <c r="X60" i="69" s="1"/>
  <c r="Y60" i="69" s="1"/>
  <c r="Z60" i="69" s="1"/>
  <c r="AA60" i="69" s="1"/>
  <c r="AB60" i="69" s="1"/>
  <c r="AC60" i="69" s="1"/>
  <c r="AD60" i="69" s="1"/>
  <c r="AE60" i="69" s="1"/>
  <c r="AF60" i="69" s="1"/>
  <c r="AG60" i="69" s="1"/>
  <c r="AH60" i="69" s="1"/>
  <c r="AI60" i="69" s="1"/>
  <c r="AJ60" i="69" s="1"/>
  <c r="AK60" i="69" s="1"/>
  <c r="AL60" i="69" s="1"/>
  <c r="AM60" i="69" s="1"/>
  <c r="AN60" i="69" s="1"/>
  <c r="AO60" i="69" s="1"/>
  <c r="D60" i="69" a="1"/>
  <c r="D60" i="69" s="1"/>
  <c r="G60" i="69"/>
  <c r="B61" i="69" a="1"/>
  <c r="B61" i="69" s="1"/>
  <c r="J61" i="69" s="1"/>
  <c r="K61" i="69" s="1"/>
  <c r="L61" i="69" s="1"/>
  <c r="M61" i="69" s="1"/>
  <c r="N61" i="69" s="1"/>
  <c r="O61" i="69" s="1"/>
  <c r="P61" i="69" s="1"/>
  <c r="Q61" i="69" s="1"/>
  <c r="R61" i="69" s="1"/>
  <c r="S61" i="69" s="1"/>
  <c r="T61" i="69" s="1"/>
  <c r="U61" i="69" s="1"/>
  <c r="V61" i="69" s="1"/>
  <c r="W61" i="69" s="1"/>
  <c r="X61" i="69" s="1"/>
  <c r="Y61" i="69" s="1"/>
  <c r="Z61" i="69" s="1"/>
  <c r="AA61" i="69" s="1"/>
  <c r="AB61" i="69" s="1"/>
  <c r="AC61" i="69" s="1"/>
  <c r="AD61" i="69" s="1"/>
  <c r="AE61" i="69" s="1"/>
  <c r="AF61" i="69" s="1"/>
  <c r="AG61" i="69" s="1"/>
  <c r="AH61" i="69" s="1"/>
  <c r="AI61" i="69" s="1"/>
  <c r="AJ61" i="69" s="1"/>
  <c r="AK61" i="69" s="1"/>
  <c r="AL61" i="69" s="1"/>
  <c r="AM61" i="69" s="1"/>
  <c r="AN61" i="69" s="1"/>
  <c r="AO61" i="69" s="1"/>
  <c r="AP61" i="69" s="1"/>
  <c r="D61" i="69" a="1"/>
  <c r="D61" i="69" s="1"/>
  <c r="G61" i="69"/>
  <c r="B62" i="69" a="1"/>
  <c r="B62" i="69" s="1"/>
  <c r="J62" i="69" s="1"/>
  <c r="K62" i="69" s="1"/>
  <c r="L62" i="69" s="1"/>
  <c r="M62" i="69" s="1"/>
  <c r="N62" i="69" s="1"/>
  <c r="O62" i="69" s="1"/>
  <c r="P62" i="69" s="1"/>
  <c r="Q62" i="69" s="1"/>
  <c r="R62" i="69" s="1"/>
  <c r="S62" i="69" s="1"/>
  <c r="T62" i="69" s="1"/>
  <c r="U62" i="69" s="1"/>
  <c r="V62" i="69" s="1"/>
  <c r="W62" i="69" s="1"/>
  <c r="X62" i="69" s="1"/>
  <c r="Y62" i="69" s="1"/>
  <c r="Z62" i="69" s="1"/>
  <c r="AA62" i="69" s="1"/>
  <c r="AB62" i="69" s="1"/>
  <c r="AC62" i="69" s="1"/>
  <c r="AD62" i="69" s="1"/>
  <c r="AE62" i="69" s="1"/>
  <c r="AF62" i="69" s="1"/>
  <c r="AG62" i="69" s="1"/>
  <c r="AH62" i="69" s="1"/>
  <c r="AI62" i="69" s="1"/>
  <c r="AJ62" i="69" s="1"/>
  <c r="AK62" i="69" s="1"/>
  <c r="AL62" i="69" s="1"/>
  <c r="AM62" i="69" s="1"/>
  <c r="AN62" i="69" s="1"/>
  <c r="AO62" i="69" s="1"/>
  <c r="AP62" i="69" s="1"/>
  <c r="AQ62" i="69" s="1"/>
  <c r="D62" i="69" a="1"/>
  <c r="D62" i="69" s="1"/>
  <c r="G62" i="69"/>
  <c r="B63" i="69" a="1"/>
  <c r="B63" i="69" s="1"/>
  <c r="J63" i="69" s="1"/>
  <c r="K63" i="69" s="1"/>
  <c r="L63" i="69" s="1"/>
  <c r="M63" i="69" s="1"/>
  <c r="N63" i="69" s="1"/>
  <c r="O63" i="69" s="1"/>
  <c r="P63" i="69" s="1"/>
  <c r="Q63" i="69" s="1"/>
  <c r="R63" i="69" s="1"/>
  <c r="S63" i="69" s="1"/>
  <c r="T63" i="69" s="1"/>
  <c r="U63" i="69" s="1"/>
  <c r="V63" i="69" s="1"/>
  <c r="W63" i="69" s="1"/>
  <c r="X63" i="69" s="1"/>
  <c r="Y63" i="69" s="1"/>
  <c r="Z63" i="69" s="1"/>
  <c r="AA63" i="69" s="1"/>
  <c r="AB63" i="69" s="1"/>
  <c r="AC63" i="69" s="1"/>
  <c r="AD63" i="69" s="1"/>
  <c r="AE63" i="69" s="1"/>
  <c r="AF63" i="69" s="1"/>
  <c r="AG63" i="69" s="1"/>
  <c r="AH63" i="69" s="1"/>
  <c r="AI63" i="69" s="1"/>
  <c r="AJ63" i="69" s="1"/>
  <c r="AK63" i="69" s="1"/>
  <c r="AL63" i="69" s="1"/>
  <c r="AM63" i="69" s="1"/>
  <c r="AN63" i="69" s="1"/>
  <c r="AO63" i="69" s="1"/>
  <c r="AP63" i="69" s="1"/>
  <c r="AQ63" i="69" s="1"/>
  <c r="AR63" i="69" s="1"/>
  <c r="D63" i="69" a="1"/>
  <c r="D63" i="69" s="1"/>
  <c r="G63" i="69"/>
  <c r="B109" i="69" a="1"/>
  <c r="B109" i="69" s="1"/>
  <c r="K109" i="69" s="1"/>
  <c r="L109" i="69" s="1"/>
  <c r="M109" i="69" s="1"/>
  <c r="N109" i="69" s="1"/>
  <c r="O109" i="69" s="1"/>
  <c r="P109" i="69" s="1"/>
  <c r="Q109" i="69" s="1"/>
  <c r="R109" i="69" s="1"/>
  <c r="S109" i="69" s="1"/>
  <c r="T109" i="69" s="1"/>
  <c r="U109" i="69" s="1"/>
  <c r="V109" i="69" s="1"/>
  <c r="W109" i="69" s="1"/>
  <c r="X109" i="69" s="1"/>
  <c r="Y109" i="69" s="1"/>
  <c r="Z109" i="69" s="1"/>
  <c r="AA109" i="69" s="1"/>
  <c r="AB109" i="69" s="1"/>
  <c r="AC109" i="69" s="1"/>
  <c r="AD109" i="69" s="1"/>
  <c r="AE109" i="69" s="1"/>
  <c r="AF109" i="69" s="1"/>
  <c r="C109" i="69" a="1"/>
  <c r="C109" i="69" s="1"/>
  <c r="D109" i="69" a="1"/>
  <c r="D109" i="69" s="1"/>
  <c r="G109" i="69"/>
  <c r="B110" i="69" a="1"/>
  <c r="B110" i="69" s="1"/>
  <c r="K110" i="69" s="1"/>
  <c r="L110" i="69" s="1"/>
  <c r="M110" i="69" s="1"/>
  <c r="N110" i="69" s="1"/>
  <c r="O110" i="69" s="1"/>
  <c r="P110" i="69" s="1"/>
  <c r="Q110" i="69" s="1"/>
  <c r="R110" i="69" s="1"/>
  <c r="S110" i="69" s="1"/>
  <c r="T110" i="69" s="1"/>
  <c r="U110" i="69" s="1"/>
  <c r="V110" i="69" s="1"/>
  <c r="W110" i="69" s="1"/>
  <c r="X110" i="69" s="1"/>
  <c r="Y110" i="69" s="1"/>
  <c r="Z110" i="69" s="1"/>
  <c r="AA110" i="69" s="1"/>
  <c r="AB110" i="69" s="1"/>
  <c r="AC110" i="69" s="1"/>
  <c r="AD110" i="69" s="1"/>
  <c r="AE110" i="69" s="1"/>
  <c r="AF110" i="69" s="1"/>
  <c r="AG110" i="69" s="1"/>
  <c r="C110" i="69" a="1"/>
  <c r="C110" i="69" s="1"/>
  <c r="D110" i="69" a="1"/>
  <c r="D110" i="69" s="1"/>
  <c r="G110" i="69"/>
  <c r="B111" i="69" a="1"/>
  <c r="B111" i="69" s="1"/>
  <c r="K111" i="69" s="1"/>
  <c r="L111" i="69" s="1"/>
  <c r="M111" i="69" s="1"/>
  <c r="N111" i="69" s="1"/>
  <c r="O111" i="69" s="1"/>
  <c r="P111" i="69" s="1"/>
  <c r="Q111" i="69" s="1"/>
  <c r="R111" i="69" s="1"/>
  <c r="S111" i="69" s="1"/>
  <c r="T111" i="69" s="1"/>
  <c r="U111" i="69" s="1"/>
  <c r="V111" i="69" s="1"/>
  <c r="W111" i="69" s="1"/>
  <c r="X111" i="69" s="1"/>
  <c r="Y111" i="69" s="1"/>
  <c r="Z111" i="69" s="1"/>
  <c r="AA111" i="69" s="1"/>
  <c r="AB111" i="69" s="1"/>
  <c r="AC111" i="69" s="1"/>
  <c r="AD111" i="69" s="1"/>
  <c r="AE111" i="69" s="1"/>
  <c r="AF111" i="69" s="1"/>
  <c r="AG111" i="69" s="1"/>
  <c r="AH111" i="69" s="1"/>
  <c r="C111" i="69" a="1"/>
  <c r="C111" i="69" s="1"/>
  <c r="D111" i="69" a="1"/>
  <c r="D111" i="69" s="1"/>
  <c r="G111" i="69"/>
  <c r="B112" i="69" a="1"/>
  <c r="B112" i="69" s="1"/>
  <c r="K112" i="69" s="1"/>
  <c r="L112" i="69" s="1"/>
  <c r="M112" i="69" s="1"/>
  <c r="N112" i="69" s="1"/>
  <c r="O112" i="69" s="1"/>
  <c r="P112" i="69" s="1"/>
  <c r="Q112" i="69" s="1"/>
  <c r="R112" i="69" s="1"/>
  <c r="S112" i="69" s="1"/>
  <c r="T112" i="69" s="1"/>
  <c r="U112" i="69" s="1"/>
  <c r="V112" i="69" s="1"/>
  <c r="W112" i="69" s="1"/>
  <c r="X112" i="69" s="1"/>
  <c r="Y112" i="69" s="1"/>
  <c r="Z112" i="69" s="1"/>
  <c r="AA112" i="69" s="1"/>
  <c r="AB112" i="69" s="1"/>
  <c r="AC112" i="69" s="1"/>
  <c r="AD112" i="69" s="1"/>
  <c r="AE112" i="69" s="1"/>
  <c r="AF112" i="69" s="1"/>
  <c r="AG112" i="69" s="1"/>
  <c r="AH112" i="69" s="1"/>
  <c r="AI112" i="69" s="1"/>
  <c r="C112" i="69" a="1"/>
  <c r="C112" i="69" s="1"/>
  <c r="D112" i="69" a="1"/>
  <c r="D112" i="69" s="1"/>
  <c r="G112" i="69"/>
  <c r="B113" i="69" a="1"/>
  <c r="B113" i="69" s="1"/>
  <c r="K113" i="69" s="1"/>
  <c r="L113" i="69" s="1"/>
  <c r="M113" i="69" s="1"/>
  <c r="N113" i="69" s="1"/>
  <c r="O113" i="69" s="1"/>
  <c r="P113" i="69" s="1"/>
  <c r="Q113" i="69" s="1"/>
  <c r="R113" i="69" s="1"/>
  <c r="S113" i="69" s="1"/>
  <c r="T113" i="69" s="1"/>
  <c r="U113" i="69" s="1"/>
  <c r="V113" i="69" s="1"/>
  <c r="W113" i="69" s="1"/>
  <c r="X113" i="69" s="1"/>
  <c r="Y113" i="69" s="1"/>
  <c r="Z113" i="69" s="1"/>
  <c r="AA113" i="69" s="1"/>
  <c r="AB113" i="69" s="1"/>
  <c r="AC113" i="69" s="1"/>
  <c r="AD113" i="69" s="1"/>
  <c r="AE113" i="69" s="1"/>
  <c r="AF113" i="69" s="1"/>
  <c r="AG113" i="69" s="1"/>
  <c r="AH113" i="69" s="1"/>
  <c r="AI113" i="69" s="1"/>
  <c r="AJ113" i="69" s="1"/>
  <c r="C113" i="69" a="1"/>
  <c r="C113" i="69" s="1"/>
  <c r="D113" i="69" a="1"/>
  <c r="D113" i="69" s="1"/>
  <c r="G113" i="69"/>
  <c r="B114" i="69" a="1"/>
  <c r="B114" i="69" s="1"/>
  <c r="K114" i="69" s="1"/>
  <c r="L114" i="69" s="1"/>
  <c r="M114" i="69" s="1"/>
  <c r="N114" i="69" s="1"/>
  <c r="O114" i="69" s="1"/>
  <c r="P114" i="69" s="1"/>
  <c r="Q114" i="69" s="1"/>
  <c r="R114" i="69" s="1"/>
  <c r="S114" i="69" s="1"/>
  <c r="T114" i="69" s="1"/>
  <c r="U114" i="69" s="1"/>
  <c r="V114" i="69" s="1"/>
  <c r="W114" i="69" s="1"/>
  <c r="X114" i="69" s="1"/>
  <c r="Y114" i="69" s="1"/>
  <c r="Z114" i="69" s="1"/>
  <c r="AA114" i="69" s="1"/>
  <c r="AB114" i="69" s="1"/>
  <c r="AC114" i="69" s="1"/>
  <c r="AD114" i="69" s="1"/>
  <c r="AE114" i="69" s="1"/>
  <c r="AF114" i="69" s="1"/>
  <c r="AG114" i="69" s="1"/>
  <c r="AH114" i="69" s="1"/>
  <c r="AI114" i="69" s="1"/>
  <c r="AJ114" i="69" s="1"/>
  <c r="AK114" i="69" s="1"/>
  <c r="C114" i="69" a="1"/>
  <c r="C114" i="69" s="1"/>
  <c r="D114" i="69" a="1"/>
  <c r="D114" i="69" s="1"/>
  <c r="G114" i="69"/>
  <c r="B115" i="69" a="1"/>
  <c r="B115" i="69" s="1"/>
  <c r="K115" i="69" s="1"/>
  <c r="L115" i="69" s="1"/>
  <c r="M115" i="69" s="1"/>
  <c r="N115" i="69" s="1"/>
  <c r="O115" i="69" s="1"/>
  <c r="P115" i="69" s="1"/>
  <c r="Q115" i="69" s="1"/>
  <c r="R115" i="69" s="1"/>
  <c r="S115" i="69" s="1"/>
  <c r="T115" i="69" s="1"/>
  <c r="U115" i="69" s="1"/>
  <c r="V115" i="69" s="1"/>
  <c r="W115" i="69" s="1"/>
  <c r="X115" i="69" s="1"/>
  <c r="Y115" i="69" s="1"/>
  <c r="Z115" i="69" s="1"/>
  <c r="AA115" i="69" s="1"/>
  <c r="AB115" i="69" s="1"/>
  <c r="AC115" i="69" s="1"/>
  <c r="AD115" i="69" s="1"/>
  <c r="AE115" i="69" s="1"/>
  <c r="AF115" i="69" s="1"/>
  <c r="AG115" i="69" s="1"/>
  <c r="AH115" i="69" s="1"/>
  <c r="AI115" i="69" s="1"/>
  <c r="AJ115" i="69" s="1"/>
  <c r="AK115" i="69" s="1"/>
  <c r="AL115" i="69" s="1"/>
  <c r="C115" i="69" a="1"/>
  <c r="C115" i="69" s="1"/>
  <c r="D115" i="69" a="1"/>
  <c r="D115" i="69" s="1"/>
  <c r="G115" i="69"/>
  <c r="B116" i="69" a="1"/>
  <c r="B116" i="69" s="1"/>
  <c r="K116" i="69" s="1"/>
  <c r="L116" i="69" s="1"/>
  <c r="M116" i="69" s="1"/>
  <c r="N116" i="69" s="1"/>
  <c r="O116" i="69" s="1"/>
  <c r="P116" i="69" s="1"/>
  <c r="Q116" i="69" s="1"/>
  <c r="R116" i="69" s="1"/>
  <c r="S116" i="69" s="1"/>
  <c r="T116" i="69" s="1"/>
  <c r="U116" i="69" s="1"/>
  <c r="V116" i="69" s="1"/>
  <c r="W116" i="69" s="1"/>
  <c r="X116" i="69" s="1"/>
  <c r="Y116" i="69" s="1"/>
  <c r="Z116" i="69" s="1"/>
  <c r="AA116" i="69" s="1"/>
  <c r="AB116" i="69" s="1"/>
  <c r="AC116" i="69" s="1"/>
  <c r="AD116" i="69" s="1"/>
  <c r="AE116" i="69" s="1"/>
  <c r="AF116" i="69" s="1"/>
  <c r="AG116" i="69" s="1"/>
  <c r="AH116" i="69" s="1"/>
  <c r="AI116" i="69" s="1"/>
  <c r="AJ116" i="69" s="1"/>
  <c r="AK116" i="69" s="1"/>
  <c r="AL116" i="69" s="1"/>
  <c r="AM116" i="69" s="1"/>
  <c r="C116" i="69" a="1"/>
  <c r="C116" i="69" s="1"/>
  <c r="D116" i="69" a="1"/>
  <c r="D116" i="69" s="1"/>
  <c r="G116" i="69"/>
  <c r="B117" i="69" a="1"/>
  <c r="B117" i="69" s="1"/>
  <c r="K117" i="69" s="1"/>
  <c r="L117" i="69" s="1"/>
  <c r="M117" i="69" s="1"/>
  <c r="N117" i="69" s="1"/>
  <c r="O117" i="69" s="1"/>
  <c r="P117" i="69" s="1"/>
  <c r="Q117" i="69" s="1"/>
  <c r="R117" i="69" s="1"/>
  <c r="S117" i="69" s="1"/>
  <c r="T117" i="69" s="1"/>
  <c r="U117" i="69" s="1"/>
  <c r="V117" i="69" s="1"/>
  <c r="W117" i="69" s="1"/>
  <c r="X117" i="69" s="1"/>
  <c r="Y117" i="69" s="1"/>
  <c r="Z117" i="69" s="1"/>
  <c r="AA117" i="69" s="1"/>
  <c r="AB117" i="69" s="1"/>
  <c r="AC117" i="69" s="1"/>
  <c r="AD117" i="69" s="1"/>
  <c r="AE117" i="69" s="1"/>
  <c r="AF117" i="69" s="1"/>
  <c r="AG117" i="69" s="1"/>
  <c r="AH117" i="69" s="1"/>
  <c r="AI117" i="69" s="1"/>
  <c r="AJ117" i="69" s="1"/>
  <c r="AK117" i="69" s="1"/>
  <c r="AL117" i="69" s="1"/>
  <c r="AM117" i="69" s="1"/>
  <c r="AN117" i="69" s="1"/>
  <c r="C117" i="69" a="1"/>
  <c r="C117" i="69" s="1"/>
  <c r="D117" i="69" a="1"/>
  <c r="D117" i="69" s="1"/>
  <c r="G117" i="69"/>
  <c r="B118" i="69" a="1"/>
  <c r="B118" i="69" s="1"/>
  <c r="K118" i="69" s="1"/>
  <c r="L118" i="69" s="1"/>
  <c r="M118" i="69" s="1"/>
  <c r="N118" i="69" s="1"/>
  <c r="O118" i="69" s="1"/>
  <c r="P118" i="69" s="1"/>
  <c r="Q118" i="69" s="1"/>
  <c r="R118" i="69" s="1"/>
  <c r="S118" i="69" s="1"/>
  <c r="T118" i="69" s="1"/>
  <c r="U118" i="69" s="1"/>
  <c r="V118" i="69" s="1"/>
  <c r="W118" i="69" s="1"/>
  <c r="X118" i="69" s="1"/>
  <c r="Y118" i="69" s="1"/>
  <c r="Z118" i="69" s="1"/>
  <c r="AA118" i="69" s="1"/>
  <c r="AB118" i="69" s="1"/>
  <c r="AC118" i="69" s="1"/>
  <c r="AD118" i="69" s="1"/>
  <c r="AE118" i="69" s="1"/>
  <c r="AF118" i="69" s="1"/>
  <c r="AG118" i="69" s="1"/>
  <c r="AH118" i="69" s="1"/>
  <c r="AI118" i="69" s="1"/>
  <c r="AJ118" i="69" s="1"/>
  <c r="AK118" i="69" s="1"/>
  <c r="AL118" i="69" s="1"/>
  <c r="AM118" i="69" s="1"/>
  <c r="AN118" i="69" s="1"/>
  <c r="AO118" i="69" s="1"/>
  <c r="C118" i="69" a="1"/>
  <c r="C118" i="69" s="1"/>
  <c r="D118" i="69" a="1"/>
  <c r="D118" i="69" s="1"/>
  <c r="G118" i="69"/>
  <c r="B119" i="69" a="1"/>
  <c r="B119" i="69" s="1"/>
  <c r="K119" i="69" s="1"/>
  <c r="L119" i="69" s="1"/>
  <c r="M119" i="69" s="1"/>
  <c r="N119" i="69" s="1"/>
  <c r="O119" i="69" s="1"/>
  <c r="P119" i="69" s="1"/>
  <c r="Q119" i="69" s="1"/>
  <c r="R119" i="69" s="1"/>
  <c r="S119" i="69" s="1"/>
  <c r="T119" i="69" s="1"/>
  <c r="U119" i="69" s="1"/>
  <c r="V119" i="69" s="1"/>
  <c r="W119" i="69" s="1"/>
  <c r="X119" i="69" s="1"/>
  <c r="Y119" i="69" s="1"/>
  <c r="Z119" i="69" s="1"/>
  <c r="AA119" i="69" s="1"/>
  <c r="AB119" i="69" s="1"/>
  <c r="AC119" i="69" s="1"/>
  <c r="AD119" i="69" s="1"/>
  <c r="AE119" i="69" s="1"/>
  <c r="AF119" i="69" s="1"/>
  <c r="AG119" i="69" s="1"/>
  <c r="AH119" i="69" s="1"/>
  <c r="AI119" i="69" s="1"/>
  <c r="AJ119" i="69" s="1"/>
  <c r="AK119" i="69" s="1"/>
  <c r="AL119" i="69" s="1"/>
  <c r="AM119" i="69" s="1"/>
  <c r="AN119" i="69" s="1"/>
  <c r="AO119" i="69" s="1"/>
  <c r="AP119" i="69" s="1"/>
  <c r="C119" i="69" a="1"/>
  <c r="C119" i="69" s="1"/>
  <c r="D119" i="69" a="1"/>
  <c r="D119" i="69" s="1"/>
  <c r="G119" i="69"/>
  <c r="B120" i="69" a="1"/>
  <c r="B120" i="69" s="1"/>
  <c r="K120" i="69" s="1"/>
  <c r="L120" i="69" s="1"/>
  <c r="M120" i="69" s="1"/>
  <c r="N120" i="69" s="1"/>
  <c r="O120" i="69" s="1"/>
  <c r="P120" i="69" s="1"/>
  <c r="Q120" i="69" s="1"/>
  <c r="R120" i="69" s="1"/>
  <c r="S120" i="69" s="1"/>
  <c r="T120" i="69" s="1"/>
  <c r="U120" i="69" s="1"/>
  <c r="V120" i="69" s="1"/>
  <c r="W120" i="69" s="1"/>
  <c r="X120" i="69" s="1"/>
  <c r="Y120" i="69" s="1"/>
  <c r="Z120" i="69" s="1"/>
  <c r="AA120" i="69" s="1"/>
  <c r="AB120" i="69" s="1"/>
  <c r="AC120" i="69" s="1"/>
  <c r="AD120" i="69" s="1"/>
  <c r="AE120" i="69" s="1"/>
  <c r="AF120" i="69" s="1"/>
  <c r="AG120" i="69" s="1"/>
  <c r="AH120" i="69" s="1"/>
  <c r="AI120" i="69" s="1"/>
  <c r="AJ120" i="69" s="1"/>
  <c r="AK120" i="69" s="1"/>
  <c r="AL120" i="69" s="1"/>
  <c r="AM120" i="69" s="1"/>
  <c r="AN120" i="69" s="1"/>
  <c r="AO120" i="69" s="1"/>
  <c r="AP120" i="69" s="1"/>
  <c r="AQ120" i="69" s="1"/>
  <c r="C120" i="69" a="1"/>
  <c r="C120" i="69" s="1"/>
  <c r="D120" i="69" a="1"/>
  <c r="D120" i="69" s="1"/>
  <c r="G120" i="69"/>
  <c r="B121" i="69" a="1"/>
  <c r="B121" i="69" s="1"/>
  <c r="K121" i="69" s="1"/>
  <c r="L121" i="69" s="1"/>
  <c r="M121" i="69" s="1"/>
  <c r="N121" i="69" s="1"/>
  <c r="O121" i="69" s="1"/>
  <c r="P121" i="69" s="1"/>
  <c r="Q121" i="69" s="1"/>
  <c r="R121" i="69" s="1"/>
  <c r="S121" i="69" s="1"/>
  <c r="T121" i="69" s="1"/>
  <c r="U121" i="69" s="1"/>
  <c r="V121" i="69" s="1"/>
  <c r="W121" i="69" s="1"/>
  <c r="X121" i="69" s="1"/>
  <c r="Y121" i="69" s="1"/>
  <c r="Z121" i="69" s="1"/>
  <c r="AA121" i="69" s="1"/>
  <c r="AB121" i="69" s="1"/>
  <c r="AC121" i="69" s="1"/>
  <c r="AD121" i="69" s="1"/>
  <c r="AE121" i="69" s="1"/>
  <c r="AF121" i="69" s="1"/>
  <c r="AG121" i="69" s="1"/>
  <c r="AH121" i="69" s="1"/>
  <c r="AI121" i="69" s="1"/>
  <c r="AJ121" i="69" s="1"/>
  <c r="AK121" i="69" s="1"/>
  <c r="AL121" i="69" s="1"/>
  <c r="AM121" i="69" s="1"/>
  <c r="AN121" i="69" s="1"/>
  <c r="AO121" i="69" s="1"/>
  <c r="AP121" i="69" s="1"/>
  <c r="AQ121" i="69" s="1"/>
  <c r="AR121" i="69" s="1"/>
  <c r="C121" i="69" a="1"/>
  <c r="C121" i="69" s="1"/>
  <c r="D121" i="69" a="1"/>
  <c r="D121" i="69" s="1"/>
  <c r="G121" i="69"/>
  <c r="B122" i="69" a="1"/>
  <c r="B122" i="69" s="1"/>
  <c r="K122" i="69" s="1"/>
  <c r="L122" i="69" s="1"/>
  <c r="M122" i="69" s="1"/>
  <c r="N122" i="69" s="1"/>
  <c r="O122" i="69" s="1"/>
  <c r="P122" i="69" s="1"/>
  <c r="Q122" i="69" s="1"/>
  <c r="R122" i="69" s="1"/>
  <c r="S122" i="69" s="1"/>
  <c r="T122" i="69" s="1"/>
  <c r="U122" i="69" s="1"/>
  <c r="V122" i="69" s="1"/>
  <c r="W122" i="69" s="1"/>
  <c r="X122" i="69" s="1"/>
  <c r="Y122" i="69" s="1"/>
  <c r="Z122" i="69" s="1"/>
  <c r="AA122" i="69" s="1"/>
  <c r="AB122" i="69" s="1"/>
  <c r="AC122" i="69" s="1"/>
  <c r="AD122" i="69" s="1"/>
  <c r="AE122" i="69" s="1"/>
  <c r="AF122" i="69" s="1"/>
  <c r="AG122" i="69" s="1"/>
  <c r="AH122" i="69" s="1"/>
  <c r="AI122" i="69" s="1"/>
  <c r="AJ122" i="69" s="1"/>
  <c r="AK122" i="69" s="1"/>
  <c r="AL122" i="69" s="1"/>
  <c r="AM122" i="69" s="1"/>
  <c r="AN122" i="69" s="1"/>
  <c r="AO122" i="69" s="1"/>
  <c r="AP122" i="69" s="1"/>
  <c r="AQ122" i="69" s="1"/>
  <c r="AR122" i="69" s="1"/>
  <c r="AS122" i="69" s="1"/>
  <c r="C122" i="69" a="1"/>
  <c r="C122" i="69" s="1"/>
  <c r="D122" i="69" a="1"/>
  <c r="D122" i="69" s="1"/>
  <c r="G122" i="69"/>
  <c r="B168" i="69" a="1"/>
  <c r="B168" i="69" s="1"/>
  <c r="C168" i="69" a="1"/>
  <c r="C168" i="69" s="1"/>
  <c r="D168" i="69" a="1"/>
  <c r="D168" i="69" s="1"/>
  <c r="G168" i="69"/>
  <c r="B169" i="69" a="1"/>
  <c r="B169" i="69" s="1"/>
  <c r="C169" i="69" a="1"/>
  <c r="C169" i="69" s="1"/>
  <c r="D169" i="69" a="1"/>
  <c r="D169" i="69" s="1"/>
  <c r="G169" i="69"/>
  <c r="B170" i="69" a="1"/>
  <c r="B170" i="69" s="1"/>
  <c r="C170" i="69" a="1"/>
  <c r="C170" i="69" s="1"/>
  <c r="D170" i="69" a="1"/>
  <c r="D170" i="69" s="1"/>
  <c r="G170" i="69"/>
  <c r="B171" i="69" a="1"/>
  <c r="B171" i="69" s="1"/>
  <c r="C171" i="69" a="1"/>
  <c r="C171" i="69" s="1"/>
  <c r="D171" i="69" a="1"/>
  <c r="D171" i="69" s="1"/>
  <c r="G171" i="69"/>
  <c r="B172" i="69" a="1"/>
  <c r="B172" i="69" s="1"/>
  <c r="C172" i="69" a="1"/>
  <c r="C172" i="69" s="1"/>
  <c r="D172" i="69" a="1"/>
  <c r="D172" i="69" s="1"/>
  <c r="G172" i="69"/>
  <c r="B173" i="69" a="1"/>
  <c r="B173" i="69" s="1"/>
  <c r="C173" i="69" a="1"/>
  <c r="C173" i="69" s="1"/>
  <c r="D173" i="69" a="1"/>
  <c r="D173" i="69" s="1"/>
  <c r="G173" i="69"/>
  <c r="B174" i="69" a="1"/>
  <c r="B174" i="69" s="1"/>
  <c r="C174" i="69" a="1"/>
  <c r="C174" i="69" s="1"/>
  <c r="D174" i="69" a="1"/>
  <c r="D174" i="69" s="1"/>
  <c r="G174" i="69"/>
  <c r="B175" i="69" a="1"/>
  <c r="B175" i="69" s="1"/>
  <c r="C175" i="69" a="1"/>
  <c r="C175" i="69" s="1"/>
  <c r="D175" i="69" a="1"/>
  <c r="D175" i="69" s="1"/>
  <c r="G175" i="69"/>
  <c r="B176" i="69" a="1"/>
  <c r="B176" i="69" s="1"/>
  <c r="C176" i="69" a="1"/>
  <c r="C176" i="69" s="1"/>
  <c r="D176" i="69" a="1"/>
  <c r="D176" i="69" s="1"/>
  <c r="G176" i="69"/>
  <c r="B177" i="69" a="1"/>
  <c r="B177" i="69" s="1"/>
  <c r="C177" i="69" a="1"/>
  <c r="C177" i="69" s="1"/>
  <c r="D177" i="69" a="1"/>
  <c r="D177" i="69" s="1"/>
  <c r="G177" i="69"/>
  <c r="B178" i="69" a="1"/>
  <c r="B178" i="69" s="1"/>
  <c r="C178" i="69" a="1"/>
  <c r="C178" i="69" s="1"/>
  <c r="D178" i="69" a="1"/>
  <c r="D178" i="69" s="1"/>
  <c r="G178" i="69"/>
  <c r="B179" i="69" a="1"/>
  <c r="B179" i="69" s="1"/>
  <c r="C179" i="69" a="1"/>
  <c r="C179" i="69" s="1"/>
  <c r="D179" i="69" a="1"/>
  <c r="D179" i="69" s="1"/>
  <c r="G179" i="69"/>
  <c r="B180" i="69" a="1"/>
  <c r="B180" i="69" s="1"/>
  <c r="C180" i="69" a="1"/>
  <c r="C180" i="69" s="1"/>
  <c r="D180" i="69" a="1"/>
  <c r="D180" i="69" s="1"/>
  <c r="G180" i="69"/>
  <c r="B181" i="69" a="1"/>
  <c r="B181" i="69" s="1"/>
  <c r="C181" i="69" a="1"/>
  <c r="C181" i="69" s="1"/>
  <c r="D181" i="69" a="1"/>
  <c r="D181" i="69" s="1"/>
  <c r="G181" i="69"/>
  <c r="B227" i="69" a="1"/>
  <c r="B227" i="69" s="1"/>
  <c r="C227" i="69" a="1"/>
  <c r="C227" i="69" s="1"/>
  <c r="D227" i="69" a="1"/>
  <c r="D227" i="69" s="1"/>
  <c r="G227" i="69"/>
  <c r="B228" i="69" a="1"/>
  <c r="B228" i="69" s="1"/>
  <c r="C228" i="69" a="1"/>
  <c r="C228" i="69" s="1"/>
  <c r="D228" i="69" a="1"/>
  <c r="D228" i="69" s="1"/>
  <c r="G228" i="69"/>
  <c r="B229" i="69" a="1"/>
  <c r="B229" i="69" s="1"/>
  <c r="C229" i="69" a="1"/>
  <c r="C229" i="69" s="1"/>
  <c r="D229" i="69" a="1"/>
  <c r="D229" i="69" s="1"/>
  <c r="G229" i="69"/>
  <c r="B230" i="69" a="1"/>
  <c r="B230" i="69" s="1"/>
  <c r="C230" i="69" a="1"/>
  <c r="C230" i="69" s="1"/>
  <c r="D230" i="69" a="1"/>
  <c r="D230" i="69" s="1"/>
  <c r="G230" i="69"/>
  <c r="B231" i="69" a="1"/>
  <c r="B231" i="69" s="1"/>
  <c r="C231" i="69" a="1"/>
  <c r="C231" i="69" s="1"/>
  <c r="D231" i="69" a="1"/>
  <c r="D231" i="69" s="1"/>
  <c r="G231" i="69"/>
  <c r="B232" i="69" a="1"/>
  <c r="B232" i="69" s="1"/>
  <c r="C232" i="69" a="1"/>
  <c r="C232" i="69" s="1"/>
  <c r="D232" i="69" a="1"/>
  <c r="D232" i="69" s="1"/>
  <c r="G232" i="69"/>
  <c r="B233" i="69" a="1"/>
  <c r="B233" i="69" s="1"/>
  <c r="C233" i="69" a="1"/>
  <c r="C233" i="69" s="1"/>
  <c r="D233" i="69" a="1"/>
  <c r="D233" i="69" s="1"/>
  <c r="G233" i="69"/>
  <c r="B234" i="69" a="1"/>
  <c r="B234" i="69" s="1"/>
  <c r="C234" i="69" a="1"/>
  <c r="C234" i="69" s="1"/>
  <c r="D234" i="69" a="1"/>
  <c r="D234" i="69" s="1"/>
  <c r="G234" i="69"/>
  <c r="B235" i="69" a="1"/>
  <c r="B235" i="69" s="1"/>
  <c r="C235" i="69" a="1"/>
  <c r="C235" i="69" s="1"/>
  <c r="D235" i="69" a="1"/>
  <c r="D235" i="69" s="1"/>
  <c r="G235" i="69"/>
  <c r="B236" i="69" a="1"/>
  <c r="B236" i="69" s="1"/>
  <c r="C236" i="69" a="1"/>
  <c r="C236" i="69" s="1"/>
  <c r="D236" i="69" a="1"/>
  <c r="D236" i="69" s="1"/>
  <c r="G236" i="69"/>
  <c r="B237" i="69" a="1"/>
  <c r="B237" i="69" s="1"/>
  <c r="C237" i="69" a="1"/>
  <c r="C237" i="69" s="1"/>
  <c r="D237" i="69" a="1"/>
  <c r="D237" i="69" s="1"/>
  <c r="G237" i="69"/>
  <c r="B238" i="69" a="1"/>
  <c r="B238" i="69" s="1"/>
  <c r="C238" i="69" a="1"/>
  <c r="C238" i="69" s="1"/>
  <c r="D238" i="69" a="1"/>
  <c r="D238" i="69" s="1"/>
  <c r="G238" i="69"/>
  <c r="B239" i="69" a="1"/>
  <c r="B239" i="69" s="1"/>
  <c r="C239" i="69" a="1"/>
  <c r="C239" i="69" s="1"/>
  <c r="D239" i="69" a="1"/>
  <c r="D239" i="69" s="1"/>
  <c r="G239" i="69"/>
  <c r="B240" i="69" a="1"/>
  <c r="B240" i="69" s="1"/>
  <c r="C240" i="69" a="1"/>
  <c r="C240" i="69" s="1"/>
  <c r="D240" i="69" a="1"/>
  <c r="D240" i="69" s="1"/>
  <c r="G240" i="69"/>
  <c r="B286" i="69" a="1"/>
  <c r="B286" i="69" s="1"/>
  <c r="C286" i="69" a="1"/>
  <c r="C286" i="69" s="1"/>
  <c r="D286" i="69" a="1"/>
  <c r="D286" i="69" s="1"/>
  <c r="G286" i="69"/>
  <c r="B287" i="69" a="1"/>
  <c r="B287" i="69" s="1"/>
  <c r="C287" i="69" a="1"/>
  <c r="C287" i="69" s="1"/>
  <c r="D287" i="69" a="1"/>
  <c r="D287" i="69" s="1"/>
  <c r="G287" i="69"/>
  <c r="B288" i="69" a="1"/>
  <c r="B288" i="69" s="1"/>
  <c r="C288" i="69" a="1"/>
  <c r="C288" i="69" s="1"/>
  <c r="D288" i="69" a="1"/>
  <c r="D288" i="69" s="1"/>
  <c r="G288" i="69"/>
  <c r="B289" i="69" a="1"/>
  <c r="B289" i="69" s="1"/>
  <c r="C289" i="69" a="1"/>
  <c r="C289" i="69" s="1"/>
  <c r="D289" i="69" a="1"/>
  <c r="D289" i="69" s="1"/>
  <c r="G289" i="69"/>
  <c r="B290" i="69" a="1"/>
  <c r="B290" i="69" s="1"/>
  <c r="C290" i="69" a="1"/>
  <c r="C290" i="69" s="1"/>
  <c r="D290" i="69" a="1"/>
  <c r="D290" i="69" s="1"/>
  <c r="G290" i="69"/>
  <c r="B291" i="69" a="1"/>
  <c r="B291" i="69" s="1"/>
  <c r="C291" i="69" a="1"/>
  <c r="C291" i="69" s="1"/>
  <c r="D291" i="69" a="1"/>
  <c r="D291" i="69" s="1"/>
  <c r="G291" i="69"/>
  <c r="B292" i="69" a="1"/>
  <c r="B292" i="69" s="1"/>
  <c r="C292" i="69" a="1"/>
  <c r="C292" i="69" s="1"/>
  <c r="D292" i="69" a="1"/>
  <c r="D292" i="69" s="1"/>
  <c r="G292" i="69"/>
  <c r="B293" i="69" a="1"/>
  <c r="B293" i="69" s="1"/>
  <c r="C293" i="69" a="1"/>
  <c r="C293" i="69" s="1"/>
  <c r="D293" i="69" a="1"/>
  <c r="D293" i="69" s="1"/>
  <c r="G293" i="69"/>
  <c r="B294" i="69" a="1"/>
  <c r="B294" i="69" s="1"/>
  <c r="C294" i="69" a="1"/>
  <c r="C294" i="69" s="1"/>
  <c r="D294" i="69" a="1"/>
  <c r="D294" i="69" s="1"/>
  <c r="G294" i="69"/>
  <c r="B295" i="69" a="1"/>
  <c r="B295" i="69" s="1"/>
  <c r="C295" i="69" a="1"/>
  <c r="C295" i="69" s="1"/>
  <c r="D295" i="69" a="1"/>
  <c r="D295" i="69" s="1"/>
  <c r="G295" i="69"/>
  <c r="B296" i="69" a="1"/>
  <c r="B296" i="69" s="1"/>
  <c r="C296" i="69" a="1"/>
  <c r="C296" i="69" s="1"/>
  <c r="D296" i="69" a="1"/>
  <c r="D296" i="69" s="1"/>
  <c r="G296" i="69"/>
  <c r="B297" i="69" a="1"/>
  <c r="B297" i="69" s="1"/>
  <c r="C297" i="69" a="1"/>
  <c r="C297" i="69" s="1"/>
  <c r="D297" i="69" a="1"/>
  <c r="D297" i="69" s="1"/>
  <c r="G297" i="69"/>
  <c r="B298" i="69" a="1"/>
  <c r="B298" i="69" s="1"/>
  <c r="C298" i="69" a="1"/>
  <c r="C298" i="69" s="1"/>
  <c r="D298" i="69" a="1"/>
  <c r="D298" i="69" s="1"/>
  <c r="G298" i="69"/>
  <c r="B299" i="69" a="1"/>
  <c r="B299" i="69" s="1"/>
  <c r="C299" i="69" a="1"/>
  <c r="C299" i="69" s="1"/>
  <c r="D299" i="69" a="1"/>
  <c r="D299" i="69" s="1"/>
  <c r="G299" i="69"/>
  <c r="B345" i="69" a="1"/>
  <c r="B345" i="69" s="1"/>
  <c r="C345" i="69" a="1"/>
  <c r="C345" i="69" s="1"/>
  <c r="D345" i="69" a="1"/>
  <c r="D345" i="69" s="1"/>
  <c r="G345" i="69"/>
  <c r="B346" i="69" a="1"/>
  <c r="B346" i="69" s="1"/>
  <c r="C346" i="69" a="1"/>
  <c r="C346" i="69" s="1"/>
  <c r="D346" i="69" a="1"/>
  <c r="D346" i="69" s="1"/>
  <c r="G346" i="69"/>
  <c r="B347" i="69" a="1"/>
  <c r="B347" i="69" s="1"/>
  <c r="C347" i="69" a="1"/>
  <c r="C347" i="69" s="1"/>
  <c r="D347" i="69" a="1"/>
  <c r="D347" i="69" s="1"/>
  <c r="G347" i="69"/>
  <c r="B348" i="69" a="1"/>
  <c r="B348" i="69" s="1"/>
  <c r="C348" i="69" a="1"/>
  <c r="C348" i="69" s="1"/>
  <c r="D348" i="69" a="1"/>
  <c r="D348" i="69" s="1"/>
  <c r="G348" i="69"/>
  <c r="B349" i="69" a="1"/>
  <c r="B349" i="69" s="1"/>
  <c r="C349" i="69" a="1"/>
  <c r="C349" i="69" s="1"/>
  <c r="D349" i="69" a="1"/>
  <c r="D349" i="69" s="1"/>
  <c r="G349" i="69"/>
  <c r="B350" i="69" a="1"/>
  <c r="B350" i="69" s="1"/>
  <c r="C350" i="69" a="1"/>
  <c r="C350" i="69" s="1"/>
  <c r="D350" i="69" a="1"/>
  <c r="D350" i="69" s="1"/>
  <c r="G350" i="69"/>
  <c r="B351" i="69" a="1"/>
  <c r="B351" i="69" s="1"/>
  <c r="C351" i="69" a="1"/>
  <c r="C351" i="69" s="1"/>
  <c r="D351" i="69" a="1"/>
  <c r="D351" i="69" s="1"/>
  <c r="G351" i="69"/>
  <c r="B352" i="69" a="1"/>
  <c r="B352" i="69" s="1"/>
  <c r="C352" i="69" a="1"/>
  <c r="C352" i="69" s="1"/>
  <c r="D352" i="69" a="1"/>
  <c r="D352" i="69" s="1"/>
  <c r="G352" i="69"/>
  <c r="B353" i="69" a="1"/>
  <c r="B353" i="69" s="1"/>
  <c r="C353" i="69" a="1"/>
  <c r="C353" i="69" s="1"/>
  <c r="D353" i="69" a="1"/>
  <c r="D353" i="69" s="1"/>
  <c r="G353" i="69"/>
  <c r="B354" i="69" a="1"/>
  <c r="B354" i="69" s="1"/>
  <c r="C354" i="69" a="1"/>
  <c r="C354" i="69" s="1"/>
  <c r="D354" i="69" a="1"/>
  <c r="D354" i="69" s="1"/>
  <c r="G354" i="69"/>
  <c r="B355" i="69" a="1"/>
  <c r="B355" i="69" s="1"/>
  <c r="C355" i="69" a="1"/>
  <c r="C355" i="69" s="1"/>
  <c r="D355" i="69" a="1"/>
  <c r="D355" i="69" s="1"/>
  <c r="G355" i="69"/>
  <c r="B356" i="69" a="1"/>
  <c r="B356" i="69" s="1"/>
  <c r="C356" i="69" a="1"/>
  <c r="C356" i="69" s="1"/>
  <c r="D356" i="69" a="1"/>
  <c r="D356" i="69" s="1"/>
  <c r="G356" i="69"/>
  <c r="B357" i="69" a="1"/>
  <c r="B357" i="69" s="1"/>
  <c r="C357" i="69" a="1"/>
  <c r="C357" i="69" s="1"/>
  <c r="D357" i="69" a="1"/>
  <c r="D357" i="69" s="1"/>
  <c r="G357" i="69"/>
  <c r="B358" i="69" a="1"/>
  <c r="B358" i="69" s="1"/>
  <c r="C358" i="69" a="1"/>
  <c r="C358" i="69" s="1"/>
  <c r="D358" i="69" a="1"/>
  <c r="D358" i="69" s="1"/>
  <c r="G358" i="69"/>
  <c r="B50" i="66" a="1"/>
  <c r="B50" i="66" s="1"/>
  <c r="C50" i="66" a="1"/>
  <c r="C50" i="66" s="1"/>
  <c r="D50" i="66" a="1"/>
  <c r="D50" i="66" s="1"/>
  <c r="G50" i="66"/>
  <c r="B51" i="66" a="1"/>
  <c r="B51" i="66" s="1"/>
  <c r="C51" i="66" a="1"/>
  <c r="C51" i="66" s="1"/>
  <c r="D51" i="66" a="1"/>
  <c r="D51" i="66" s="1"/>
  <c r="G51" i="66"/>
  <c r="B52" i="66" a="1"/>
  <c r="B52" i="66" s="1"/>
  <c r="C52" i="66" a="1"/>
  <c r="C52" i="66" s="1"/>
  <c r="D52" i="66" a="1"/>
  <c r="D52" i="66" s="1"/>
  <c r="G52" i="66"/>
  <c r="B53" i="66" a="1"/>
  <c r="B53" i="66" s="1"/>
  <c r="C53" i="66" a="1"/>
  <c r="C53" i="66" s="1"/>
  <c r="D53" i="66" a="1"/>
  <c r="D53" i="66" s="1"/>
  <c r="G53" i="66"/>
  <c r="B54" i="66" a="1"/>
  <c r="B54" i="66" s="1"/>
  <c r="C54" i="66" a="1"/>
  <c r="C54" i="66" s="1"/>
  <c r="D54" i="66" a="1"/>
  <c r="D54" i="66" s="1"/>
  <c r="G54" i="66"/>
  <c r="B55" i="66" a="1"/>
  <c r="B55" i="66" s="1"/>
  <c r="C55" i="66" a="1"/>
  <c r="C55" i="66" s="1"/>
  <c r="D55" i="66" a="1"/>
  <c r="D55" i="66" s="1"/>
  <c r="G55" i="66"/>
  <c r="B56" i="66" a="1"/>
  <c r="B56" i="66" s="1"/>
  <c r="C56" i="66" a="1"/>
  <c r="C56" i="66" s="1"/>
  <c r="D56" i="66" a="1"/>
  <c r="D56" i="66" s="1"/>
  <c r="G56" i="66"/>
  <c r="B57" i="66" a="1"/>
  <c r="B57" i="66" s="1"/>
  <c r="C57" i="66" a="1"/>
  <c r="C57" i="66" s="1"/>
  <c r="D57" i="66" a="1"/>
  <c r="D57" i="66" s="1"/>
  <c r="G57" i="66"/>
  <c r="B58" i="66" a="1"/>
  <c r="B58" i="66" s="1"/>
  <c r="C58" i="66" a="1"/>
  <c r="C58" i="66" s="1"/>
  <c r="D58" i="66" a="1"/>
  <c r="D58" i="66" s="1"/>
  <c r="G58" i="66"/>
  <c r="B59" i="66" a="1"/>
  <c r="B59" i="66" s="1"/>
  <c r="C59" i="66" a="1"/>
  <c r="C59" i="66" s="1"/>
  <c r="D59" i="66" a="1"/>
  <c r="D59" i="66" s="1"/>
  <c r="G59" i="66"/>
  <c r="B60" i="66" a="1"/>
  <c r="B60" i="66" s="1"/>
  <c r="C60" i="66" a="1"/>
  <c r="C60" i="66" s="1"/>
  <c r="D60" i="66" a="1"/>
  <c r="D60" i="66" s="1"/>
  <c r="G60" i="66"/>
  <c r="B61" i="66" a="1"/>
  <c r="B61" i="66" s="1"/>
  <c r="C61" i="66" a="1"/>
  <c r="C61" i="66" s="1"/>
  <c r="D61" i="66" a="1"/>
  <c r="D61" i="66" s="1"/>
  <c r="G61" i="66"/>
  <c r="B62" i="66" a="1"/>
  <c r="B62" i="66" s="1"/>
  <c r="C62" i="66" a="1"/>
  <c r="C62" i="66" s="1"/>
  <c r="D62" i="66" a="1"/>
  <c r="D62" i="66" s="1"/>
  <c r="G62" i="66"/>
  <c r="B63" i="66" a="1"/>
  <c r="B63" i="66" s="1"/>
  <c r="C63" i="66" a="1"/>
  <c r="C63" i="66" s="1"/>
  <c r="D63" i="66" a="1"/>
  <c r="D63" i="66" s="1"/>
  <c r="G63" i="66"/>
  <c r="B109" i="66" a="1"/>
  <c r="B109" i="66" s="1"/>
  <c r="C109" i="66" a="1"/>
  <c r="C109" i="66" s="1"/>
  <c r="D109" i="66" a="1"/>
  <c r="D109" i="66" s="1"/>
  <c r="G109" i="66"/>
  <c r="B110" i="66" a="1"/>
  <c r="B110" i="66" s="1"/>
  <c r="C110" i="66" a="1"/>
  <c r="C110" i="66" s="1"/>
  <c r="D110" i="66" a="1"/>
  <c r="D110" i="66" s="1"/>
  <c r="G110" i="66"/>
  <c r="B111" i="66" a="1"/>
  <c r="B111" i="66" s="1"/>
  <c r="C111" i="66" a="1"/>
  <c r="C111" i="66" s="1"/>
  <c r="D111" i="66" a="1"/>
  <c r="D111" i="66" s="1"/>
  <c r="G111" i="66"/>
  <c r="B112" i="66" a="1"/>
  <c r="B112" i="66" s="1"/>
  <c r="C112" i="66" a="1"/>
  <c r="C112" i="66" s="1"/>
  <c r="D112" i="66" a="1"/>
  <c r="D112" i="66" s="1"/>
  <c r="G112" i="66"/>
  <c r="B113" i="66" a="1"/>
  <c r="B113" i="66" s="1"/>
  <c r="C113" i="66" a="1"/>
  <c r="C113" i="66" s="1"/>
  <c r="D113" i="66" a="1"/>
  <c r="D113" i="66" s="1"/>
  <c r="G113" i="66"/>
  <c r="B114" i="66" a="1"/>
  <c r="B114" i="66" s="1"/>
  <c r="C114" i="66" a="1"/>
  <c r="C114" i="66" s="1"/>
  <c r="D114" i="66" a="1"/>
  <c r="D114" i="66" s="1"/>
  <c r="G114" i="66"/>
  <c r="B115" i="66" a="1"/>
  <c r="B115" i="66" s="1"/>
  <c r="C115" i="66" a="1"/>
  <c r="C115" i="66" s="1"/>
  <c r="D115" i="66" a="1"/>
  <c r="D115" i="66" s="1"/>
  <c r="G115" i="66"/>
  <c r="B116" i="66" a="1"/>
  <c r="B116" i="66" s="1"/>
  <c r="C116" i="66" a="1"/>
  <c r="C116" i="66" s="1"/>
  <c r="D116" i="66" a="1"/>
  <c r="D116" i="66" s="1"/>
  <c r="G116" i="66"/>
  <c r="B117" i="66" a="1"/>
  <c r="B117" i="66" s="1"/>
  <c r="C117" i="66" a="1"/>
  <c r="C117" i="66" s="1"/>
  <c r="D117" i="66" a="1"/>
  <c r="D117" i="66" s="1"/>
  <c r="G117" i="66"/>
  <c r="B118" i="66" a="1"/>
  <c r="B118" i="66" s="1"/>
  <c r="C118" i="66" a="1"/>
  <c r="C118" i="66" s="1"/>
  <c r="D118" i="66" a="1"/>
  <c r="D118" i="66" s="1"/>
  <c r="G118" i="66"/>
  <c r="B119" i="66" a="1"/>
  <c r="B119" i="66" s="1"/>
  <c r="C119" i="66" a="1"/>
  <c r="C119" i="66" s="1"/>
  <c r="D119" i="66" a="1"/>
  <c r="D119" i="66" s="1"/>
  <c r="G119" i="66"/>
  <c r="B120" i="66" a="1"/>
  <c r="B120" i="66" s="1"/>
  <c r="C120" i="66" a="1"/>
  <c r="C120" i="66" s="1"/>
  <c r="D120" i="66" a="1"/>
  <c r="D120" i="66" s="1"/>
  <c r="G120" i="66"/>
  <c r="B121" i="66" a="1"/>
  <c r="B121" i="66" s="1"/>
  <c r="C121" i="66" a="1"/>
  <c r="C121" i="66" s="1"/>
  <c r="D121" i="66" a="1"/>
  <c r="D121" i="66" s="1"/>
  <c r="G121" i="66"/>
  <c r="B122" i="66" a="1"/>
  <c r="B122" i="66" s="1"/>
  <c r="C122" i="66" a="1"/>
  <c r="C122" i="66" s="1"/>
  <c r="D122" i="66" a="1"/>
  <c r="D122" i="66" s="1"/>
  <c r="G122" i="66"/>
  <c r="B168" i="66" a="1"/>
  <c r="B168" i="66" s="1"/>
  <c r="C168" i="66" a="1"/>
  <c r="C168" i="66" s="1"/>
  <c r="D168" i="66" a="1"/>
  <c r="D168" i="66" s="1"/>
  <c r="G168" i="66"/>
  <c r="B169" i="66" a="1"/>
  <c r="B169" i="66" s="1"/>
  <c r="C169" i="66" a="1"/>
  <c r="C169" i="66" s="1"/>
  <c r="D169" i="66" a="1"/>
  <c r="D169" i="66" s="1"/>
  <c r="G169" i="66"/>
  <c r="B170" i="66" a="1"/>
  <c r="B170" i="66" s="1"/>
  <c r="C170" i="66" a="1"/>
  <c r="C170" i="66" s="1"/>
  <c r="D170" i="66" a="1"/>
  <c r="D170" i="66" s="1"/>
  <c r="G170" i="66"/>
  <c r="B171" i="66" a="1"/>
  <c r="B171" i="66" s="1"/>
  <c r="C171" i="66" a="1"/>
  <c r="C171" i="66" s="1"/>
  <c r="D171" i="66" a="1"/>
  <c r="D171" i="66" s="1"/>
  <c r="G171" i="66"/>
  <c r="B172" i="66" a="1"/>
  <c r="B172" i="66" s="1"/>
  <c r="C172" i="66" a="1"/>
  <c r="C172" i="66" s="1"/>
  <c r="D172" i="66" a="1"/>
  <c r="D172" i="66" s="1"/>
  <c r="G172" i="66"/>
  <c r="B173" i="66" a="1"/>
  <c r="B173" i="66" s="1"/>
  <c r="C173" i="66" a="1"/>
  <c r="C173" i="66" s="1"/>
  <c r="D173" i="66" a="1"/>
  <c r="D173" i="66" s="1"/>
  <c r="G173" i="66"/>
  <c r="B174" i="66" a="1"/>
  <c r="B174" i="66" s="1"/>
  <c r="C174" i="66" a="1"/>
  <c r="C174" i="66" s="1"/>
  <c r="D174" i="66" a="1"/>
  <c r="D174" i="66" s="1"/>
  <c r="G174" i="66"/>
  <c r="B175" i="66" a="1"/>
  <c r="B175" i="66" s="1"/>
  <c r="C175" i="66" a="1"/>
  <c r="C175" i="66" s="1"/>
  <c r="D175" i="66" a="1"/>
  <c r="D175" i="66" s="1"/>
  <c r="G175" i="66"/>
  <c r="B176" i="66" a="1"/>
  <c r="B176" i="66" s="1"/>
  <c r="C176" i="66" a="1"/>
  <c r="C176" i="66" s="1"/>
  <c r="D176" i="66" a="1"/>
  <c r="D176" i="66" s="1"/>
  <c r="G176" i="66"/>
  <c r="B177" i="66" a="1"/>
  <c r="B177" i="66" s="1"/>
  <c r="C177" i="66" a="1"/>
  <c r="C177" i="66" s="1"/>
  <c r="D177" i="66" a="1"/>
  <c r="D177" i="66" s="1"/>
  <c r="G177" i="66"/>
  <c r="B178" i="66" a="1"/>
  <c r="B178" i="66" s="1"/>
  <c r="C178" i="66" a="1"/>
  <c r="C178" i="66" s="1"/>
  <c r="D178" i="66" a="1"/>
  <c r="D178" i="66" s="1"/>
  <c r="G178" i="66"/>
  <c r="B179" i="66" a="1"/>
  <c r="B179" i="66" s="1"/>
  <c r="C179" i="66" a="1"/>
  <c r="C179" i="66" s="1"/>
  <c r="D179" i="66" a="1"/>
  <c r="D179" i="66" s="1"/>
  <c r="G179" i="66"/>
  <c r="B180" i="66" a="1"/>
  <c r="B180" i="66" s="1"/>
  <c r="C180" i="66" a="1"/>
  <c r="C180" i="66" s="1"/>
  <c r="D180" i="66" a="1"/>
  <c r="D180" i="66" s="1"/>
  <c r="G180" i="66"/>
  <c r="B181" i="66" a="1"/>
  <c r="B181" i="66" s="1"/>
  <c r="C181" i="66" a="1"/>
  <c r="C181" i="66" s="1"/>
  <c r="D181" i="66" a="1"/>
  <c r="D181" i="66" s="1"/>
  <c r="G181" i="66"/>
  <c r="B227" i="66" a="1"/>
  <c r="B227" i="66" s="1"/>
  <c r="C227" i="66" a="1"/>
  <c r="C227" i="66" s="1"/>
  <c r="D227" i="66" a="1"/>
  <c r="D227" i="66" s="1"/>
  <c r="G227" i="66"/>
  <c r="B228" i="66" a="1"/>
  <c r="B228" i="66" s="1"/>
  <c r="C228" i="66" a="1"/>
  <c r="C228" i="66" s="1"/>
  <c r="D228" i="66" a="1"/>
  <c r="D228" i="66" s="1"/>
  <c r="G228" i="66"/>
  <c r="B229" i="66" a="1"/>
  <c r="B229" i="66" s="1"/>
  <c r="C229" i="66" a="1"/>
  <c r="C229" i="66" s="1"/>
  <c r="D229" i="66" a="1"/>
  <c r="D229" i="66" s="1"/>
  <c r="G229" i="66"/>
  <c r="B230" i="66" a="1"/>
  <c r="B230" i="66" s="1"/>
  <c r="C230" i="66" a="1"/>
  <c r="C230" i="66" s="1"/>
  <c r="D230" i="66" a="1"/>
  <c r="D230" i="66" s="1"/>
  <c r="G230" i="66"/>
  <c r="B231" i="66" a="1"/>
  <c r="B231" i="66" s="1"/>
  <c r="C231" i="66" a="1"/>
  <c r="C231" i="66" s="1"/>
  <c r="D231" i="66" a="1"/>
  <c r="D231" i="66" s="1"/>
  <c r="G231" i="66"/>
  <c r="B232" i="66" a="1"/>
  <c r="B232" i="66" s="1"/>
  <c r="C232" i="66" a="1"/>
  <c r="C232" i="66" s="1"/>
  <c r="D232" i="66" a="1"/>
  <c r="D232" i="66" s="1"/>
  <c r="G232" i="66"/>
  <c r="B233" i="66" a="1"/>
  <c r="B233" i="66" s="1"/>
  <c r="C233" i="66" a="1"/>
  <c r="C233" i="66" s="1"/>
  <c r="D233" i="66" a="1"/>
  <c r="D233" i="66" s="1"/>
  <c r="G233" i="66"/>
  <c r="B234" i="66" a="1"/>
  <c r="B234" i="66" s="1"/>
  <c r="C234" i="66" a="1"/>
  <c r="C234" i="66" s="1"/>
  <c r="D234" i="66" a="1"/>
  <c r="D234" i="66" s="1"/>
  <c r="G234" i="66"/>
  <c r="B235" i="66" a="1"/>
  <c r="B235" i="66" s="1"/>
  <c r="C235" i="66" a="1"/>
  <c r="C235" i="66" s="1"/>
  <c r="D235" i="66" a="1"/>
  <c r="D235" i="66" s="1"/>
  <c r="G235" i="66"/>
  <c r="B236" i="66" a="1"/>
  <c r="B236" i="66" s="1"/>
  <c r="C236" i="66" a="1"/>
  <c r="C236" i="66" s="1"/>
  <c r="D236" i="66" a="1"/>
  <c r="D236" i="66" s="1"/>
  <c r="G236" i="66"/>
  <c r="B237" i="66" a="1"/>
  <c r="B237" i="66" s="1"/>
  <c r="C237" i="66" a="1"/>
  <c r="C237" i="66" s="1"/>
  <c r="D237" i="66" a="1"/>
  <c r="D237" i="66" s="1"/>
  <c r="G237" i="66"/>
  <c r="B238" i="66" a="1"/>
  <c r="B238" i="66" s="1"/>
  <c r="C238" i="66" a="1"/>
  <c r="C238" i="66" s="1"/>
  <c r="D238" i="66" a="1"/>
  <c r="D238" i="66" s="1"/>
  <c r="G238" i="66"/>
  <c r="B239" i="66" a="1"/>
  <c r="B239" i="66" s="1"/>
  <c r="C239" i="66" a="1"/>
  <c r="C239" i="66" s="1"/>
  <c r="D239" i="66" a="1"/>
  <c r="D239" i="66" s="1"/>
  <c r="G239" i="66"/>
  <c r="B240" i="66" a="1"/>
  <c r="B240" i="66" s="1"/>
  <c r="C240" i="66" a="1"/>
  <c r="C240" i="66" s="1"/>
  <c r="D240" i="66" a="1"/>
  <c r="D240" i="66" s="1"/>
  <c r="G240" i="66"/>
  <c r="B286" i="66" a="1"/>
  <c r="B286" i="66" s="1"/>
  <c r="C286" i="66" a="1"/>
  <c r="C286" i="66" s="1"/>
  <c r="D286" i="66" a="1"/>
  <c r="D286" i="66" s="1"/>
  <c r="G286" i="66"/>
  <c r="B287" i="66" a="1"/>
  <c r="B287" i="66" s="1"/>
  <c r="C287" i="66" a="1"/>
  <c r="C287" i="66" s="1"/>
  <c r="D287" i="66" a="1"/>
  <c r="D287" i="66" s="1"/>
  <c r="G287" i="66"/>
  <c r="B288" i="66" a="1"/>
  <c r="B288" i="66" s="1"/>
  <c r="C288" i="66" a="1"/>
  <c r="C288" i="66" s="1"/>
  <c r="D288" i="66" a="1"/>
  <c r="D288" i="66" s="1"/>
  <c r="G288" i="66"/>
  <c r="B289" i="66" a="1"/>
  <c r="B289" i="66" s="1"/>
  <c r="C289" i="66" a="1"/>
  <c r="C289" i="66" s="1"/>
  <c r="D289" i="66" a="1"/>
  <c r="D289" i="66" s="1"/>
  <c r="G289" i="66"/>
  <c r="B290" i="66" a="1"/>
  <c r="B290" i="66" s="1"/>
  <c r="C290" i="66" a="1"/>
  <c r="C290" i="66" s="1"/>
  <c r="D290" i="66" a="1"/>
  <c r="D290" i="66" s="1"/>
  <c r="G290" i="66"/>
  <c r="B291" i="66" a="1"/>
  <c r="B291" i="66" s="1"/>
  <c r="C291" i="66" a="1"/>
  <c r="C291" i="66" s="1"/>
  <c r="D291" i="66" a="1"/>
  <c r="D291" i="66" s="1"/>
  <c r="G291" i="66"/>
  <c r="B292" i="66" a="1"/>
  <c r="B292" i="66" s="1"/>
  <c r="C292" i="66" a="1"/>
  <c r="C292" i="66" s="1"/>
  <c r="D292" i="66" a="1"/>
  <c r="D292" i="66" s="1"/>
  <c r="G292" i="66"/>
  <c r="B293" i="66" a="1"/>
  <c r="B293" i="66" s="1"/>
  <c r="C293" i="66" a="1"/>
  <c r="C293" i="66" s="1"/>
  <c r="D293" i="66" a="1"/>
  <c r="D293" i="66" s="1"/>
  <c r="G293" i="66"/>
  <c r="B294" i="66" a="1"/>
  <c r="B294" i="66" s="1"/>
  <c r="C294" i="66" a="1"/>
  <c r="C294" i="66" s="1"/>
  <c r="D294" i="66" a="1"/>
  <c r="D294" i="66" s="1"/>
  <c r="G294" i="66"/>
  <c r="B295" i="66" a="1"/>
  <c r="B295" i="66" s="1"/>
  <c r="C295" i="66" a="1"/>
  <c r="C295" i="66" s="1"/>
  <c r="D295" i="66" a="1"/>
  <c r="D295" i="66" s="1"/>
  <c r="G295" i="66"/>
  <c r="B296" i="66" a="1"/>
  <c r="B296" i="66" s="1"/>
  <c r="C296" i="66" a="1"/>
  <c r="C296" i="66" s="1"/>
  <c r="D296" i="66" a="1"/>
  <c r="D296" i="66" s="1"/>
  <c r="G296" i="66"/>
  <c r="B297" i="66" a="1"/>
  <c r="B297" i="66" s="1"/>
  <c r="C297" i="66" a="1"/>
  <c r="C297" i="66" s="1"/>
  <c r="D297" i="66" a="1"/>
  <c r="D297" i="66" s="1"/>
  <c r="G297" i="66"/>
  <c r="B298" i="66" a="1"/>
  <c r="B298" i="66" s="1"/>
  <c r="C298" i="66" a="1"/>
  <c r="C298" i="66" s="1"/>
  <c r="D298" i="66" a="1"/>
  <c r="D298" i="66" s="1"/>
  <c r="G298" i="66"/>
  <c r="B299" i="66" a="1"/>
  <c r="B299" i="66" s="1"/>
  <c r="C299" i="66" a="1"/>
  <c r="C299" i="66" s="1"/>
  <c r="D299" i="66" a="1"/>
  <c r="D299" i="66" s="1"/>
  <c r="G299" i="66"/>
  <c r="B345" i="66" a="1"/>
  <c r="B345" i="66" s="1"/>
  <c r="C345" i="66" a="1"/>
  <c r="C345" i="66" s="1"/>
  <c r="D345" i="66" a="1"/>
  <c r="D345" i="66" s="1"/>
  <c r="G345" i="66"/>
  <c r="B346" i="66" a="1"/>
  <c r="B346" i="66" s="1"/>
  <c r="C346" i="66" a="1"/>
  <c r="C346" i="66" s="1"/>
  <c r="D346" i="66" a="1"/>
  <c r="D346" i="66" s="1"/>
  <c r="G346" i="66"/>
  <c r="B347" i="66" a="1"/>
  <c r="B347" i="66" s="1"/>
  <c r="C347" i="66" a="1"/>
  <c r="C347" i="66" s="1"/>
  <c r="D347" i="66" a="1"/>
  <c r="D347" i="66" s="1"/>
  <c r="G347" i="66"/>
  <c r="B348" i="66" a="1"/>
  <c r="B348" i="66" s="1"/>
  <c r="C348" i="66" a="1"/>
  <c r="C348" i="66" s="1"/>
  <c r="D348" i="66" a="1"/>
  <c r="D348" i="66" s="1"/>
  <c r="G348" i="66"/>
  <c r="B349" i="66" a="1"/>
  <c r="B349" i="66" s="1"/>
  <c r="C349" i="66" a="1"/>
  <c r="C349" i="66" s="1"/>
  <c r="D349" i="66" a="1"/>
  <c r="D349" i="66" s="1"/>
  <c r="G349" i="66"/>
  <c r="B350" i="66" a="1"/>
  <c r="B350" i="66" s="1"/>
  <c r="C350" i="66" a="1"/>
  <c r="C350" i="66" s="1"/>
  <c r="D350" i="66" a="1"/>
  <c r="D350" i="66" s="1"/>
  <c r="G350" i="66"/>
  <c r="B351" i="66" a="1"/>
  <c r="B351" i="66" s="1"/>
  <c r="C351" i="66" a="1"/>
  <c r="C351" i="66" s="1"/>
  <c r="D351" i="66" a="1"/>
  <c r="D351" i="66" s="1"/>
  <c r="G351" i="66"/>
  <c r="B352" i="66" a="1"/>
  <c r="B352" i="66" s="1"/>
  <c r="C352" i="66" a="1"/>
  <c r="C352" i="66" s="1"/>
  <c r="D352" i="66" a="1"/>
  <c r="D352" i="66" s="1"/>
  <c r="G352" i="66"/>
  <c r="B353" i="66" a="1"/>
  <c r="B353" i="66" s="1"/>
  <c r="C353" i="66" a="1"/>
  <c r="C353" i="66" s="1"/>
  <c r="D353" i="66" a="1"/>
  <c r="D353" i="66" s="1"/>
  <c r="G353" i="66"/>
  <c r="B354" i="66" a="1"/>
  <c r="B354" i="66" s="1"/>
  <c r="C354" i="66" a="1"/>
  <c r="C354" i="66" s="1"/>
  <c r="D354" i="66" a="1"/>
  <c r="D354" i="66" s="1"/>
  <c r="G354" i="66"/>
  <c r="B355" i="66" a="1"/>
  <c r="B355" i="66" s="1"/>
  <c r="C355" i="66" a="1"/>
  <c r="C355" i="66" s="1"/>
  <c r="D355" i="66" a="1"/>
  <c r="D355" i="66" s="1"/>
  <c r="G355" i="66"/>
  <c r="B356" i="66" a="1"/>
  <c r="B356" i="66" s="1"/>
  <c r="C356" i="66" a="1"/>
  <c r="C356" i="66" s="1"/>
  <c r="D356" i="66" a="1"/>
  <c r="D356" i="66" s="1"/>
  <c r="G356" i="66"/>
  <c r="B357" i="66" a="1"/>
  <c r="B357" i="66" s="1"/>
  <c r="C357" i="66" a="1"/>
  <c r="C357" i="66" s="1"/>
  <c r="D357" i="66" a="1"/>
  <c r="D357" i="66" s="1"/>
  <c r="G357" i="66"/>
  <c r="B358" i="66" a="1"/>
  <c r="B358" i="66" s="1"/>
  <c r="C358" i="66" a="1"/>
  <c r="C358" i="66" s="1"/>
  <c r="D358" i="66" a="1"/>
  <c r="D358" i="66" s="1"/>
  <c r="G358" i="66"/>
  <c r="AC3" i="86"/>
  <c r="AD3" i="86"/>
  <c r="AE3" i="86"/>
  <c r="AF3" i="86"/>
  <c r="AG3" i="86"/>
  <c r="AH3" i="86"/>
  <c r="AI3" i="86"/>
  <c r="AJ3" i="86"/>
  <c r="AK3" i="86"/>
  <c r="AL3" i="86"/>
  <c r="AM3" i="86"/>
  <c r="AN3" i="86"/>
  <c r="AO3" i="86"/>
  <c r="AP3" i="86"/>
  <c r="AR44" i="103"/>
  <c r="J7" i="60"/>
  <c r="K7" i="60" s="1"/>
  <c r="L7" i="60" s="1"/>
  <c r="M7" i="60" s="1"/>
  <c r="N7" i="60" s="1"/>
  <c r="O7" i="60" s="1"/>
  <c r="P7" i="60" s="1"/>
  <c r="Q7" i="60" s="1"/>
  <c r="R7" i="60" s="1"/>
  <c r="S7" i="60" s="1"/>
  <c r="T7" i="60" s="1"/>
  <c r="U7" i="60" s="1"/>
  <c r="V7" i="60" s="1"/>
  <c r="W7" i="60" s="1"/>
  <c r="X7" i="60" s="1"/>
  <c r="Y7" i="60" s="1"/>
  <c r="Z7" i="60" s="1"/>
  <c r="AA7" i="60" s="1"/>
  <c r="AB7" i="60" s="1"/>
  <c r="AC7" i="60" s="1"/>
  <c r="AD7" i="60" s="1"/>
  <c r="AE7" i="60" s="1"/>
  <c r="AF7" i="60" s="1"/>
  <c r="AG7" i="60" s="1"/>
  <c r="AH7" i="60" s="1"/>
  <c r="AI7" i="60" s="1"/>
  <c r="AJ7" i="60" s="1"/>
  <c r="AK7" i="60" s="1"/>
  <c r="AL7" i="60" s="1"/>
  <c r="AM7" i="60" s="1"/>
  <c r="AN7" i="60" s="1"/>
  <c r="AO7" i="60" s="1"/>
  <c r="AP7" i="60" s="1"/>
  <c r="AQ7" i="60" s="1"/>
  <c r="AR7" i="60" s="1"/>
  <c r="AS7" i="60" s="1"/>
  <c r="J8" i="60"/>
  <c r="K8" i="60" s="1"/>
  <c r="L8" i="60" s="1"/>
  <c r="M8" i="60" s="1"/>
  <c r="N8" i="60" s="1"/>
  <c r="O8" i="60" s="1"/>
  <c r="P8" i="60" s="1"/>
  <c r="Q8" i="60" s="1"/>
  <c r="R8" i="60" s="1"/>
  <c r="S8" i="60" s="1"/>
  <c r="T8" i="60" s="1"/>
  <c r="U8" i="60" s="1"/>
  <c r="V8" i="60" s="1"/>
  <c r="W8" i="60" s="1"/>
  <c r="X8" i="60" s="1"/>
  <c r="Y8" i="60" s="1"/>
  <c r="Z8" i="60" s="1"/>
  <c r="AA8" i="60" s="1"/>
  <c r="AB8" i="60" s="1"/>
  <c r="AC8" i="60" s="1"/>
  <c r="AD8" i="60" s="1"/>
  <c r="AE8" i="60" s="1"/>
  <c r="AF8" i="60" s="1"/>
  <c r="AG8" i="60" s="1"/>
  <c r="AH8" i="60" s="1"/>
  <c r="AI8" i="60" s="1"/>
  <c r="AJ8" i="60" s="1"/>
  <c r="AK8" i="60" s="1"/>
  <c r="AL8" i="60" s="1"/>
  <c r="AM8" i="60" s="1"/>
  <c r="AN8" i="60" s="1"/>
  <c r="AO8" i="60" s="1"/>
  <c r="AP8" i="60" s="1"/>
  <c r="AQ8" i="60" s="1"/>
  <c r="AR8" i="60" s="1"/>
  <c r="AS8" i="60" s="1"/>
  <c r="J9" i="60"/>
  <c r="K9" i="60" s="1"/>
  <c r="L9" i="60" s="1"/>
  <c r="M9" i="60" s="1"/>
  <c r="N9" i="60" s="1"/>
  <c r="O9" i="60" s="1"/>
  <c r="P9" i="60" s="1"/>
  <c r="Q9" i="60" s="1"/>
  <c r="R9" i="60" s="1"/>
  <c r="S9" i="60" s="1"/>
  <c r="T9" i="60" s="1"/>
  <c r="U9" i="60" s="1"/>
  <c r="V9" i="60" s="1"/>
  <c r="W9" i="60" s="1"/>
  <c r="X9" i="60" s="1"/>
  <c r="Y9" i="60" s="1"/>
  <c r="Z9" i="60" s="1"/>
  <c r="AA9" i="60" s="1"/>
  <c r="AB9" i="60" s="1"/>
  <c r="AC9" i="60" s="1"/>
  <c r="AD9" i="60" s="1"/>
  <c r="AE9" i="60" s="1"/>
  <c r="AF9" i="60" s="1"/>
  <c r="AG9" i="60" s="1"/>
  <c r="AH9" i="60" s="1"/>
  <c r="AI9" i="60" s="1"/>
  <c r="AJ9" i="60" s="1"/>
  <c r="AK9" i="60" s="1"/>
  <c r="AL9" i="60" s="1"/>
  <c r="AM9" i="60" s="1"/>
  <c r="AN9" i="60" s="1"/>
  <c r="AO9" i="60" s="1"/>
  <c r="AP9" i="60" s="1"/>
  <c r="AQ9" i="60" s="1"/>
  <c r="AR9" i="60" s="1"/>
  <c r="AS9" i="60" s="1"/>
  <c r="J10" i="60"/>
  <c r="K10" i="60" s="1"/>
  <c r="L10" i="60" s="1"/>
  <c r="M10" i="60" s="1"/>
  <c r="N10" i="60" s="1"/>
  <c r="O10" i="60" s="1"/>
  <c r="P10" i="60" s="1"/>
  <c r="Q10" i="60" s="1"/>
  <c r="R10" i="60" s="1"/>
  <c r="S10" i="60" s="1"/>
  <c r="T10" i="60" s="1"/>
  <c r="U10" i="60" s="1"/>
  <c r="V10" i="60" s="1"/>
  <c r="W10" i="60" s="1"/>
  <c r="X10" i="60" s="1"/>
  <c r="Y10" i="60" s="1"/>
  <c r="Z10" i="60" s="1"/>
  <c r="AA10" i="60" s="1"/>
  <c r="AB10" i="60" s="1"/>
  <c r="AC10" i="60" s="1"/>
  <c r="AD10" i="60" s="1"/>
  <c r="AE10" i="60" s="1"/>
  <c r="AF10" i="60" s="1"/>
  <c r="AG10" i="60" s="1"/>
  <c r="AH10" i="60" s="1"/>
  <c r="AI10" i="60" s="1"/>
  <c r="AJ10" i="60" s="1"/>
  <c r="AK10" i="60" s="1"/>
  <c r="AL10" i="60" s="1"/>
  <c r="AM10" i="60" s="1"/>
  <c r="AN10" i="60" s="1"/>
  <c r="AO10" i="60" s="1"/>
  <c r="AP10" i="60" s="1"/>
  <c r="AQ10" i="60" s="1"/>
  <c r="AR10" i="60" s="1"/>
  <c r="AS10" i="60" s="1"/>
  <c r="J11" i="60"/>
  <c r="K11" i="60" s="1"/>
  <c r="L11" i="60" s="1"/>
  <c r="M11" i="60" s="1"/>
  <c r="N11" i="60" s="1"/>
  <c r="O11" i="60" s="1"/>
  <c r="P11" i="60" s="1"/>
  <c r="Q11" i="60" s="1"/>
  <c r="R11" i="60" s="1"/>
  <c r="S11" i="60" s="1"/>
  <c r="T11" i="60" s="1"/>
  <c r="U11" i="60" s="1"/>
  <c r="V11" i="60" s="1"/>
  <c r="W11" i="60" s="1"/>
  <c r="X11" i="60" s="1"/>
  <c r="Y11" i="60" s="1"/>
  <c r="Z11" i="60" s="1"/>
  <c r="AA11" i="60" s="1"/>
  <c r="AB11" i="60" s="1"/>
  <c r="AC11" i="60" s="1"/>
  <c r="AD11" i="60" s="1"/>
  <c r="AE11" i="60" s="1"/>
  <c r="AF11" i="60" s="1"/>
  <c r="AG11" i="60" s="1"/>
  <c r="AH11" i="60" s="1"/>
  <c r="AI11" i="60" s="1"/>
  <c r="AJ11" i="60" s="1"/>
  <c r="AK11" i="60" s="1"/>
  <c r="AL11" i="60" s="1"/>
  <c r="AM11" i="60" s="1"/>
  <c r="AN11" i="60" s="1"/>
  <c r="AO11" i="60" s="1"/>
  <c r="AP11" i="60" s="1"/>
  <c r="AQ11" i="60" s="1"/>
  <c r="AR11" i="60" s="1"/>
  <c r="AS11" i="60" s="1"/>
  <c r="J12" i="60"/>
  <c r="K12" i="60" s="1"/>
  <c r="L12" i="60" s="1"/>
  <c r="M12" i="60" s="1"/>
  <c r="N12" i="60" s="1"/>
  <c r="O12" i="60" s="1"/>
  <c r="P12" i="60" s="1"/>
  <c r="Q12" i="60" s="1"/>
  <c r="R12" i="60" s="1"/>
  <c r="S12" i="60" s="1"/>
  <c r="T12" i="60" s="1"/>
  <c r="U12" i="60" s="1"/>
  <c r="V12" i="60" s="1"/>
  <c r="W12" i="60" s="1"/>
  <c r="X12" i="60" s="1"/>
  <c r="Y12" i="60" s="1"/>
  <c r="Z12" i="60" s="1"/>
  <c r="AA12" i="60" s="1"/>
  <c r="AB12" i="60" s="1"/>
  <c r="AC12" i="60" s="1"/>
  <c r="AD12" i="60" s="1"/>
  <c r="AE12" i="60" s="1"/>
  <c r="AF12" i="60" s="1"/>
  <c r="AG12" i="60" s="1"/>
  <c r="AH12" i="60" s="1"/>
  <c r="AI12" i="60" s="1"/>
  <c r="AJ12" i="60" s="1"/>
  <c r="AK12" i="60" s="1"/>
  <c r="AL12" i="60" s="1"/>
  <c r="AM12" i="60" s="1"/>
  <c r="AN12" i="60" s="1"/>
  <c r="AO12" i="60" s="1"/>
  <c r="AP12" i="60" s="1"/>
  <c r="AQ12" i="60" s="1"/>
  <c r="AR12" i="60" s="1"/>
  <c r="AS12" i="60" s="1"/>
  <c r="J13" i="60"/>
  <c r="K13" i="60" s="1"/>
  <c r="L13" i="60" s="1"/>
  <c r="M13" i="60" s="1"/>
  <c r="N13" i="60" s="1"/>
  <c r="O13" i="60" s="1"/>
  <c r="P13" i="60" s="1"/>
  <c r="Q13" i="60" s="1"/>
  <c r="R13" i="60" s="1"/>
  <c r="S13" i="60" s="1"/>
  <c r="T13" i="60" s="1"/>
  <c r="U13" i="60" s="1"/>
  <c r="V13" i="60" s="1"/>
  <c r="W13" i="60" s="1"/>
  <c r="X13" i="60" s="1"/>
  <c r="Y13" i="60" s="1"/>
  <c r="Z13" i="60" s="1"/>
  <c r="AA13" i="60" s="1"/>
  <c r="AB13" i="60" s="1"/>
  <c r="AC13" i="60" s="1"/>
  <c r="AD13" i="60" s="1"/>
  <c r="AE13" i="60" s="1"/>
  <c r="AF13" i="60" s="1"/>
  <c r="AG13" i="60" s="1"/>
  <c r="AH13" i="60" s="1"/>
  <c r="AI13" i="60" s="1"/>
  <c r="AJ13" i="60" s="1"/>
  <c r="AK13" i="60" s="1"/>
  <c r="AL13" i="60" s="1"/>
  <c r="AM13" i="60" s="1"/>
  <c r="AN13" i="60" s="1"/>
  <c r="AO13" i="60" s="1"/>
  <c r="AP13" i="60" s="1"/>
  <c r="AQ13" i="60" s="1"/>
  <c r="AR13" i="60" s="1"/>
  <c r="AS13" i="60" s="1"/>
  <c r="J14" i="60"/>
  <c r="K14" i="60" s="1"/>
  <c r="L14" i="60" s="1"/>
  <c r="M14" i="60" s="1"/>
  <c r="N14" i="60" s="1"/>
  <c r="O14" i="60" s="1"/>
  <c r="P14" i="60" s="1"/>
  <c r="Q14" i="60" s="1"/>
  <c r="R14" i="60" s="1"/>
  <c r="S14" i="60" s="1"/>
  <c r="T14" i="60" s="1"/>
  <c r="U14" i="60" s="1"/>
  <c r="V14" i="60" s="1"/>
  <c r="W14" i="60" s="1"/>
  <c r="X14" i="60" s="1"/>
  <c r="Y14" i="60" s="1"/>
  <c r="Z14" i="60" s="1"/>
  <c r="AA14" i="60" s="1"/>
  <c r="AB14" i="60" s="1"/>
  <c r="AC14" i="60" s="1"/>
  <c r="AD14" i="60" s="1"/>
  <c r="AE14" i="60" s="1"/>
  <c r="AF14" i="60" s="1"/>
  <c r="AG14" i="60" s="1"/>
  <c r="AH14" i="60" s="1"/>
  <c r="AI14" i="60" s="1"/>
  <c r="AJ14" i="60" s="1"/>
  <c r="AK14" i="60" s="1"/>
  <c r="AL14" i="60" s="1"/>
  <c r="AM14" i="60" s="1"/>
  <c r="AN14" i="60" s="1"/>
  <c r="AO14" i="60" s="1"/>
  <c r="AP14" i="60" s="1"/>
  <c r="AQ14" i="60" s="1"/>
  <c r="AR14" i="60" s="1"/>
  <c r="AS14" i="60" s="1"/>
  <c r="J15" i="60"/>
  <c r="K15" i="60" s="1"/>
  <c r="L15" i="60" s="1"/>
  <c r="M15" i="60" s="1"/>
  <c r="N15" i="60" s="1"/>
  <c r="O15" i="60" s="1"/>
  <c r="P15" i="60" s="1"/>
  <c r="Q15" i="60" s="1"/>
  <c r="R15" i="60" s="1"/>
  <c r="S15" i="60" s="1"/>
  <c r="T15" i="60" s="1"/>
  <c r="U15" i="60" s="1"/>
  <c r="V15" i="60" s="1"/>
  <c r="W15" i="60" s="1"/>
  <c r="X15" i="60" s="1"/>
  <c r="Y15" i="60" s="1"/>
  <c r="Z15" i="60" s="1"/>
  <c r="AA15" i="60" s="1"/>
  <c r="AB15" i="60" s="1"/>
  <c r="AC15" i="60" s="1"/>
  <c r="AD15" i="60" s="1"/>
  <c r="AE15" i="60" s="1"/>
  <c r="AF15" i="60" s="1"/>
  <c r="AG15" i="60" s="1"/>
  <c r="AH15" i="60" s="1"/>
  <c r="AI15" i="60" s="1"/>
  <c r="AJ15" i="60" s="1"/>
  <c r="AK15" i="60" s="1"/>
  <c r="AL15" i="60" s="1"/>
  <c r="AM15" i="60" s="1"/>
  <c r="AN15" i="60" s="1"/>
  <c r="AO15" i="60" s="1"/>
  <c r="AP15" i="60" s="1"/>
  <c r="AQ15" i="60" s="1"/>
  <c r="AR15" i="60" s="1"/>
  <c r="AS15" i="60" s="1"/>
  <c r="J16" i="60"/>
  <c r="K16" i="60" s="1"/>
  <c r="L16" i="60" s="1"/>
  <c r="M16" i="60" s="1"/>
  <c r="N16" i="60" s="1"/>
  <c r="O16" i="60" s="1"/>
  <c r="P16" i="60" s="1"/>
  <c r="Q16" i="60" s="1"/>
  <c r="R16" i="60" s="1"/>
  <c r="S16" i="60" s="1"/>
  <c r="T16" i="60" s="1"/>
  <c r="U16" i="60" s="1"/>
  <c r="V16" i="60" s="1"/>
  <c r="W16" i="60" s="1"/>
  <c r="X16" i="60" s="1"/>
  <c r="Y16" i="60" s="1"/>
  <c r="Z16" i="60" s="1"/>
  <c r="AA16" i="60" s="1"/>
  <c r="AB16" i="60" s="1"/>
  <c r="AC16" i="60" s="1"/>
  <c r="AD16" i="60" s="1"/>
  <c r="AE16" i="60" s="1"/>
  <c r="AF16" i="60" s="1"/>
  <c r="AG16" i="60" s="1"/>
  <c r="AH16" i="60" s="1"/>
  <c r="AI16" i="60" s="1"/>
  <c r="AJ16" i="60" s="1"/>
  <c r="AK16" i="60" s="1"/>
  <c r="AL16" i="60" s="1"/>
  <c r="AM16" i="60" s="1"/>
  <c r="AN16" i="60" s="1"/>
  <c r="AO16" i="60" s="1"/>
  <c r="AP16" i="60" s="1"/>
  <c r="AQ16" i="60" s="1"/>
  <c r="AR16" i="60" s="1"/>
  <c r="AS16" i="60" s="1"/>
  <c r="J17" i="60"/>
  <c r="K17" i="60" s="1"/>
  <c r="L17" i="60" s="1"/>
  <c r="M17" i="60" s="1"/>
  <c r="N17" i="60" s="1"/>
  <c r="O17" i="60" s="1"/>
  <c r="P17" i="60" s="1"/>
  <c r="Q17" i="60" s="1"/>
  <c r="R17" i="60" s="1"/>
  <c r="S17" i="60" s="1"/>
  <c r="T17" i="60" s="1"/>
  <c r="U17" i="60" s="1"/>
  <c r="V17" i="60" s="1"/>
  <c r="W17" i="60" s="1"/>
  <c r="X17" i="60" s="1"/>
  <c r="Y17" i="60" s="1"/>
  <c r="Z17" i="60" s="1"/>
  <c r="AA17" i="60" s="1"/>
  <c r="AB17" i="60" s="1"/>
  <c r="AC17" i="60" s="1"/>
  <c r="AD17" i="60" s="1"/>
  <c r="AE17" i="60" s="1"/>
  <c r="AF17" i="60" s="1"/>
  <c r="AG17" i="60" s="1"/>
  <c r="AH17" i="60" s="1"/>
  <c r="AI17" i="60" s="1"/>
  <c r="AJ17" i="60" s="1"/>
  <c r="AK17" i="60" s="1"/>
  <c r="AL17" i="60" s="1"/>
  <c r="AM17" i="60" s="1"/>
  <c r="AN17" i="60" s="1"/>
  <c r="AO17" i="60" s="1"/>
  <c r="AP17" i="60" s="1"/>
  <c r="AQ17" i="60" s="1"/>
  <c r="AR17" i="60" s="1"/>
  <c r="AS17" i="60" s="1"/>
  <c r="J18" i="60"/>
  <c r="K18" i="60" s="1"/>
  <c r="L18" i="60" s="1"/>
  <c r="M18" i="60" s="1"/>
  <c r="N18" i="60" s="1"/>
  <c r="O18" i="60" s="1"/>
  <c r="P18" i="60" s="1"/>
  <c r="Q18" i="60" s="1"/>
  <c r="R18" i="60" s="1"/>
  <c r="S18" i="60" s="1"/>
  <c r="T18" i="60" s="1"/>
  <c r="U18" i="60" s="1"/>
  <c r="V18" i="60" s="1"/>
  <c r="W18" i="60" s="1"/>
  <c r="X18" i="60" s="1"/>
  <c r="Y18" i="60" s="1"/>
  <c r="Z18" i="60" s="1"/>
  <c r="AA18" i="60" s="1"/>
  <c r="AB18" i="60" s="1"/>
  <c r="AC18" i="60" s="1"/>
  <c r="AD18" i="60" s="1"/>
  <c r="AE18" i="60" s="1"/>
  <c r="AF18" i="60" s="1"/>
  <c r="AG18" i="60" s="1"/>
  <c r="AH18" i="60" s="1"/>
  <c r="AI18" i="60" s="1"/>
  <c r="AJ18" i="60" s="1"/>
  <c r="AK18" i="60" s="1"/>
  <c r="AL18" i="60" s="1"/>
  <c r="AM18" i="60" s="1"/>
  <c r="AN18" i="60" s="1"/>
  <c r="AO18" i="60" s="1"/>
  <c r="AP18" i="60" s="1"/>
  <c r="AQ18" i="60" s="1"/>
  <c r="AR18" i="60" s="1"/>
  <c r="AS18" i="60" s="1"/>
  <c r="J19" i="60"/>
  <c r="K19" i="60" s="1"/>
  <c r="L19" i="60" s="1"/>
  <c r="M19" i="60" s="1"/>
  <c r="N19" i="60" s="1"/>
  <c r="O19" i="60" s="1"/>
  <c r="P19" i="60" s="1"/>
  <c r="Q19" i="60" s="1"/>
  <c r="R19" i="60" s="1"/>
  <c r="S19" i="60" s="1"/>
  <c r="T19" i="60" s="1"/>
  <c r="U19" i="60" s="1"/>
  <c r="V19" i="60" s="1"/>
  <c r="W19" i="60" s="1"/>
  <c r="X19" i="60" s="1"/>
  <c r="Y19" i="60" s="1"/>
  <c r="Z19" i="60" s="1"/>
  <c r="AA19" i="60" s="1"/>
  <c r="AB19" i="60" s="1"/>
  <c r="AC19" i="60" s="1"/>
  <c r="AD19" i="60" s="1"/>
  <c r="AE19" i="60" s="1"/>
  <c r="AF19" i="60" s="1"/>
  <c r="AG19" i="60" s="1"/>
  <c r="AH19" i="60" s="1"/>
  <c r="AI19" i="60" s="1"/>
  <c r="AJ19" i="60" s="1"/>
  <c r="AK19" i="60" s="1"/>
  <c r="AL19" i="60" s="1"/>
  <c r="AM19" i="60" s="1"/>
  <c r="AN19" i="60" s="1"/>
  <c r="AO19" i="60" s="1"/>
  <c r="AP19" i="60" s="1"/>
  <c r="AQ19" i="60" s="1"/>
  <c r="AR19" i="60" s="1"/>
  <c r="AS19" i="60" s="1"/>
  <c r="J20" i="60"/>
  <c r="K20" i="60" s="1"/>
  <c r="L20" i="60" s="1"/>
  <c r="M20" i="60" s="1"/>
  <c r="N20" i="60" s="1"/>
  <c r="O20" i="60" s="1"/>
  <c r="P20" i="60" s="1"/>
  <c r="Q20" i="60" s="1"/>
  <c r="R20" i="60" s="1"/>
  <c r="S20" i="60" s="1"/>
  <c r="T20" i="60" s="1"/>
  <c r="U20" i="60" s="1"/>
  <c r="V20" i="60" s="1"/>
  <c r="W20" i="60" s="1"/>
  <c r="X20" i="60" s="1"/>
  <c r="Y20" i="60" s="1"/>
  <c r="Z20" i="60" s="1"/>
  <c r="AA20" i="60" s="1"/>
  <c r="AB20" i="60" s="1"/>
  <c r="AC20" i="60" s="1"/>
  <c r="AD20" i="60" s="1"/>
  <c r="AE20" i="60" s="1"/>
  <c r="AF20" i="60" s="1"/>
  <c r="AG20" i="60" s="1"/>
  <c r="AH20" i="60" s="1"/>
  <c r="AI20" i="60" s="1"/>
  <c r="AJ20" i="60" s="1"/>
  <c r="AK20" i="60" s="1"/>
  <c r="AL20" i="60" s="1"/>
  <c r="AM20" i="60" s="1"/>
  <c r="AN20" i="60" s="1"/>
  <c r="AO20" i="60" s="1"/>
  <c r="AP20" i="60" s="1"/>
  <c r="AQ20" i="60" s="1"/>
  <c r="AR20" i="60" s="1"/>
  <c r="AS20" i="60" s="1"/>
  <c r="J21" i="60"/>
  <c r="K21" i="60" s="1"/>
  <c r="L21" i="60" s="1"/>
  <c r="M21" i="60" s="1"/>
  <c r="N21" i="60" s="1"/>
  <c r="O21" i="60" s="1"/>
  <c r="P21" i="60" s="1"/>
  <c r="Q21" i="60" s="1"/>
  <c r="R21" i="60" s="1"/>
  <c r="S21" i="60" s="1"/>
  <c r="T21" i="60" s="1"/>
  <c r="U21" i="60" s="1"/>
  <c r="V21" i="60" s="1"/>
  <c r="W21" i="60" s="1"/>
  <c r="X21" i="60" s="1"/>
  <c r="Y21" i="60" s="1"/>
  <c r="Z21" i="60" s="1"/>
  <c r="AA21" i="60" s="1"/>
  <c r="AB21" i="60" s="1"/>
  <c r="AC21" i="60" s="1"/>
  <c r="AD21" i="60" s="1"/>
  <c r="AE21" i="60" s="1"/>
  <c r="AF21" i="60" s="1"/>
  <c r="AG21" i="60" s="1"/>
  <c r="AH21" i="60" s="1"/>
  <c r="AI21" i="60" s="1"/>
  <c r="AJ21" i="60" s="1"/>
  <c r="AK21" i="60" s="1"/>
  <c r="AL21" i="60" s="1"/>
  <c r="AM21" i="60" s="1"/>
  <c r="AN21" i="60" s="1"/>
  <c r="AO21" i="60" s="1"/>
  <c r="AP21" i="60" s="1"/>
  <c r="AQ21" i="60" s="1"/>
  <c r="AR21" i="60" s="1"/>
  <c r="AS21" i="60" s="1"/>
  <c r="J22" i="60"/>
  <c r="K22" i="60" s="1"/>
  <c r="L22" i="60" s="1"/>
  <c r="M22" i="60" s="1"/>
  <c r="N22" i="60" s="1"/>
  <c r="O22" i="60" s="1"/>
  <c r="P22" i="60" s="1"/>
  <c r="Q22" i="60" s="1"/>
  <c r="R22" i="60" s="1"/>
  <c r="S22" i="60" s="1"/>
  <c r="T22" i="60" s="1"/>
  <c r="U22" i="60" s="1"/>
  <c r="V22" i="60" s="1"/>
  <c r="W22" i="60" s="1"/>
  <c r="X22" i="60" s="1"/>
  <c r="Y22" i="60" s="1"/>
  <c r="Z22" i="60" s="1"/>
  <c r="AA22" i="60" s="1"/>
  <c r="AB22" i="60" s="1"/>
  <c r="AC22" i="60" s="1"/>
  <c r="AD22" i="60" s="1"/>
  <c r="AE22" i="60" s="1"/>
  <c r="AF22" i="60" s="1"/>
  <c r="AG22" i="60" s="1"/>
  <c r="AH22" i="60" s="1"/>
  <c r="AI22" i="60" s="1"/>
  <c r="AJ22" i="60" s="1"/>
  <c r="AK22" i="60" s="1"/>
  <c r="AL22" i="60" s="1"/>
  <c r="AM22" i="60" s="1"/>
  <c r="AN22" i="60" s="1"/>
  <c r="AO22" i="60" s="1"/>
  <c r="AP22" i="60" s="1"/>
  <c r="AQ22" i="60" s="1"/>
  <c r="AR22" i="60" s="1"/>
  <c r="AS22" i="60" s="1"/>
  <c r="J23" i="60"/>
  <c r="K23" i="60" s="1"/>
  <c r="L23" i="60" s="1"/>
  <c r="M23" i="60" s="1"/>
  <c r="N23" i="60" s="1"/>
  <c r="O23" i="60" s="1"/>
  <c r="P23" i="60" s="1"/>
  <c r="Q23" i="60" s="1"/>
  <c r="R23" i="60" s="1"/>
  <c r="S23" i="60" s="1"/>
  <c r="T23" i="60" s="1"/>
  <c r="U23" i="60" s="1"/>
  <c r="V23" i="60" s="1"/>
  <c r="W23" i="60" s="1"/>
  <c r="X23" i="60" s="1"/>
  <c r="Y23" i="60" s="1"/>
  <c r="Z23" i="60" s="1"/>
  <c r="AA23" i="60" s="1"/>
  <c r="AB23" i="60" s="1"/>
  <c r="AC23" i="60" s="1"/>
  <c r="AD23" i="60" s="1"/>
  <c r="AE23" i="60" s="1"/>
  <c r="AF23" i="60" s="1"/>
  <c r="AG23" i="60" s="1"/>
  <c r="AH23" i="60" s="1"/>
  <c r="AI23" i="60" s="1"/>
  <c r="AJ23" i="60" s="1"/>
  <c r="AK23" i="60" s="1"/>
  <c r="AL23" i="60" s="1"/>
  <c r="AM23" i="60" s="1"/>
  <c r="AN23" i="60" s="1"/>
  <c r="AO23" i="60" s="1"/>
  <c r="AP23" i="60" s="1"/>
  <c r="AQ23" i="60" s="1"/>
  <c r="AR23" i="60" s="1"/>
  <c r="AS23" i="60" s="1"/>
  <c r="J24" i="60"/>
  <c r="K24" i="60" s="1"/>
  <c r="L24" i="60" s="1"/>
  <c r="M24" i="60" s="1"/>
  <c r="N24" i="60" s="1"/>
  <c r="O24" i="60" s="1"/>
  <c r="P24" i="60" s="1"/>
  <c r="Q24" i="60" s="1"/>
  <c r="R24" i="60" s="1"/>
  <c r="S24" i="60" s="1"/>
  <c r="T24" i="60" s="1"/>
  <c r="U24" i="60" s="1"/>
  <c r="V24" i="60" s="1"/>
  <c r="W24" i="60" s="1"/>
  <c r="X24" i="60" s="1"/>
  <c r="Y24" i="60" s="1"/>
  <c r="Z24" i="60" s="1"/>
  <c r="AA24" i="60" s="1"/>
  <c r="AB24" i="60" s="1"/>
  <c r="AC24" i="60" s="1"/>
  <c r="AD24" i="60" s="1"/>
  <c r="AE24" i="60" s="1"/>
  <c r="AF24" i="60" s="1"/>
  <c r="AG24" i="60" s="1"/>
  <c r="AH24" i="60" s="1"/>
  <c r="AI24" i="60" s="1"/>
  <c r="AJ24" i="60" s="1"/>
  <c r="AK24" i="60" s="1"/>
  <c r="AL24" i="60" s="1"/>
  <c r="AM24" i="60" s="1"/>
  <c r="AN24" i="60" s="1"/>
  <c r="AO24" i="60" s="1"/>
  <c r="AP24" i="60" s="1"/>
  <c r="AQ24" i="60" s="1"/>
  <c r="AR24" i="60" s="1"/>
  <c r="AS24" i="60" s="1"/>
  <c r="J25" i="60"/>
  <c r="K25" i="60" s="1"/>
  <c r="L25" i="60" s="1"/>
  <c r="M25" i="60" s="1"/>
  <c r="N25" i="60" s="1"/>
  <c r="O25" i="60" s="1"/>
  <c r="P25" i="60" s="1"/>
  <c r="Q25" i="60" s="1"/>
  <c r="R25" i="60" s="1"/>
  <c r="S25" i="60" s="1"/>
  <c r="T25" i="60" s="1"/>
  <c r="U25" i="60" s="1"/>
  <c r="V25" i="60" s="1"/>
  <c r="W25" i="60" s="1"/>
  <c r="X25" i="60" s="1"/>
  <c r="Y25" i="60" s="1"/>
  <c r="Z25" i="60" s="1"/>
  <c r="AA25" i="60" s="1"/>
  <c r="AB25" i="60" s="1"/>
  <c r="AC25" i="60" s="1"/>
  <c r="AD25" i="60" s="1"/>
  <c r="AE25" i="60" s="1"/>
  <c r="AF25" i="60" s="1"/>
  <c r="AG25" i="60" s="1"/>
  <c r="AH25" i="60" s="1"/>
  <c r="AI25" i="60" s="1"/>
  <c r="AJ25" i="60" s="1"/>
  <c r="AK25" i="60" s="1"/>
  <c r="AL25" i="60" s="1"/>
  <c r="AM25" i="60" s="1"/>
  <c r="AN25" i="60" s="1"/>
  <c r="AO25" i="60" s="1"/>
  <c r="AP25" i="60" s="1"/>
  <c r="AQ25" i="60" s="1"/>
  <c r="AR25" i="60" s="1"/>
  <c r="AS25" i="60" s="1"/>
  <c r="J26" i="60"/>
  <c r="K26" i="60" s="1"/>
  <c r="L26" i="60" s="1"/>
  <c r="M26" i="60" s="1"/>
  <c r="N26" i="60" s="1"/>
  <c r="O26" i="60" s="1"/>
  <c r="P26" i="60" s="1"/>
  <c r="Q26" i="60" s="1"/>
  <c r="R26" i="60" s="1"/>
  <c r="S26" i="60" s="1"/>
  <c r="T26" i="60" s="1"/>
  <c r="U26" i="60" s="1"/>
  <c r="V26" i="60" s="1"/>
  <c r="W26" i="60" s="1"/>
  <c r="X26" i="60" s="1"/>
  <c r="Y26" i="60" s="1"/>
  <c r="Z26" i="60" s="1"/>
  <c r="AA26" i="60" s="1"/>
  <c r="AB26" i="60" s="1"/>
  <c r="AC26" i="60" s="1"/>
  <c r="AD26" i="60" s="1"/>
  <c r="AE26" i="60" s="1"/>
  <c r="AF26" i="60" s="1"/>
  <c r="AG26" i="60" s="1"/>
  <c r="AH26" i="60" s="1"/>
  <c r="AI26" i="60" s="1"/>
  <c r="AJ26" i="60" s="1"/>
  <c r="AK26" i="60" s="1"/>
  <c r="AL26" i="60" s="1"/>
  <c r="AM26" i="60" s="1"/>
  <c r="AN26" i="60" s="1"/>
  <c r="AO26" i="60" s="1"/>
  <c r="AP26" i="60" s="1"/>
  <c r="AQ26" i="60" s="1"/>
  <c r="AR26" i="60" s="1"/>
  <c r="AS26" i="60" s="1"/>
  <c r="J27" i="60"/>
  <c r="K27" i="60" s="1"/>
  <c r="L27" i="60" s="1"/>
  <c r="M27" i="60" s="1"/>
  <c r="N27" i="60" s="1"/>
  <c r="O27" i="60" s="1"/>
  <c r="P27" i="60" s="1"/>
  <c r="Q27" i="60" s="1"/>
  <c r="R27" i="60" s="1"/>
  <c r="S27" i="60" s="1"/>
  <c r="T27" i="60" s="1"/>
  <c r="U27" i="60" s="1"/>
  <c r="V27" i="60" s="1"/>
  <c r="W27" i="60" s="1"/>
  <c r="X27" i="60" s="1"/>
  <c r="Y27" i="60" s="1"/>
  <c r="Z27" i="60" s="1"/>
  <c r="AA27" i="60" s="1"/>
  <c r="AB27" i="60" s="1"/>
  <c r="AC27" i="60" s="1"/>
  <c r="AD27" i="60" s="1"/>
  <c r="AE27" i="60" s="1"/>
  <c r="AF27" i="60" s="1"/>
  <c r="AG27" i="60" s="1"/>
  <c r="AH27" i="60" s="1"/>
  <c r="AI27" i="60" s="1"/>
  <c r="AJ27" i="60" s="1"/>
  <c r="AK27" i="60" s="1"/>
  <c r="AL27" i="60" s="1"/>
  <c r="AM27" i="60" s="1"/>
  <c r="AN27" i="60" s="1"/>
  <c r="AO27" i="60" s="1"/>
  <c r="AP27" i="60" s="1"/>
  <c r="AQ27" i="60" s="1"/>
  <c r="AR27" i="60" s="1"/>
  <c r="AS27" i="60" s="1"/>
  <c r="J28" i="60"/>
  <c r="K28" i="60" s="1"/>
  <c r="L28" i="60" s="1"/>
  <c r="M28" i="60" s="1"/>
  <c r="N28" i="60" s="1"/>
  <c r="O28" i="60" s="1"/>
  <c r="P28" i="60" s="1"/>
  <c r="Q28" i="60" s="1"/>
  <c r="R28" i="60" s="1"/>
  <c r="S28" i="60" s="1"/>
  <c r="T28" i="60" s="1"/>
  <c r="U28" i="60" s="1"/>
  <c r="V28" i="60" s="1"/>
  <c r="W28" i="60" s="1"/>
  <c r="X28" i="60" s="1"/>
  <c r="Y28" i="60" s="1"/>
  <c r="Z28" i="60" s="1"/>
  <c r="AA28" i="60" s="1"/>
  <c r="AB28" i="60" s="1"/>
  <c r="AC28" i="60" s="1"/>
  <c r="AD28" i="60" s="1"/>
  <c r="AE28" i="60" s="1"/>
  <c r="AF28" i="60" s="1"/>
  <c r="AG28" i="60" s="1"/>
  <c r="AH28" i="60" s="1"/>
  <c r="AI28" i="60" s="1"/>
  <c r="AJ28" i="60" s="1"/>
  <c r="AK28" i="60" s="1"/>
  <c r="AL28" i="60" s="1"/>
  <c r="AM28" i="60" s="1"/>
  <c r="AN28" i="60" s="1"/>
  <c r="AO28" i="60" s="1"/>
  <c r="AP28" i="60" s="1"/>
  <c r="AQ28" i="60" s="1"/>
  <c r="AR28" i="60" s="1"/>
  <c r="AS28" i="60" s="1"/>
  <c r="J29" i="60"/>
  <c r="K29" i="60" s="1"/>
  <c r="L29" i="60" s="1"/>
  <c r="M29" i="60" s="1"/>
  <c r="N29" i="60" s="1"/>
  <c r="O29" i="60" s="1"/>
  <c r="P29" i="60" s="1"/>
  <c r="Q29" i="60" s="1"/>
  <c r="R29" i="60" s="1"/>
  <c r="S29" i="60" s="1"/>
  <c r="T29" i="60" s="1"/>
  <c r="U29" i="60" s="1"/>
  <c r="V29" i="60" s="1"/>
  <c r="W29" i="60" s="1"/>
  <c r="X29" i="60" s="1"/>
  <c r="Y29" i="60" s="1"/>
  <c r="Z29" i="60" s="1"/>
  <c r="AA29" i="60" s="1"/>
  <c r="AB29" i="60" s="1"/>
  <c r="AC29" i="60" s="1"/>
  <c r="AD29" i="60" s="1"/>
  <c r="AE29" i="60" s="1"/>
  <c r="AF29" i="60" s="1"/>
  <c r="AG29" i="60" s="1"/>
  <c r="AH29" i="60" s="1"/>
  <c r="AI29" i="60" s="1"/>
  <c r="AJ29" i="60" s="1"/>
  <c r="AK29" i="60" s="1"/>
  <c r="AL29" i="60" s="1"/>
  <c r="AM29" i="60" s="1"/>
  <c r="AN29" i="60" s="1"/>
  <c r="AO29" i="60" s="1"/>
  <c r="AP29" i="60" s="1"/>
  <c r="AQ29" i="60" s="1"/>
  <c r="AR29" i="60" s="1"/>
  <c r="AS29" i="60" s="1"/>
  <c r="J30" i="60"/>
  <c r="K30" i="60" s="1"/>
  <c r="L30" i="60" s="1"/>
  <c r="M30" i="60" s="1"/>
  <c r="N30" i="60" s="1"/>
  <c r="O30" i="60" s="1"/>
  <c r="P30" i="60" s="1"/>
  <c r="Q30" i="60" s="1"/>
  <c r="R30" i="60" s="1"/>
  <c r="S30" i="60" s="1"/>
  <c r="T30" i="60" s="1"/>
  <c r="U30" i="60" s="1"/>
  <c r="V30" i="60" s="1"/>
  <c r="W30" i="60" s="1"/>
  <c r="X30" i="60" s="1"/>
  <c r="Y30" i="60" s="1"/>
  <c r="Z30" i="60" s="1"/>
  <c r="AA30" i="60" s="1"/>
  <c r="AB30" i="60" s="1"/>
  <c r="AC30" i="60" s="1"/>
  <c r="AD30" i="60" s="1"/>
  <c r="AE30" i="60" s="1"/>
  <c r="AF30" i="60" s="1"/>
  <c r="AG30" i="60" s="1"/>
  <c r="AH30" i="60" s="1"/>
  <c r="AI30" i="60" s="1"/>
  <c r="AJ30" i="60" s="1"/>
  <c r="AK30" i="60" s="1"/>
  <c r="AL30" i="60" s="1"/>
  <c r="AM30" i="60" s="1"/>
  <c r="AN30" i="60" s="1"/>
  <c r="AO30" i="60" s="1"/>
  <c r="AP30" i="60" s="1"/>
  <c r="AQ30" i="60" s="1"/>
  <c r="AR30" i="60" s="1"/>
  <c r="AS30" i="60" s="1"/>
  <c r="J31" i="60"/>
  <c r="K31" i="60" s="1"/>
  <c r="L31" i="60" s="1"/>
  <c r="M31" i="60" s="1"/>
  <c r="N31" i="60" s="1"/>
  <c r="O31" i="60" s="1"/>
  <c r="P31" i="60" s="1"/>
  <c r="Q31" i="60" s="1"/>
  <c r="R31" i="60" s="1"/>
  <c r="S31" i="60" s="1"/>
  <c r="T31" i="60" s="1"/>
  <c r="U31" i="60" s="1"/>
  <c r="V31" i="60" s="1"/>
  <c r="W31" i="60" s="1"/>
  <c r="X31" i="60" s="1"/>
  <c r="Y31" i="60" s="1"/>
  <c r="Z31" i="60" s="1"/>
  <c r="AA31" i="60" s="1"/>
  <c r="AB31" i="60" s="1"/>
  <c r="AC31" i="60" s="1"/>
  <c r="AD31" i="60" s="1"/>
  <c r="AE31" i="60" s="1"/>
  <c r="AF31" i="60" s="1"/>
  <c r="AG31" i="60" s="1"/>
  <c r="AH31" i="60" s="1"/>
  <c r="AI31" i="60" s="1"/>
  <c r="AJ31" i="60" s="1"/>
  <c r="AK31" i="60" s="1"/>
  <c r="AL31" i="60" s="1"/>
  <c r="AM31" i="60" s="1"/>
  <c r="AN31" i="60" s="1"/>
  <c r="AO31" i="60" s="1"/>
  <c r="AP31" i="60" s="1"/>
  <c r="AQ31" i="60" s="1"/>
  <c r="AR31" i="60" s="1"/>
  <c r="AS31" i="60" s="1"/>
  <c r="J32" i="60"/>
  <c r="K32" i="60" s="1"/>
  <c r="L32" i="60" s="1"/>
  <c r="M32" i="60" s="1"/>
  <c r="N32" i="60" s="1"/>
  <c r="O32" i="60" s="1"/>
  <c r="P32" i="60" s="1"/>
  <c r="Q32" i="60" s="1"/>
  <c r="R32" i="60" s="1"/>
  <c r="S32" i="60" s="1"/>
  <c r="T32" i="60" s="1"/>
  <c r="U32" i="60" s="1"/>
  <c r="V32" i="60" s="1"/>
  <c r="W32" i="60" s="1"/>
  <c r="X32" i="60" s="1"/>
  <c r="Y32" i="60" s="1"/>
  <c r="Z32" i="60" s="1"/>
  <c r="AA32" i="60" s="1"/>
  <c r="AB32" i="60" s="1"/>
  <c r="AC32" i="60" s="1"/>
  <c r="AD32" i="60" s="1"/>
  <c r="AE32" i="60" s="1"/>
  <c r="AF32" i="60" s="1"/>
  <c r="AG32" i="60" s="1"/>
  <c r="AH32" i="60" s="1"/>
  <c r="AI32" i="60" s="1"/>
  <c r="AJ32" i="60" s="1"/>
  <c r="AK32" i="60" s="1"/>
  <c r="AL32" i="60" s="1"/>
  <c r="AM32" i="60" s="1"/>
  <c r="AN32" i="60" s="1"/>
  <c r="AO32" i="60" s="1"/>
  <c r="AP32" i="60" s="1"/>
  <c r="AQ32" i="60" s="1"/>
  <c r="AR32" i="60" s="1"/>
  <c r="AS32" i="60" s="1"/>
  <c r="J33" i="60"/>
  <c r="K33" i="60" s="1"/>
  <c r="L33" i="60" s="1"/>
  <c r="M33" i="60" s="1"/>
  <c r="N33" i="60" s="1"/>
  <c r="O33" i="60" s="1"/>
  <c r="P33" i="60" s="1"/>
  <c r="Q33" i="60" s="1"/>
  <c r="R33" i="60" s="1"/>
  <c r="S33" i="60" s="1"/>
  <c r="T33" i="60" s="1"/>
  <c r="U33" i="60" s="1"/>
  <c r="V33" i="60" s="1"/>
  <c r="W33" i="60" s="1"/>
  <c r="X33" i="60" s="1"/>
  <c r="Y33" i="60" s="1"/>
  <c r="Z33" i="60" s="1"/>
  <c r="AA33" i="60" s="1"/>
  <c r="AB33" i="60" s="1"/>
  <c r="AC33" i="60" s="1"/>
  <c r="AD33" i="60" s="1"/>
  <c r="AE33" i="60" s="1"/>
  <c r="AF33" i="60" s="1"/>
  <c r="AG33" i="60" s="1"/>
  <c r="AH33" i="60" s="1"/>
  <c r="AI33" i="60" s="1"/>
  <c r="AJ33" i="60" s="1"/>
  <c r="AK33" i="60" s="1"/>
  <c r="AL33" i="60" s="1"/>
  <c r="AM33" i="60" s="1"/>
  <c r="AN33" i="60" s="1"/>
  <c r="AO33" i="60" s="1"/>
  <c r="AP33" i="60" s="1"/>
  <c r="AQ33" i="60" s="1"/>
  <c r="AR33" i="60" s="1"/>
  <c r="AS33" i="60" s="1"/>
  <c r="J34" i="60"/>
  <c r="K34" i="60" s="1"/>
  <c r="L34" i="60" s="1"/>
  <c r="M34" i="60" s="1"/>
  <c r="N34" i="60" s="1"/>
  <c r="O34" i="60" s="1"/>
  <c r="P34" i="60" s="1"/>
  <c r="Q34" i="60" s="1"/>
  <c r="R34" i="60" s="1"/>
  <c r="S34" i="60" s="1"/>
  <c r="T34" i="60" s="1"/>
  <c r="U34" i="60" s="1"/>
  <c r="V34" i="60" s="1"/>
  <c r="W34" i="60" s="1"/>
  <c r="X34" i="60" s="1"/>
  <c r="Y34" i="60" s="1"/>
  <c r="Z34" i="60" s="1"/>
  <c r="AA34" i="60" s="1"/>
  <c r="AB34" i="60" s="1"/>
  <c r="AC34" i="60" s="1"/>
  <c r="AD34" i="60" s="1"/>
  <c r="AE34" i="60" s="1"/>
  <c r="AF34" i="60" s="1"/>
  <c r="AG34" i="60" s="1"/>
  <c r="AH34" i="60" s="1"/>
  <c r="AI34" i="60" s="1"/>
  <c r="AJ34" i="60" s="1"/>
  <c r="AK34" i="60" s="1"/>
  <c r="AL34" i="60" s="1"/>
  <c r="AM34" i="60" s="1"/>
  <c r="AN34" i="60" s="1"/>
  <c r="AO34" i="60" s="1"/>
  <c r="AP34" i="60" s="1"/>
  <c r="AQ34" i="60" s="1"/>
  <c r="AR34" i="60" s="1"/>
  <c r="AS34" i="60" s="1"/>
  <c r="J35" i="60"/>
  <c r="K35" i="60" s="1"/>
  <c r="L35" i="60" s="1"/>
  <c r="M35" i="60" s="1"/>
  <c r="N35" i="60" s="1"/>
  <c r="O35" i="60" s="1"/>
  <c r="P35" i="60" s="1"/>
  <c r="Q35" i="60" s="1"/>
  <c r="R35" i="60" s="1"/>
  <c r="S35" i="60" s="1"/>
  <c r="T35" i="60" s="1"/>
  <c r="U35" i="60" s="1"/>
  <c r="V35" i="60" s="1"/>
  <c r="W35" i="60" s="1"/>
  <c r="X35" i="60" s="1"/>
  <c r="Y35" i="60" s="1"/>
  <c r="Z35" i="60" s="1"/>
  <c r="AA35" i="60" s="1"/>
  <c r="AB35" i="60" s="1"/>
  <c r="AC35" i="60" s="1"/>
  <c r="AD35" i="60" s="1"/>
  <c r="AE35" i="60" s="1"/>
  <c r="AF35" i="60" s="1"/>
  <c r="AG35" i="60" s="1"/>
  <c r="AH35" i="60" s="1"/>
  <c r="AI35" i="60" s="1"/>
  <c r="AJ35" i="60" s="1"/>
  <c r="AK35" i="60" s="1"/>
  <c r="AL35" i="60" s="1"/>
  <c r="AM35" i="60" s="1"/>
  <c r="AN35" i="60" s="1"/>
  <c r="AO35" i="60" s="1"/>
  <c r="AP35" i="60" s="1"/>
  <c r="AQ35" i="60" s="1"/>
  <c r="AR35" i="60" s="1"/>
  <c r="AS35" i="60" s="1"/>
  <c r="J36" i="60"/>
  <c r="K36" i="60" s="1"/>
  <c r="L36" i="60" s="1"/>
  <c r="M36" i="60" s="1"/>
  <c r="N36" i="60" s="1"/>
  <c r="O36" i="60" s="1"/>
  <c r="P36" i="60" s="1"/>
  <c r="Q36" i="60" s="1"/>
  <c r="R36" i="60" s="1"/>
  <c r="S36" i="60" s="1"/>
  <c r="T36" i="60" s="1"/>
  <c r="U36" i="60" s="1"/>
  <c r="V36" i="60" s="1"/>
  <c r="W36" i="60" s="1"/>
  <c r="X36" i="60" s="1"/>
  <c r="Y36" i="60" s="1"/>
  <c r="Z36" i="60" s="1"/>
  <c r="AA36" i="60" s="1"/>
  <c r="AB36" i="60" s="1"/>
  <c r="AC36" i="60" s="1"/>
  <c r="AD36" i="60" s="1"/>
  <c r="AE36" i="60" s="1"/>
  <c r="AF36" i="60" s="1"/>
  <c r="AG36" i="60" s="1"/>
  <c r="AH36" i="60" s="1"/>
  <c r="AI36" i="60" s="1"/>
  <c r="AJ36" i="60" s="1"/>
  <c r="AK36" i="60" s="1"/>
  <c r="AL36" i="60" s="1"/>
  <c r="AM36" i="60" s="1"/>
  <c r="AN36" i="60" s="1"/>
  <c r="AO36" i="60" s="1"/>
  <c r="AP36" i="60" s="1"/>
  <c r="AQ36" i="60" s="1"/>
  <c r="AR36" i="60" s="1"/>
  <c r="AS36" i="60" s="1"/>
  <c r="J37" i="60"/>
  <c r="K37" i="60" s="1"/>
  <c r="L37" i="60" s="1"/>
  <c r="M37" i="60" s="1"/>
  <c r="N37" i="60" s="1"/>
  <c r="O37" i="60" s="1"/>
  <c r="P37" i="60" s="1"/>
  <c r="Q37" i="60" s="1"/>
  <c r="R37" i="60" s="1"/>
  <c r="S37" i="60" s="1"/>
  <c r="T37" i="60" s="1"/>
  <c r="U37" i="60" s="1"/>
  <c r="V37" i="60" s="1"/>
  <c r="W37" i="60" s="1"/>
  <c r="X37" i="60" s="1"/>
  <c r="Y37" i="60" s="1"/>
  <c r="Z37" i="60" s="1"/>
  <c r="AA37" i="60" s="1"/>
  <c r="AB37" i="60" s="1"/>
  <c r="AC37" i="60" s="1"/>
  <c r="AD37" i="60" s="1"/>
  <c r="AE37" i="60" s="1"/>
  <c r="AF37" i="60" s="1"/>
  <c r="AG37" i="60" s="1"/>
  <c r="AH37" i="60" s="1"/>
  <c r="AI37" i="60" s="1"/>
  <c r="AJ37" i="60" s="1"/>
  <c r="AK37" i="60" s="1"/>
  <c r="AL37" i="60" s="1"/>
  <c r="AM37" i="60" s="1"/>
  <c r="AN37" i="60" s="1"/>
  <c r="AO37" i="60" s="1"/>
  <c r="AP37" i="60" s="1"/>
  <c r="AQ37" i="60" s="1"/>
  <c r="AR37" i="60" s="1"/>
  <c r="AS37" i="60" s="1"/>
  <c r="J38" i="60"/>
  <c r="K38" i="60" s="1"/>
  <c r="L38" i="60" s="1"/>
  <c r="M38" i="60" s="1"/>
  <c r="N38" i="60" s="1"/>
  <c r="O38" i="60" s="1"/>
  <c r="P38" i="60" s="1"/>
  <c r="Q38" i="60" s="1"/>
  <c r="R38" i="60" s="1"/>
  <c r="S38" i="60" s="1"/>
  <c r="T38" i="60" s="1"/>
  <c r="U38" i="60" s="1"/>
  <c r="V38" i="60" s="1"/>
  <c r="W38" i="60" s="1"/>
  <c r="X38" i="60" s="1"/>
  <c r="Y38" i="60" s="1"/>
  <c r="Z38" i="60" s="1"/>
  <c r="AA38" i="60" s="1"/>
  <c r="AB38" i="60" s="1"/>
  <c r="AC38" i="60" s="1"/>
  <c r="AD38" i="60" s="1"/>
  <c r="AE38" i="60" s="1"/>
  <c r="AF38" i="60" s="1"/>
  <c r="AG38" i="60" s="1"/>
  <c r="AH38" i="60" s="1"/>
  <c r="AI38" i="60" s="1"/>
  <c r="AJ38" i="60" s="1"/>
  <c r="AK38" i="60" s="1"/>
  <c r="AL38" i="60" s="1"/>
  <c r="AM38" i="60" s="1"/>
  <c r="AN38" i="60" s="1"/>
  <c r="AO38" i="60" s="1"/>
  <c r="AP38" i="60" s="1"/>
  <c r="AQ38" i="60" s="1"/>
  <c r="AR38" i="60" s="1"/>
  <c r="AS38" i="60" s="1"/>
  <c r="J39" i="60"/>
  <c r="K39" i="60" s="1"/>
  <c r="L39" i="60" s="1"/>
  <c r="M39" i="60" s="1"/>
  <c r="N39" i="60" s="1"/>
  <c r="O39" i="60" s="1"/>
  <c r="P39" i="60" s="1"/>
  <c r="Q39" i="60" s="1"/>
  <c r="R39" i="60" s="1"/>
  <c r="S39" i="60" s="1"/>
  <c r="T39" i="60" s="1"/>
  <c r="U39" i="60" s="1"/>
  <c r="V39" i="60" s="1"/>
  <c r="W39" i="60" s="1"/>
  <c r="X39" i="60" s="1"/>
  <c r="Y39" i="60" s="1"/>
  <c r="Z39" i="60" s="1"/>
  <c r="AA39" i="60" s="1"/>
  <c r="AB39" i="60" s="1"/>
  <c r="AC39" i="60" s="1"/>
  <c r="AD39" i="60" s="1"/>
  <c r="AE39" i="60" s="1"/>
  <c r="AF39" i="60" s="1"/>
  <c r="AG39" i="60" s="1"/>
  <c r="AH39" i="60" s="1"/>
  <c r="AI39" i="60" s="1"/>
  <c r="AJ39" i="60" s="1"/>
  <c r="AK39" i="60" s="1"/>
  <c r="AL39" i="60" s="1"/>
  <c r="AM39" i="60" s="1"/>
  <c r="AN39" i="60" s="1"/>
  <c r="AO39" i="60" s="1"/>
  <c r="AP39" i="60" s="1"/>
  <c r="AQ39" i="60" s="1"/>
  <c r="AR39" i="60" s="1"/>
  <c r="AS39" i="60" s="1"/>
  <c r="J40" i="60"/>
  <c r="K40" i="60" s="1"/>
  <c r="L40" i="60" s="1"/>
  <c r="M40" i="60" s="1"/>
  <c r="N40" i="60" s="1"/>
  <c r="O40" i="60" s="1"/>
  <c r="P40" i="60" s="1"/>
  <c r="Q40" i="60" s="1"/>
  <c r="R40" i="60" s="1"/>
  <c r="S40" i="60" s="1"/>
  <c r="T40" i="60" s="1"/>
  <c r="U40" i="60" s="1"/>
  <c r="V40" i="60" s="1"/>
  <c r="W40" i="60" s="1"/>
  <c r="X40" i="60" s="1"/>
  <c r="Y40" i="60" s="1"/>
  <c r="Z40" i="60" s="1"/>
  <c r="AA40" i="60" s="1"/>
  <c r="AB40" i="60" s="1"/>
  <c r="AC40" i="60" s="1"/>
  <c r="AD40" i="60" s="1"/>
  <c r="AE40" i="60" s="1"/>
  <c r="AF40" i="60" s="1"/>
  <c r="AG40" i="60" s="1"/>
  <c r="AH40" i="60" s="1"/>
  <c r="AI40" i="60" s="1"/>
  <c r="AJ40" i="60" s="1"/>
  <c r="AK40" i="60" s="1"/>
  <c r="AL40" i="60" s="1"/>
  <c r="AM40" i="60" s="1"/>
  <c r="AN40" i="60" s="1"/>
  <c r="AO40" i="60" s="1"/>
  <c r="AP40" i="60" s="1"/>
  <c r="AQ40" i="60" s="1"/>
  <c r="AR40" i="60" s="1"/>
  <c r="AS40" i="60" s="1"/>
  <c r="J41" i="60"/>
  <c r="K41" i="60" s="1"/>
  <c r="L41" i="60" s="1"/>
  <c r="M41" i="60" s="1"/>
  <c r="N41" i="60" s="1"/>
  <c r="O41" i="60" s="1"/>
  <c r="P41" i="60" s="1"/>
  <c r="Q41" i="60" s="1"/>
  <c r="R41" i="60" s="1"/>
  <c r="S41" i="60" s="1"/>
  <c r="T41" i="60" s="1"/>
  <c r="U41" i="60" s="1"/>
  <c r="V41" i="60" s="1"/>
  <c r="W41" i="60" s="1"/>
  <c r="X41" i="60" s="1"/>
  <c r="Y41" i="60" s="1"/>
  <c r="Z41" i="60" s="1"/>
  <c r="AA41" i="60" s="1"/>
  <c r="AB41" i="60" s="1"/>
  <c r="AC41" i="60" s="1"/>
  <c r="AD41" i="60" s="1"/>
  <c r="AE41" i="60" s="1"/>
  <c r="AF41" i="60" s="1"/>
  <c r="AG41" i="60" s="1"/>
  <c r="AH41" i="60" s="1"/>
  <c r="AI41" i="60" s="1"/>
  <c r="AJ41" i="60" s="1"/>
  <c r="AK41" i="60" s="1"/>
  <c r="AL41" i="60" s="1"/>
  <c r="AM41" i="60" s="1"/>
  <c r="AN41" i="60" s="1"/>
  <c r="AO41" i="60" s="1"/>
  <c r="AP41" i="60" s="1"/>
  <c r="AQ41" i="60" s="1"/>
  <c r="AR41" i="60" s="1"/>
  <c r="AS41" i="60" s="1"/>
  <c r="J42" i="60"/>
  <c r="K42" i="60" s="1"/>
  <c r="L42" i="60" s="1"/>
  <c r="M42" i="60" s="1"/>
  <c r="N42" i="60" s="1"/>
  <c r="O42" i="60" s="1"/>
  <c r="P42" i="60" s="1"/>
  <c r="Q42" i="60" s="1"/>
  <c r="R42" i="60" s="1"/>
  <c r="S42" i="60" s="1"/>
  <c r="T42" i="60" s="1"/>
  <c r="U42" i="60" s="1"/>
  <c r="V42" i="60" s="1"/>
  <c r="W42" i="60" s="1"/>
  <c r="X42" i="60" s="1"/>
  <c r="Y42" i="60" s="1"/>
  <c r="Z42" i="60" s="1"/>
  <c r="AA42" i="60" s="1"/>
  <c r="AB42" i="60" s="1"/>
  <c r="AC42" i="60" s="1"/>
  <c r="AD42" i="60" s="1"/>
  <c r="AE42" i="60" s="1"/>
  <c r="AF42" i="60" s="1"/>
  <c r="AG42" i="60" s="1"/>
  <c r="AH42" i="60" s="1"/>
  <c r="AI42" i="60" s="1"/>
  <c r="AJ42" i="60" s="1"/>
  <c r="AK42" i="60" s="1"/>
  <c r="AL42" i="60" s="1"/>
  <c r="AM42" i="60" s="1"/>
  <c r="AN42" i="60" s="1"/>
  <c r="AO42" i="60" s="1"/>
  <c r="AP42" i="60" s="1"/>
  <c r="AQ42" i="60" s="1"/>
  <c r="AR42" i="60" s="1"/>
  <c r="AS42" i="60" s="1"/>
  <c r="J43" i="60"/>
  <c r="K43" i="60" s="1"/>
  <c r="L43" i="60" s="1"/>
  <c r="M43" i="60" s="1"/>
  <c r="N43" i="60" s="1"/>
  <c r="O43" i="60" s="1"/>
  <c r="P43" i="60" s="1"/>
  <c r="Q43" i="60" s="1"/>
  <c r="R43" i="60" s="1"/>
  <c r="S43" i="60" s="1"/>
  <c r="T43" i="60" s="1"/>
  <c r="U43" i="60" s="1"/>
  <c r="V43" i="60" s="1"/>
  <c r="W43" i="60" s="1"/>
  <c r="X43" i="60" s="1"/>
  <c r="Y43" i="60" s="1"/>
  <c r="Z43" i="60" s="1"/>
  <c r="AA43" i="60" s="1"/>
  <c r="AB43" i="60" s="1"/>
  <c r="AC43" i="60" s="1"/>
  <c r="AD43" i="60" s="1"/>
  <c r="AE43" i="60" s="1"/>
  <c r="AF43" i="60" s="1"/>
  <c r="AG43" i="60" s="1"/>
  <c r="AH43" i="60" s="1"/>
  <c r="AI43" i="60" s="1"/>
  <c r="AJ43" i="60" s="1"/>
  <c r="AK43" i="60" s="1"/>
  <c r="AL43" i="60" s="1"/>
  <c r="AM43" i="60" s="1"/>
  <c r="AN43" i="60" s="1"/>
  <c r="AO43" i="60" s="1"/>
  <c r="AP43" i="60" s="1"/>
  <c r="AQ43" i="60" s="1"/>
  <c r="AR43" i="60" s="1"/>
  <c r="AS43" i="60" s="1"/>
  <c r="J44" i="60"/>
  <c r="K44" i="60" s="1"/>
  <c r="L44" i="60" s="1"/>
  <c r="M44" i="60" s="1"/>
  <c r="N44" i="60" s="1"/>
  <c r="O44" i="60" s="1"/>
  <c r="P44" i="60" s="1"/>
  <c r="Q44" i="60" s="1"/>
  <c r="R44" i="60" s="1"/>
  <c r="S44" i="60" s="1"/>
  <c r="T44" i="60" s="1"/>
  <c r="U44" i="60" s="1"/>
  <c r="V44" i="60" s="1"/>
  <c r="W44" i="60" s="1"/>
  <c r="X44" i="60" s="1"/>
  <c r="Y44" i="60" s="1"/>
  <c r="Z44" i="60" s="1"/>
  <c r="AA44" i="60" s="1"/>
  <c r="AB44" i="60" s="1"/>
  <c r="AC44" i="60" s="1"/>
  <c r="AD44" i="60" s="1"/>
  <c r="AE44" i="60" s="1"/>
  <c r="AF44" i="60" s="1"/>
  <c r="AG44" i="60" s="1"/>
  <c r="AH44" i="60" s="1"/>
  <c r="AI44" i="60" s="1"/>
  <c r="AJ44" i="60" s="1"/>
  <c r="AK44" i="60" s="1"/>
  <c r="AL44" i="60" s="1"/>
  <c r="AM44" i="60" s="1"/>
  <c r="AN44" i="60" s="1"/>
  <c r="AO44" i="60" s="1"/>
  <c r="AP44" i="60" s="1"/>
  <c r="AQ44" i="60" s="1"/>
  <c r="AR44" i="60" s="1"/>
  <c r="AS44" i="60" s="1"/>
  <c r="J45" i="60"/>
  <c r="K45" i="60" s="1"/>
  <c r="L45" i="60" s="1"/>
  <c r="M45" i="60" s="1"/>
  <c r="N45" i="60" s="1"/>
  <c r="O45" i="60" s="1"/>
  <c r="P45" i="60" s="1"/>
  <c r="Q45" i="60" s="1"/>
  <c r="R45" i="60" s="1"/>
  <c r="S45" i="60" s="1"/>
  <c r="T45" i="60" s="1"/>
  <c r="U45" i="60" s="1"/>
  <c r="V45" i="60" s="1"/>
  <c r="W45" i="60" s="1"/>
  <c r="X45" i="60" s="1"/>
  <c r="Y45" i="60" s="1"/>
  <c r="Z45" i="60" s="1"/>
  <c r="AA45" i="60" s="1"/>
  <c r="AB45" i="60" s="1"/>
  <c r="AC45" i="60" s="1"/>
  <c r="AD45" i="60" s="1"/>
  <c r="AE45" i="60" s="1"/>
  <c r="AF45" i="60" s="1"/>
  <c r="AG45" i="60" s="1"/>
  <c r="AH45" i="60" s="1"/>
  <c r="AI45" i="60" s="1"/>
  <c r="AJ45" i="60" s="1"/>
  <c r="AK45" i="60" s="1"/>
  <c r="AL45" i="60" s="1"/>
  <c r="AM45" i="60" s="1"/>
  <c r="AN45" i="60" s="1"/>
  <c r="AO45" i="60" s="1"/>
  <c r="AP45" i="60" s="1"/>
  <c r="AQ45" i="60" s="1"/>
  <c r="AR45" i="60" s="1"/>
  <c r="AS45" i="60" s="1"/>
  <c r="J46" i="60"/>
  <c r="K46" i="60" s="1"/>
  <c r="L46" i="60" s="1"/>
  <c r="M46" i="60" s="1"/>
  <c r="N46" i="60" s="1"/>
  <c r="O46" i="60" s="1"/>
  <c r="P46" i="60" s="1"/>
  <c r="Q46" i="60" s="1"/>
  <c r="R46" i="60" s="1"/>
  <c r="S46" i="60" s="1"/>
  <c r="T46" i="60" s="1"/>
  <c r="U46" i="60" s="1"/>
  <c r="V46" i="60" s="1"/>
  <c r="W46" i="60" s="1"/>
  <c r="X46" i="60" s="1"/>
  <c r="Y46" i="60" s="1"/>
  <c r="Z46" i="60" s="1"/>
  <c r="AA46" i="60" s="1"/>
  <c r="AB46" i="60" s="1"/>
  <c r="AC46" i="60" s="1"/>
  <c r="AD46" i="60" s="1"/>
  <c r="AE46" i="60" s="1"/>
  <c r="AF46" i="60" s="1"/>
  <c r="AG46" i="60" s="1"/>
  <c r="AH46" i="60" s="1"/>
  <c r="AI46" i="60" s="1"/>
  <c r="AJ46" i="60" s="1"/>
  <c r="AK46" i="60" s="1"/>
  <c r="AL46" i="60" s="1"/>
  <c r="AM46" i="60" s="1"/>
  <c r="AN46" i="60" s="1"/>
  <c r="AO46" i="60" s="1"/>
  <c r="AP46" i="60" s="1"/>
  <c r="AQ46" i="60" s="1"/>
  <c r="AR46" i="60" s="1"/>
  <c r="AS46" i="60" s="1"/>
  <c r="J47" i="60"/>
  <c r="K47" i="60" s="1"/>
  <c r="L47" i="60" s="1"/>
  <c r="M47" i="60" s="1"/>
  <c r="N47" i="60" s="1"/>
  <c r="O47" i="60" s="1"/>
  <c r="P47" i="60" s="1"/>
  <c r="Q47" i="60" s="1"/>
  <c r="R47" i="60" s="1"/>
  <c r="S47" i="60" s="1"/>
  <c r="T47" i="60" s="1"/>
  <c r="U47" i="60" s="1"/>
  <c r="V47" i="60" s="1"/>
  <c r="W47" i="60" s="1"/>
  <c r="X47" i="60" s="1"/>
  <c r="Y47" i="60" s="1"/>
  <c r="Z47" i="60" s="1"/>
  <c r="AA47" i="60" s="1"/>
  <c r="AB47" i="60" s="1"/>
  <c r="AC47" i="60" s="1"/>
  <c r="AD47" i="60" s="1"/>
  <c r="AE47" i="60" s="1"/>
  <c r="AF47" i="60" s="1"/>
  <c r="AG47" i="60" s="1"/>
  <c r="AH47" i="60" s="1"/>
  <c r="AI47" i="60" s="1"/>
  <c r="AJ47" i="60" s="1"/>
  <c r="AK47" i="60" s="1"/>
  <c r="AL47" i="60" s="1"/>
  <c r="AM47" i="60" s="1"/>
  <c r="AN47" i="60" s="1"/>
  <c r="AO47" i="60" s="1"/>
  <c r="AP47" i="60" s="1"/>
  <c r="AQ47" i="60" s="1"/>
  <c r="AR47" i="60" s="1"/>
  <c r="AS47" i="60" s="1"/>
  <c r="J48" i="60"/>
  <c r="K48" i="60" s="1"/>
  <c r="L48" i="60" s="1"/>
  <c r="M48" i="60" s="1"/>
  <c r="N48" i="60" s="1"/>
  <c r="O48" i="60" s="1"/>
  <c r="P48" i="60" s="1"/>
  <c r="Q48" i="60" s="1"/>
  <c r="R48" i="60" s="1"/>
  <c r="S48" i="60" s="1"/>
  <c r="T48" i="60" s="1"/>
  <c r="U48" i="60" s="1"/>
  <c r="V48" i="60" s="1"/>
  <c r="W48" i="60" s="1"/>
  <c r="X48" i="60" s="1"/>
  <c r="Y48" i="60" s="1"/>
  <c r="Z48" i="60" s="1"/>
  <c r="AA48" i="60" s="1"/>
  <c r="AB48" i="60" s="1"/>
  <c r="AC48" i="60" s="1"/>
  <c r="AD48" i="60" s="1"/>
  <c r="AE48" i="60" s="1"/>
  <c r="AF48" i="60" s="1"/>
  <c r="AG48" i="60" s="1"/>
  <c r="AH48" i="60" s="1"/>
  <c r="AI48" i="60" s="1"/>
  <c r="AJ48" i="60" s="1"/>
  <c r="AK48" i="60" s="1"/>
  <c r="AL48" i="60" s="1"/>
  <c r="AM48" i="60" s="1"/>
  <c r="AN48" i="60" s="1"/>
  <c r="AO48" i="60" s="1"/>
  <c r="AP48" i="60" s="1"/>
  <c r="AQ48" i="60" s="1"/>
  <c r="AR48" i="60" s="1"/>
  <c r="AS48" i="60" s="1"/>
  <c r="J49" i="60"/>
  <c r="K49" i="60" s="1"/>
  <c r="L49" i="60" s="1"/>
  <c r="M49" i="60" s="1"/>
  <c r="N49" i="60" s="1"/>
  <c r="O49" i="60" s="1"/>
  <c r="P49" i="60" s="1"/>
  <c r="Q49" i="60" s="1"/>
  <c r="R49" i="60" s="1"/>
  <c r="S49" i="60" s="1"/>
  <c r="T49" i="60" s="1"/>
  <c r="U49" i="60" s="1"/>
  <c r="V49" i="60" s="1"/>
  <c r="W49" i="60" s="1"/>
  <c r="X49" i="60" s="1"/>
  <c r="Y49" i="60" s="1"/>
  <c r="Z49" i="60" s="1"/>
  <c r="AA49" i="60" s="1"/>
  <c r="AB49" i="60" s="1"/>
  <c r="AC49" i="60" s="1"/>
  <c r="AD49" i="60" s="1"/>
  <c r="AE49" i="60" s="1"/>
  <c r="AF49" i="60" s="1"/>
  <c r="AG49" i="60" s="1"/>
  <c r="AH49" i="60" s="1"/>
  <c r="AI49" i="60" s="1"/>
  <c r="AJ49" i="60" s="1"/>
  <c r="AK49" i="60" s="1"/>
  <c r="AL49" i="60" s="1"/>
  <c r="AM49" i="60" s="1"/>
  <c r="AN49" i="60" s="1"/>
  <c r="AO49" i="60" s="1"/>
  <c r="AP49" i="60" s="1"/>
  <c r="AQ49" i="60" s="1"/>
  <c r="AR49" i="60" s="1"/>
  <c r="AS49" i="60" s="1"/>
  <c r="J50" i="60"/>
  <c r="K50" i="60" s="1"/>
  <c r="L50" i="60" s="1"/>
  <c r="M50" i="60" s="1"/>
  <c r="N50" i="60" s="1"/>
  <c r="O50" i="60" s="1"/>
  <c r="P50" i="60" s="1"/>
  <c r="Q50" i="60" s="1"/>
  <c r="R50" i="60" s="1"/>
  <c r="S50" i="60" s="1"/>
  <c r="T50" i="60" s="1"/>
  <c r="U50" i="60" s="1"/>
  <c r="V50" i="60" s="1"/>
  <c r="W50" i="60" s="1"/>
  <c r="X50" i="60" s="1"/>
  <c r="Y50" i="60" s="1"/>
  <c r="Z50" i="60" s="1"/>
  <c r="AA50" i="60" s="1"/>
  <c r="AB50" i="60" s="1"/>
  <c r="AC50" i="60" s="1"/>
  <c r="AD50" i="60" s="1"/>
  <c r="AE50" i="60" s="1"/>
  <c r="AF50" i="60" s="1"/>
  <c r="AG50" i="60" s="1"/>
  <c r="AH50" i="60" s="1"/>
  <c r="AI50" i="60" s="1"/>
  <c r="AJ50" i="60" s="1"/>
  <c r="AK50" i="60" s="1"/>
  <c r="AL50" i="60" s="1"/>
  <c r="AM50" i="60" s="1"/>
  <c r="AN50" i="60" s="1"/>
  <c r="AO50" i="60" s="1"/>
  <c r="AP50" i="60" s="1"/>
  <c r="AQ50" i="60" s="1"/>
  <c r="AR50" i="60" s="1"/>
  <c r="AS50" i="60" s="1"/>
  <c r="J51" i="60"/>
  <c r="K51" i="60" s="1"/>
  <c r="L51" i="60" s="1"/>
  <c r="M51" i="60" s="1"/>
  <c r="N51" i="60" s="1"/>
  <c r="O51" i="60" s="1"/>
  <c r="P51" i="60" s="1"/>
  <c r="Q51" i="60" s="1"/>
  <c r="R51" i="60" s="1"/>
  <c r="S51" i="60" s="1"/>
  <c r="T51" i="60" s="1"/>
  <c r="U51" i="60" s="1"/>
  <c r="V51" i="60" s="1"/>
  <c r="W51" i="60" s="1"/>
  <c r="X51" i="60" s="1"/>
  <c r="Y51" i="60" s="1"/>
  <c r="Z51" i="60" s="1"/>
  <c r="AA51" i="60" s="1"/>
  <c r="AB51" i="60" s="1"/>
  <c r="AC51" i="60" s="1"/>
  <c r="AD51" i="60" s="1"/>
  <c r="AE51" i="60" s="1"/>
  <c r="AF51" i="60" s="1"/>
  <c r="AG51" i="60" s="1"/>
  <c r="AH51" i="60" s="1"/>
  <c r="AI51" i="60" s="1"/>
  <c r="AJ51" i="60" s="1"/>
  <c r="AK51" i="60" s="1"/>
  <c r="AL51" i="60" s="1"/>
  <c r="AM51" i="60" s="1"/>
  <c r="AN51" i="60" s="1"/>
  <c r="AO51" i="60" s="1"/>
  <c r="AP51" i="60" s="1"/>
  <c r="AQ51" i="60" s="1"/>
  <c r="AR51" i="60" s="1"/>
  <c r="AS51" i="60" s="1"/>
  <c r="J52" i="60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AO52" i="60" s="1"/>
  <c r="AP52" i="60" s="1"/>
  <c r="AQ52" i="60" s="1"/>
  <c r="AR52" i="60" s="1"/>
  <c r="AS52" i="60" s="1"/>
  <c r="J53" i="60"/>
  <c r="K53" i="60" s="1"/>
  <c r="L53" i="60" s="1"/>
  <c r="M53" i="60" s="1"/>
  <c r="N53" i="60" s="1"/>
  <c r="O53" i="60" s="1"/>
  <c r="P53" i="60" s="1"/>
  <c r="Q53" i="60" s="1"/>
  <c r="R53" i="60" s="1"/>
  <c r="S53" i="60" s="1"/>
  <c r="T53" i="60" s="1"/>
  <c r="U53" i="60" s="1"/>
  <c r="V53" i="60" s="1"/>
  <c r="W53" i="60" s="1"/>
  <c r="X53" i="60" s="1"/>
  <c r="Y53" i="60" s="1"/>
  <c r="Z53" i="60" s="1"/>
  <c r="AA53" i="60" s="1"/>
  <c r="AB53" i="60" s="1"/>
  <c r="AC53" i="60" s="1"/>
  <c r="AD53" i="60" s="1"/>
  <c r="AE53" i="60" s="1"/>
  <c r="AF53" i="60" s="1"/>
  <c r="AG53" i="60" s="1"/>
  <c r="AH53" i="60" s="1"/>
  <c r="AI53" i="60" s="1"/>
  <c r="AJ53" i="60" s="1"/>
  <c r="AK53" i="60" s="1"/>
  <c r="AL53" i="60" s="1"/>
  <c r="AM53" i="60" s="1"/>
  <c r="AN53" i="60" s="1"/>
  <c r="AO53" i="60" s="1"/>
  <c r="AP53" i="60" s="1"/>
  <c r="AQ53" i="60" s="1"/>
  <c r="AR53" i="60" s="1"/>
  <c r="AS53" i="60" s="1"/>
  <c r="J54" i="60"/>
  <c r="K54" i="60" s="1"/>
  <c r="L54" i="60" s="1"/>
  <c r="M54" i="60" s="1"/>
  <c r="N54" i="60" s="1"/>
  <c r="O54" i="60" s="1"/>
  <c r="P54" i="60" s="1"/>
  <c r="Q54" i="60" s="1"/>
  <c r="R54" i="60" s="1"/>
  <c r="S54" i="60" s="1"/>
  <c r="T54" i="60" s="1"/>
  <c r="U54" i="60" s="1"/>
  <c r="V54" i="60" s="1"/>
  <c r="W54" i="60" s="1"/>
  <c r="X54" i="60" s="1"/>
  <c r="Y54" i="60" s="1"/>
  <c r="Z54" i="60" s="1"/>
  <c r="AA54" i="60" s="1"/>
  <c r="AB54" i="60" s="1"/>
  <c r="AC54" i="60" s="1"/>
  <c r="AD54" i="60" s="1"/>
  <c r="AE54" i="60" s="1"/>
  <c r="AF54" i="60" s="1"/>
  <c r="AG54" i="60" s="1"/>
  <c r="AH54" i="60" s="1"/>
  <c r="AI54" i="60" s="1"/>
  <c r="AJ54" i="60" s="1"/>
  <c r="AK54" i="60" s="1"/>
  <c r="AL54" i="60" s="1"/>
  <c r="AM54" i="60" s="1"/>
  <c r="AN54" i="60" s="1"/>
  <c r="AO54" i="60" s="1"/>
  <c r="AP54" i="60" s="1"/>
  <c r="AQ54" i="60" s="1"/>
  <c r="AR54" i="60" s="1"/>
  <c r="AS54" i="60" s="1"/>
  <c r="J55" i="60"/>
  <c r="K55" i="60" s="1"/>
  <c r="L55" i="60" s="1"/>
  <c r="M55" i="60" s="1"/>
  <c r="N55" i="60" s="1"/>
  <c r="O55" i="60" s="1"/>
  <c r="P55" i="60" s="1"/>
  <c r="Q55" i="60" s="1"/>
  <c r="R55" i="60" s="1"/>
  <c r="S55" i="60" s="1"/>
  <c r="T55" i="60" s="1"/>
  <c r="U55" i="60" s="1"/>
  <c r="V55" i="60" s="1"/>
  <c r="W55" i="60" s="1"/>
  <c r="X55" i="60" s="1"/>
  <c r="Y55" i="60" s="1"/>
  <c r="Z55" i="60" s="1"/>
  <c r="AA55" i="60" s="1"/>
  <c r="AB55" i="60" s="1"/>
  <c r="AC55" i="60" s="1"/>
  <c r="AD55" i="60" s="1"/>
  <c r="AE55" i="60" s="1"/>
  <c r="AF55" i="60" s="1"/>
  <c r="AG55" i="60" s="1"/>
  <c r="AH55" i="60" s="1"/>
  <c r="AI55" i="60" s="1"/>
  <c r="AJ55" i="60" s="1"/>
  <c r="AK55" i="60" s="1"/>
  <c r="AL55" i="60" s="1"/>
  <c r="AM55" i="60" s="1"/>
  <c r="AN55" i="60" s="1"/>
  <c r="AO55" i="60" s="1"/>
  <c r="AP55" i="60" s="1"/>
  <c r="AQ55" i="60" s="1"/>
  <c r="AR55" i="60" s="1"/>
  <c r="AS55" i="60" s="1"/>
  <c r="J56" i="60"/>
  <c r="K56" i="60" s="1"/>
  <c r="L56" i="60" s="1"/>
  <c r="M56" i="60" s="1"/>
  <c r="N56" i="60" s="1"/>
  <c r="O56" i="60" s="1"/>
  <c r="P56" i="60" s="1"/>
  <c r="Q56" i="60" s="1"/>
  <c r="R56" i="60" s="1"/>
  <c r="S56" i="60" s="1"/>
  <c r="T56" i="60" s="1"/>
  <c r="U56" i="60" s="1"/>
  <c r="V56" i="60" s="1"/>
  <c r="W56" i="60" s="1"/>
  <c r="X56" i="60" s="1"/>
  <c r="Y56" i="60" s="1"/>
  <c r="Z56" i="60" s="1"/>
  <c r="AA56" i="60" s="1"/>
  <c r="AB56" i="60" s="1"/>
  <c r="AC56" i="60" s="1"/>
  <c r="AD56" i="60" s="1"/>
  <c r="AE56" i="60" s="1"/>
  <c r="AF56" i="60" s="1"/>
  <c r="AG56" i="60" s="1"/>
  <c r="AH56" i="60" s="1"/>
  <c r="AI56" i="60" s="1"/>
  <c r="AJ56" i="60" s="1"/>
  <c r="AK56" i="60" s="1"/>
  <c r="AL56" i="60" s="1"/>
  <c r="AM56" i="60" s="1"/>
  <c r="AN56" i="60" s="1"/>
  <c r="AO56" i="60" s="1"/>
  <c r="AP56" i="60" s="1"/>
  <c r="AQ56" i="60" s="1"/>
  <c r="AR56" i="60" s="1"/>
  <c r="AS56" i="60" s="1"/>
  <c r="J57" i="60"/>
  <c r="K57" i="60" s="1"/>
  <c r="L57" i="60" s="1"/>
  <c r="M57" i="60" s="1"/>
  <c r="N57" i="60" s="1"/>
  <c r="O57" i="60" s="1"/>
  <c r="P57" i="60" s="1"/>
  <c r="Q57" i="60" s="1"/>
  <c r="R57" i="60" s="1"/>
  <c r="S57" i="60" s="1"/>
  <c r="T57" i="60" s="1"/>
  <c r="U57" i="60" s="1"/>
  <c r="V57" i="60" s="1"/>
  <c r="W57" i="60" s="1"/>
  <c r="X57" i="60" s="1"/>
  <c r="Y57" i="60" s="1"/>
  <c r="Z57" i="60" s="1"/>
  <c r="AA57" i="60" s="1"/>
  <c r="AB57" i="60" s="1"/>
  <c r="AC57" i="60" s="1"/>
  <c r="AD57" i="60" s="1"/>
  <c r="AE57" i="60" s="1"/>
  <c r="AF57" i="60" s="1"/>
  <c r="AG57" i="60" s="1"/>
  <c r="AH57" i="60" s="1"/>
  <c r="AI57" i="60" s="1"/>
  <c r="AJ57" i="60" s="1"/>
  <c r="AK57" i="60" s="1"/>
  <c r="AL57" i="60" s="1"/>
  <c r="AM57" i="60" s="1"/>
  <c r="AN57" i="60" s="1"/>
  <c r="AO57" i="60" s="1"/>
  <c r="AP57" i="60" s="1"/>
  <c r="AQ57" i="60" s="1"/>
  <c r="AR57" i="60" s="1"/>
  <c r="AS57" i="60" s="1"/>
  <c r="J58" i="60"/>
  <c r="K58" i="60" s="1"/>
  <c r="L58" i="60" s="1"/>
  <c r="M58" i="60" s="1"/>
  <c r="N58" i="60" s="1"/>
  <c r="O58" i="60" s="1"/>
  <c r="P58" i="60" s="1"/>
  <c r="Q58" i="60" s="1"/>
  <c r="R58" i="60" s="1"/>
  <c r="S58" i="60" s="1"/>
  <c r="T58" i="60" s="1"/>
  <c r="U58" i="60" s="1"/>
  <c r="V58" i="60" s="1"/>
  <c r="W58" i="60" s="1"/>
  <c r="X58" i="60" s="1"/>
  <c r="Y58" i="60" s="1"/>
  <c r="Z58" i="60" s="1"/>
  <c r="AA58" i="60" s="1"/>
  <c r="AB58" i="60" s="1"/>
  <c r="AC58" i="60" s="1"/>
  <c r="AD58" i="60" s="1"/>
  <c r="AE58" i="60" s="1"/>
  <c r="AF58" i="60" s="1"/>
  <c r="AG58" i="60" s="1"/>
  <c r="AH58" i="60" s="1"/>
  <c r="AI58" i="60" s="1"/>
  <c r="AJ58" i="60" s="1"/>
  <c r="AK58" i="60" s="1"/>
  <c r="AL58" i="60" s="1"/>
  <c r="AM58" i="60" s="1"/>
  <c r="AN58" i="60" s="1"/>
  <c r="AO58" i="60" s="1"/>
  <c r="AP58" i="60" s="1"/>
  <c r="AQ58" i="60" s="1"/>
  <c r="AR58" i="60" s="1"/>
  <c r="AS58" i="60" s="1"/>
  <c r="J59" i="60"/>
  <c r="K59" i="60" s="1"/>
  <c r="L59" i="60" s="1"/>
  <c r="M59" i="60" s="1"/>
  <c r="N59" i="60" s="1"/>
  <c r="O59" i="60" s="1"/>
  <c r="P59" i="60" s="1"/>
  <c r="Q59" i="60" s="1"/>
  <c r="R59" i="60" s="1"/>
  <c r="S59" i="60" s="1"/>
  <c r="T59" i="60" s="1"/>
  <c r="U59" i="60" s="1"/>
  <c r="V59" i="60" s="1"/>
  <c r="W59" i="60" s="1"/>
  <c r="X59" i="60" s="1"/>
  <c r="Y59" i="60" s="1"/>
  <c r="Z59" i="60" s="1"/>
  <c r="AA59" i="60" s="1"/>
  <c r="AB59" i="60" s="1"/>
  <c r="AC59" i="60" s="1"/>
  <c r="AD59" i="60" s="1"/>
  <c r="AE59" i="60" s="1"/>
  <c r="AF59" i="60" s="1"/>
  <c r="AG59" i="60" s="1"/>
  <c r="AH59" i="60" s="1"/>
  <c r="AI59" i="60" s="1"/>
  <c r="AJ59" i="60" s="1"/>
  <c r="AK59" i="60" s="1"/>
  <c r="AL59" i="60" s="1"/>
  <c r="AM59" i="60" s="1"/>
  <c r="AN59" i="60" s="1"/>
  <c r="AO59" i="60" s="1"/>
  <c r="AP59" i="60" s="1"/>
  <c r="AQ59" i="60" s="1"/>
  <c r="AR59" i="60" s="1"/>
  <c r="AS59" i="60" s="1"/>
  <c r="J60" i="60"/>
  <c r="K60" i="60" s="1"/>
  <c r="L60" i="60" s="1"/>
  <c r="M60" i="60" s="1"/>
  <c r="N60" i="60" s="1"/>
  <c r="O60" i="60" s="1"/>
  <c r="P60" i="60" s="1"/>
  <c r="Q60" i="60" s="1"/>
  <c r="R60" i="60" s="1"/>
  <c r="S60" i="60" s="1"/>
  <c r="T60" i="60" s="1"/>
  <c r="U60" i="60" s="1"/>
  <c r="V60" i="60" s="1"/>
  <c r="W60" i="60" s="1"/>
  <c r="X60" i="60" s="1"/>
  <c r="Y60" i="60" s="1"/>
  <c r="Z60" i="60" s="1"/>
  <c r="AA60" i="60" s="1"/>
  <c r="AB60" i="60" s="1"/>
  <c r="AC60" i="60" s="1"/>
  <c r="AD60" i="60" s="1"/>
  <c r="AE60" i="60" s="1"/>
  <c r="AF60" i="60" s="1"/>
  <c r="AG60" i="60" s="1"/>
  <c r="AH60" i="60" s="1"/>
  <c r="AI60" i="60" s="1"/>
  <c r="AJ60" i="60" s="1"/>
  <c r="AK60" i="60" s="1"/>
  <c r="AL60" i="60" s="1"/>
  <c r="AM60" i="60" s="1"/>
  <c r="AN60" i="60" s="1"/>
  <c r="AO60" i="60" s="1"/>
  <c r="AP60" i="60" s="1"/>
  <c r="AQ60" i="60" s="1"/>
  <c r="AR60" i="60" s="1"/>
  <c r="AS60" i="60" s="1"/>
  <c r="J61" i="60"/>
  <c r="K61" i="60" s="1"/>
  <c r="L61" i="60" s="1"/>
  <c r="M61" i="60" s="1"/>
  <c r="N61" i="60" s="1"/>
  <c r="O61" i="60" s="1"/>
  <c r="P61" i="60" s="1"/>
  <c r="Q61" i="60" s="1"/>
  <c r="R61" i="60" s="1"/>
  <c r="S61" i="60" s="1"/>
  <c r="T61" i="60" s="1"/>
  <c r="U61" i="60" s="1"/>
  <c r="V61" i="60" s="1"/>
  <c r="W61" i="60" s="1"/>
  <c r="X61" i="60" s="1"/>
  <c r="Y61" i="60" s="1"/>
  <c r="Z61" i="60" s="1"/>
  <c r="AA61" i="60" s="1"/>
  <c r="AB61" i="60" s="1"/>
  <c r="AC61" i="60" s="1"/>
  <c r="AD61" i="60" s="1"/>
  <c r="AE61" i="60" s="1"/>
  <c r="AF61" i="60" s="1"/>
  <c r="AG61" i="60" s="1"/>
  <c r="AH61" i="60" s="1"/>
  <c r="AI61" i="60" s="1"/>
  <c r="AJ61" i="60" s="1"/>
  <c r="AK61" i="60" s="1"/>
  <c r="AL61" i="60" s="1"/>
  <c r="AM61" i="60" s="1"/>
  <c r="AN61" i="60" s="1"/>
  <c r="AO61" i="60" s="1"/>
  <c r="AP61" i="60" s="1"/>
  <c r="AQ61" i="60" s="1"/>
  <c r="AR61" i="60" s="1"/>
  <c r="AS61" i="60" s="1"/>
  <c r="J62" i="60"/>
  <c r="K62" i="60" s="1"/>
  <c r="L62" i="60" s="1"/>
  <c r="M62" i="60" s="1"/>
  <c r="N62" i="60" s="1"/>
  <c r="O62" i="60" s="1"/>
  <c r="P62" i="60" s="1"/>
  <c r="Q62" i="60" s="1"/>
  <c r="R62" i="60" s="1"/>
  <c r="S62" i="60" s="1"/>
  <c r="T62" i="60" s="1"/>
  <c r="U62" i="60" s="1"/>
  <c r="V62" i="60" s="1"/>
  <c r="W62" i="60" s="1"/>
  <c r="X62" i="60" s="1"/>
  <c r="Y62" i="60" s="1"/>
  <c r="Z62" i="60" s="1"/>
  <c r="AA62" i="60" s="1"/>
  <c r="AB62" i="60" s="1"/>
  <c r="AC62" i="60" s="1"/>
  <c r="AD62" i="60" s="1"/>
  <c r="AE62" i="60" s="1"/>
  <c r="AF62" i="60" s="1"/>
  <c r="AG62" i="60" s="1"/>
  <c r="AH62" i="60" s="1"/>
  <c r="AI62" i="60" s="1"/>
  <c r="AJ62" i="60" s="1"/>
  <c r="AK62" i="60" s="1"/>
  <c r="AL62" i="60" s="1"/>
  <c r="AM62" i="60" s="1"/>
  <c r="AN62" i="60" s="1"/>
  <c r="AO62" i="60" s="1"/>
  <c r="AP62" i="60" s="1"/>
  <c r="AQ62" i="60" s="1"/>
  <c r="AR62" i="60" s="1"/>
  <c r="AS62" i="60" s="1"/>
  <c r="J63" i="60"/>
  <c r="K63" i="60" s="1"/>
  <c r="L63" i="60" s="1"/>
  <c r="M63" i="60" s="1"/>
  <c r="N63" i="60" s="1"/>
  <c r="O63" i="60" s="1"/>
  <c r="P63" i="60" s="1"/>
  <c r="Q63" i="60" s="1"/>
  <c r="R63" i="60" s="1"/>
  <c r="S63" i="60" s="1"/>
  <c r="T63" i="60" s="1"/>
  <c r="U63" i="60" s="1"/>
  <c r="V63" i="60" s="1"/>
  <c r="W63" i="60" s="1"/>
  <c r="X63" i="60" s="1"/>
  <c r="Y63" i="60" s="1"/>
  <c r="Z63" i="60" s="1"/>
  <c r="AA63" i="60" s="1"/>
  <c r="AB63" i="60" s="1"/>
  <c r="AC63" i="60" s="1"/>
  <c r="AD63" i="60" s="1"/>
  <c r="AE63" i="60" s="1"/>
  <c r="AF63" i="60" s="1"/>
  <c r="AG63" i="60" s="1"/>
  <c r="AH63" i="60" s="1"/>
  <c r="AI63" i="60" s="1"/>
  <c r="AJ63" i="60" s="1"/>
  <c r="AK63" i="60" s="1"/>
  <c r="AL63" i="60" s="1"/>
  <c r="AM63" i="60" s="1"/>
  <c r="AN63" i="60" s="1"/>
  <c r="AO63" i="60" s="1"/>
  <c r="AP63" i="60" s="1"/>
  <c r="AQ63" i="60" s="1"/>
  <c r="AR63" i="60" s="1"/>
  <c r="AS63" i="60" s="1"/>
  <c r="J64" i="60"/>
  <c r="K64" i="60" s="1"/>
  <c r="L64" i="60" s="1"/>
  <c r="M64" i="60" s="1"/>
  <c r="N64" i="60" s="1"/>
  <c r="O64" i="60" s="1"/>
  <c r="P64" i="60" s="1"/>
  <c r="Q64" i="60" s="1"/>
  <c r="R64" i="60" s="1"/>
  <c r="S64" i="60" s="1"/>
  <c r="T64" i="60" s="1"/>
  <c r="U64" i="60" s="1"/>
  <c r="V64" i="60" s="1"/>
  <c r="W64" i="60" s="1"/>
  <c r="X64" i="60" s="1"/>
  <c r="Y64" i="60" s="1"/>
  <c r="Z64" i="60" s="1"/>
  <c r="AA64" i="60" s="1"/>
  <c r="AB64" i="60" s="1"/>
  <c r="AC64" i="60" s="1"/>
  <c r="AD64" i="60" s="1"/>
  <c r="AE64" i="60" s="1"/>
  <c r="AF64" i="60" s="1"/>
  <c r="AG64" i="60" s="1"/>
  <c r="AH64" i="60" s="1"/>
  <c r="AI64" i="60" s="1"/>
  <c r="AJ64" i="60" s="1"/>
  <c r="AK64" i="60" s="1"/>
  <c r="AL64" i="60" s="1"/>
  <c r="AM64" i="60" s="1"/>
  <c r="AN64" i="60" s="1"/>
  <c r="AO64" i="60" s="1"/>
  <c r="AP64" i="60" s="1"/>
  <c r="AQ64" i="60" s="1"/>
  <c r="AR64" i="60" s="1"/>
  <c r="AS64" i="60" s="1"/>
  <c r="J65" i="60"/>
  <c r="K65" i="60" s="1"/>
  <c r="L65" i="60" s="1"/>
  <c r="M65" i="60" s="1"/>
  <c r="N65" i="60" s="1"/>
  <c r="O65" i="60" s="1"/>
  <c r="P65" i="60" s="1"/>
  <c r="Q65" i="60" s="1"/>
  <c r="R65" i="60" s="1"/>
  <c r="S65" i="60" s="1"/>
  <c r="T65" i="60" s="1"/>
  <c r="U65" i="60" s="1"/>
  <c r="V65" i="60" s="1"/>
  <c r="W65" i="60" s="1"/>
  <c r="X65" i="60" s="1"/>
  <c r="Y65" i="60" s="1"/>
  <c r="Z65" i="60" s="1"/>
  <c r="AA65" i="60" s="1"/>
  <c r="AB65" i="60" s="1"/>
  <c r="AC65" i="60" s="1"/>
  <c r="AD65" i="60" s="1"/>
  <c r="AE65" i="60" s="1"/>
  <c r="AF65" i="60" s="1"/>
  <c r="AG65" i="60" s="1"/>
  <c r="AH65" i="60" s="1"/>
  <c r="AI65" i="60" s="1"/>
  <c r="AJ65" i="60" s="1"/>
  <c r="AK65" i="60" s="1"/>
  <c r="AL65" i="60" s="1"/>
  <c r="AM65" i="60" s="1"/>
  <c r="AN65" i="60" s="1"/>
  <c r="AO65" i="60" s="1"/>
  <c r="AP65" i="60" s="1"/>
  <c r="AQ65" i="60" s="1"/>
  <c r="AR65" i="60" s="1"/>
  <c r="AS65" i="60" s="1"/>
  <c r="J66" i="60"/>
  <c r="K66" i="60" s="1"/>
  <c r="L66" i="60" s="1"/>
  <c r="M66" i="60" s="1"/>
  <c r="N66" i="60" s="1"/>
  <c r="O66" i="60" s="1"/>
  <c r="P66" i="60" s="1"/>
  <c r="Q66" i="60" s="1"/>
  <c r="R66" i="60" s="1"/>
  <c r="S66" i="60" s="1"/>
  <c r="T66" i="60" s="1"/>
  <c r="U66" i="60" s="1"/>
  <c r="V66" i="60" s="1"/>
  <c r="W66" i="60" s="1"/>
  <c r="X66" i="60" s="1"/>
  <c r="Y66" i="60" s="1"/>
  <c r="Z66" i="60" s="1"/>
  <c r="AA66" i="60" s="1"/>
  <c r="AB66" i="60" s="1"/>
  <c r="AC66" i="60" s="1"/>
  <c r="AD66" i="60" s="1"/>
  <c r="AE66" i="60" s="1"/>
  <c r="AF66" i="60" s="1"/>
  <c r="AG66" i="60" s="1"/>
  <c r="AH66" i="60" s="1"/>
  <c r="AI66" i="60" s="1"/>
  <c r="AJ66" i="60" s="1"/>
  <c r="AK66" i="60" s="1"/>
  <c r="AL66" i="60" s="1"/>
  <c r="AM66" i="60" s="1"/>
  <c r="AN66" i="60" s="1"/>
  <c r="AO66" i="60" s="1"/>
  <c r="AP66" i="60" s="1"/>
  <c r="AQ66" i="60" s="1"/>
  <c r="AR66" i="60" s="1"/>
  <c r="AS66" i="60" s="1"/>
  <c r="J67" i="60"/>
  <c r="K67" i="60" s="1"/>
  <c r="L67" i="60" s="1"/>
  <c r="M67" i="60" s="1"/>
  <c r="N67" i="60" s="1"/>
  <c r="O67" i="60" s="1"/>
  <c r="P67" i="60" s="1"/>
  <c r="Q67" i="60" s="1"/>
  <c r="R67" i="60" s="1"/>
  <c r="S67" i="60" s="1"/>
  <c r="T67" i="60" s="1"/>
  <c r="U67" i="60" s="1"/>
  <c r="V67" i="60" s="1"/>
  <c r="W67" i="60" s="1"/>
  <c r="X67" i="60" s="1"/>
  <c r="Y67" i="60" s="1"/>
  <c r="Z67" i="60" s="1"/>
  <c r="AA67" i="60" s="1"/>
  <c r="AB67" i="60" s="1"/>
  <c r="AC67" i="60" s="1"/>
  <c r="AD67" i="60" s="1"/>
  <c r="AE67" i="60" s="1"/>
  <c r="AF67" i="60" s="1"/>
  <c r="AG67" i="60" s="1"/>
  <c r="AH67" i="60" s="1"/>
  <c r="AI67" i="60" s="1"/>
  <c r="AJ67" i="60" s="1"/>
  <c r="AK67" i="60" s="1"/>
  <c r="AL67" i="60" s="1"/>
  <c r="AM67" i="60" s="1"/>
  <c r="AN67" i="60" s="1"/>
  <c r="AO67" i="60" s="1"/>
  <c r="AP67" i="60" s="1"/>
  <c r="AQ67" i="60" s="1"/>
  <c r="AR67" i="60" s="1"/>
  <c r="AS67" i="60" s="1"/>
  <c r="J68" i="60"/>
  <c r="K68" i="60" s="1"/>
  <c r="L68" i="60" s="1"/>
  <c r="M68" i="60" s="1"/>
  <c r="N68" i="60" s="1"/>
  <c r="O68" i="60" s="1"/>
  <c r="P68" i="60" s="1"/>
  <c r="Q68" i="60" s="1"/>
  <c r="R68" i="60" s="1"/>
  <c r="S68" i="60" s="1"/>
  <c r="T68" i="60" s="1"/>
  <c r="U68" i="60" s="1"/>
  <c r="V68" i="60" s="1"/>
  <c r="W68" i="60" s="1"/>
  <c r="X68" i="60" s="1"/>
  <c r="Y68" i="60" s="1"/>
  <c r="Z68" i="60" s="1"/>
  <c r="AA68" i="60" s="1"/>
  <c r="AB68" i="60" s="1"/>
  <c r="AC68" i="60" s="1"/>
  <c r="AD68" i="60" s="1"/>
  <c r="AE68" i="60" s="1"/>
  <c r="AF68" i="60" s="1"/>
  <c r="AG68" i="60" s="1"/>
  <c r="AH68" i="60" s="1"/>
  <c r="AI68" i="60" s="1"/>
  <c r="AJ68" i="60" s="1"/>
  <c r="AK68" i="60" s="1"/>
  <c r="AL68" i="60" s="1"/>
  <c r="AM68" i="60" s="1"/>
  <c r="AN68" i="60" s="1"/>
  <c r="AO68" i="60" s="1"/>
  <c r="AP68" i="60" s="1"/>
  <c r="AQ68" i="60" s="1"/>
  <c r="AR68" i="60" s="1"/>
  <c r="AS68" i="60" s="1"/>
  <c r="J69" i="60"/>
  <c r="K69" i="60" s="1"/>
  <c r="L69" i="60" s="1"/>
  <c r="M69" i="60" s="1"/>
  <c r="N69" i="60" s="1"/>
  <c r="O69" i="60" s="1"/>
  <c r="P69" i="60" s="1"/>
  <c r="Q69" i="60" s="1"/>
  <c r="R69" i="60" s="1"/>
  <c r="S69" i="60" s="1"/>
  <c r="T69" i="60" s="1"/>
  <c r="U69" i="60" s="1"/>
  <c r="V69" i="60" s="1"/>
  <c r="W69" i="60" s="1"/>
  <c r="X69" i="60" s="1"/>
  <c r="Y69" i="60" s="1"/>
  <c r="Z69" i="60" s="1"/>
  <c r="AA69" i="60" s="1"/>
  <c r="AB69" i="60" s="1"/>
  <c r="AC69" i="60" s="1"/>
  <c r="AD69" i="60" s="1"/>
  <c r="AE69" i="60" s="1"/>
  <c r="AF69" i="60" s="1"/>
  <c r="AG69" i="60" s="1"/>
  <c r="AH69" i="60" s="1"/>
  <c r="AI69" i="60" s="1"/>
  <c r="AJ69" i="60" s="1"/>
  <c r="AK69" i="60" s="1"/>
  <c r="AL69" i="60" s="1"/>
  <c r="AM69" i="60" s="1"/>
  <c r="AN69" i="60" s="1"/>
  <c r="AO69" i="60" s="1"/>
  <c r="AP69" i="60" s="1"/>
  <c r="AQ69" i="60" s="1"/>
  <c r="AR69" i="60" s="1"/>
  <c r="AS69" i="60" s="1"/>
  <c r="J6" i="60"/>
  <c r="K6" i="60" s="1"/>
  <c r="L6" i="60" s="1"/>
  <c r="M6" i="60" s="1"/>
  <c r="N6" i="60" s="1"/>
  <c r="O6" i="60" s="1"/>
  <c r="P6" i="60" s="1"/>
  <c r="Q6" i="60" s="1"/>
  <c r="R6" i="60" s="1"/>
  <c r="S6" i="60" s="1"/>
  <c r="T6" i="60" s="1"/>
  <c r="U6" i="60" s="1"/>
  <c r="V6" i="60" s="1"/>
  <c r="W6" i="60" s="1"/>
  <c r="X6" i="60" s="1"/>
  <c r="Y6" i="60" s="1"/>
  <c r="Z6" i="60" s="1"/>
  <c r="AA6" i="60" s="1"/>
  <c r="AB6" i="60" s="1"/>
  <c r="AC6" i="60" s="1"/>
  <c r="AD6" i="60" s="1"/>
  <c r="AE6" i="60" s="1"/>
  <c r="AF6" i="60" s="1"/>
  <c r="AG6" i="60" s="1"/>
  <c r="AH6" i="60" s="1"/>
  <c r="AI6" i="60" s="1"/>
  <c r="AJ6" i="60" s="1"/>
  <c r="AK6" i="60" s="1"/>
  <c r="AL6" i="60" s="1"/>
  <c r="AM6" i="60" s="1"/>
  <c r="AN6" i="60" s="1"/>
  <c r="AO6" i="60" s="1"/>
  <c r="AP6" i="60" s="1"/>
  <c r="AQ6" i="60" s="1"/>
  <c r="AR6" i="60" s="1"/>
  <c r="AS6" i="60" s="1"/>
  <c r="E35" i="65" l="1"/>
  <c r="E76" i="65"/>
  <c r="E118" i="65" s="1"/>
  <c r="E160" i="65" s="1"/>
  <c r="M34" i="65"/>
  <c r="AI47" i="102" s="1"/>
  <c r="K352" i="69"/>
  <c r="L352" i="69" s="1"/>
  <c r="M352" i="69" s="1"/>
  <c r="N352" i="69" s="1"/>
  <c r="O352" i="69" s="1"/>
  <c r="P352" i="69" s="1"/>
  <c r="Q352" i="69" s="1"/>
  <c r="R352" i="69" s="1"/>
  <c r="S352" i="69" s="1"/>
  <c r="T352" i="69" s="1"/>
  <c r="U352" i="69" s="1"/>
  <c r="V352" i="69" s="1"/>
  <c r="W352" i="69" s="1"/>
  <c r="X352" i="69" s="1"/>
  <c r="Y352" i="69" s="1"/>
  <c r="Z352" i="69" s="1"/>
  <c r="AA352" i="69" s="1"/>
  <c r="AB352" i="69" s="1"/>
  <c r="AC352" i="69" s="1"/>
  <c r="AD352" i="69" s="1"/>
  <c r="AE352" i="69" s="1"/>
  <c r="AF352" i="69" s="1"/>
  <c r="AG352" i="69" s="1"/>
  <c r="AH352" i="69" s="1"/>
  <c r="AI352" i="69" s="1"/>
  <c r="AJ352" i="69" s="1"/>
  <c r="AK352" i="69" s="1"/>
  <c r="AL352" i="69" s="1"/>
  <c r="AM352" i="69" s="1"/>
  <c r="K345" i="69"/>
  <c r="L345" i="69" s="1"/>
  <c r="M345" i="69" s="1"/>
  <c r="N345" i="69" s="1"/>
  <c r="O345" i="69" s="1"/>
  <c r="P345" i="69" s="1"/>
  <c r="Q345" i="69" s="1"/>
  <c r="R345" i="69" s="1"/>
  <c r="S345" i="69" s="1"/>
  <c r="T345" i="69" s="1"/>
  <c r="U345" i="69" s="1"/>
  <c r="V345" i="69" s="1"/>
  <c r="W345" i="69" s="1"/>
  <c r="X345" i="69" s="1"/>
  <c r="Y345" i="69" s="1"/>
  <c r="Z345" i="69" s="1"/>
  <c r="AA345" i="69" s="1"/>
  <c r="AB345" i="69" s="1"/>
  <c r="AC345" i="69" s="1"/>
  <c r="AD345" i="69" s="1"/>
  <c r="AE345" i="69" s="1"/>
  <c r="AF345" i="69" s="1"/>
  <c r="K293" i="69"/>
  <c r="L293" i="69" s="1"/>
  <c r="M293" i="69" s="1"/>
  <c r="N293" i="69" s="1"/>
  <c r="O293" i="69" s="1"/>
  <c r="P293" i="69" s="1"/>
  <c r="Q293" i="69" s="1"/>
  <c r="R293" i="69" s="1"/>
  <c r="S293" i="69" s="1"/>
  <c r="T293" i="69" s="1"/>
  <c r="U293" i="69" s="1"/>
  <c r="V293" i="69" s="1"/>
  <c r="W293" i="69" s="1"/>
  <c r="X293" i="69" s="1"/>
  <c r="Y293" i="69" s="1"/>
  <c r="Z293" i="69" s="1"/>
  <c r="AA293" i="69" s="1"/>
  <c r="AB293" i="69" s="1"/>
  <c r="AC293" i="69" s="1"/>
  <c r="AD293" i="69" s="1"/>
  <c r="AE293" i="69" s="1"/>
  <c r="AF293" i="69" s="1"/>
  <c r="AG293" i="69" s="1"/>
  <c r="AH293" i="69" s="1"/>
  <c r="AI293" i="69" s="1"/>
  <c r="AJ293" i="69" s="1"/>
  <c r="AK293" i="69" s="1"/>
  <c r="AL293" i="69" s="1"/>
  <c r="AM293" i="69" s="1"/>
  <c r="K286" i="69"/>
  <c r="L286" i="69" s="1"/>
  <c r="M286" i="69" s="1"/>
  <c r="N286" i="69" s="1"/>
  <c r="O286" i="69" s="1"/>
  <c r="P286" i="69" s="1"/>
  <c r="Q286" i="69" s="1"/>
  <c r="R286" i="69" s="1"/>
  <c r="S286" i="69" s="1"/>
  <c r="T286" i="69" s="1"/>
  <c r="U286" i="69" s="1"/>
  <c r="V286" i="69" s="1"/>
  <c r="W286" i="69" s="1"/>
  <c r="X286" i="69" s="1"/>
  <c r="Y286" i="69" s="1"/>
  <c r="Z286" i="69" s="1"/>
  <c r="AA286" i="69" s="1"/>
  <c r="AB286" i="69" s="1"/>
  <c r="AC286" i="69" s="1"/>
  <c r="AD286" i="69" s="1"/>
  <c r="AE286" i="69" s="1"/>
  <c r="AF286" i="69" s="1"/>
  <c r="L234" i="69"/>
  <c r="M234" i="69" s="1"/>
  <c r="N234" i="69" s="1"/>
  <c r="O234" i="69" s="1"/>
  <c r="P234" i="69" s="1"/>
  <c r="Q234" i="69" s="1"/>
  <c r="R234" i="69" s="1"/>
  <c r="S234" i="69" s="1"/>
  <c r="T234" i="69" s="1"/>
  <c r="U234" i="69" s="1"/>
  <c r="V234" i="69" s="1"/>
  <c r="W234" i="69" s="1"/>
  <c r="X234" i="69" s="1"/>
  <c r="Y234" i="69" s="1"/>
  <c r="Z234" i="69" s="1"/>
  <c r="AA234" i="69" s="1"/>
  <c r="AB234" i="69" s="1"/>
  <c r="AC234" i="69" s="1"/>
  <c r="AD234" i="69" s="1"/>
  <c r="AE234" i="69" s="1"/>
  <c r="AF234" i="69" s="1"/>
  <c r="AG234" i="69" s="1"/>
  <c r="AH234" i="69" s="1"/>
  <c r="AI234" i="69" s="1"/>
  <c r="AJ234" i="69" s="1"/>
  <c r="AK234" i="69" s="1"/>
  <c r="AL234" i="69" s="1"/>
  <c r="AM234" i="69" s="1"/>
  <c r="AN234" i="69" s="1"/>
  <c r="L227" i="69"/>
  <c r="M227" i="69" s="1"/>
  <c r="N227" i="69" s="1"/>
  <c r="O227" i="69" s="1"/>
  <c r="P227" i="69" s="1"/>
  <c r="Q227" i="69" s="1"/>
  <c r="R227" i="69" s="1"/>
  <c r="S227" i="69" s="1"/>
  <c r="T227" i="69" s="1"/>
  <c r="U227" i="69" s="1"/>
  <c r="V227" i="69" s="1"/>
  <c r="W227" i="69" s="1"/>
  <c r="X227" i="69" s="1"/>
  <c r="Y227" i="69" s="1"/>
  <c r="Z227" i="69" s="1"/>
  <c r="AA227" i="69" s="1"/>
  <c r="AB227" i="69" s="1"/>
  <c r="AC227" i="69" s="1"/>
  <c r="AD227" i="69" s="1"/>
  <c r="AE227" i="69" s="1"/>
  <c r="AF227" i="69" s="1"/>
  <c r="AG227" i="69" s="1"/>
  <c r="L175" i="69"/>
  <c r="M175" i="69" s="1"/>
  <c r="N175" i="69" s="1"/>
  <c r="O175" i="69" s="1"/>
  <c r="P175" i="69" s="1"/>
  <c r="Q175" i="69" s="1"/>
  <c r="R175" i="69" s="1"/>
  <c r="S175" i="69" s="1"/>
  <c r="T175" i="69" s="1"/>
  <c r="U175" i="69" s="1"/>
  <c r="V175" i="69" s="1"/>
  <c r="W175" i="69" s="1"/>
  <c r="X175" i="69" s="1"/>
  <c r="Y175" i="69" s="1"/>
  <c r="Z175" i="69" s="1"/>
  <c r="AA175" i="69" s="1"/>
  <c r="AB175" i="69" s="1"/>
  <c r="AC175" i="69" s="1"/>
  <c r="AD175" i="69" s="1"/>
  <c r="AE175" i="69" s="1"/>
  <c r="AF175" i="69" s="1"/>
  <c r="AG175" i="69" s="1"/>
  <c r="AH175" i="69" s="1"/>
  <c r="AI175" i="69" s="1"/>
  <c r="AJ175" i="69" s="1"/>
  <c r="AK175" i="69" s="1"/>
  <c r="AL175" i="69" s="1"/>
  <c r="AM175" i="69" s="1"/>
  <c r="AN175" i="69" s="1"/>
  <c r="L168" i="69"/>
  <c r="M168" i="69" s="1"/>
  <c r="N168" i="69" s="1"/>
  <c r="O168" i="69" s="1"/>
  <c r="P168" i="69" s="1"/>
  <c r="Q168" i="69" s="1"/>
  <c r="R168" i="69" s="1"/>
  <c r="S168" i="69" s="1"/>
  <c r="T168" i="69" s="1"/>
  <c r="U168" i="69" s="1"/>
  <c r="V168" i="69" s="1"/>
  <c r="W168" i="69" s="1"/>
  <c r="X168" i="69" s="1"/>
  <c r="Y168" i="69" s="1"/>
  <c r="Z168" i="69" s="1"/>
  <c r="AA168" i="69" s="1"/>
  <c r="AB168" i="69" s="1"/>
  <c r="AC168" i="69" s="1"/>
  <c r="AD168" i="69" s="1"/>
  <c r="AE168" i="69" s="1"/>
  <c r="AF168" i="69" s="1"/>
  <c r="AG168" i="69" s="1"/>
  <c r="K357" i="69"/>
  <c r="L357" i="69" s="1"/>
  <c r="M357" i="69" s="1"/>
  <c r="N357" i="69" s="1"/>
  <c r="O357" i="69" s="1"/>
  <c r="P357" i="69" s="1"/>
  <c r="Q357" i="69" s="1"/>
  <c r="R357" i="69" s="1"/>
  <c r="S357" i="69" s="1"/>
  <c r="T357" i="69" s="1"/>
  <c r="U357" i="69" s="1"/>
  <c r="V357" i="69" s="1"/>
  <c r="W357" i="69" s="1"/>
  <c r="X357" i="69" s="1"/>
  <c r="Y357" i="69" s="1"/>
  <c r="Z357" i="69" s="1"/>
  <c r="AA357" i="69" s="1"/>
  <c r="AB357" i="69" s="1"/>
  <c r="AC357" i="69" s="1"/>
  <c r="AD357" i="69" s="1"/>
  <c r="AE357" i="69" s="1"/>
  <c r="AF357" i="69" s="1"/>
  <c r="AG357" i="69" s="1"/>
  <c r="AH357" i="69" s="1"/>
  <c r="AI357" i="69" s="1"/>
  <c r="AJ357" i="69" s="1"/>
  <c r="AK357" i="69" s="1"/>
  <c r="AL357" i="69" s="1"/>
  <c r="AM357" i="69" s="1"/>
  <c r="AN357" i="69" s="1"/>
  <c r="AO357" i="69" s="1"/>
  <c r="AP357" i="69" s="1"/>
  <c r="AQ357" i="69" s="1"/>
  <c r="AR357" i="69" s="1"/>
  <c r="K350" i="69"/>
  <c r="L350" i="69" s="1"/>
  <c r="M350" i="69" s="1"/>
  <c r="N350" i="69" s="1"/>
  <c r="O350" i="69" s="1"/>
  <c r="P350" i="69" s="1"/>
  <c r="Q350" i="69" s="1"/>
  <c r="R350" i="69" s="1"/>
  <c r="S350" i="69" s="1"/>
  <c r="T350" i="69" s="1"/>
  <c r="U350" i="69" s="1"/>
  <c r="V350" i="69" s="1"/>
  <c r="W350" i="69" s="1"/>
  <c r="X350" i="69" s="1"/>
  <c r="Y350" i="69" s="1"/>
  <c r="Z350" i="69" s="1"/>
  <c r="AA350" i="69" s="1"/>
  <c r="AB350" i="69" s="1"/>
  <c r="AC350" i="69" s="1"/>
  <c r="AD350" i="69" s="1"/>
  <c r="AE350" i="69" s="1"/>
  <c r="AF350" i="69" s="1"/>
  <c r="AG350" i="69" s="1"/>
  <c r="AH350" i="69" s="1"/>
  <c r="AI350" i="69" s="1"/>
  <c r="AJ350" i="69" s="1"/>
  <c r="AK350" i="69" s="1"/>
  <c r="K298" i="69"/>
  <c r="L298" i="69" s="1"/>
  <c r="M298" i="69" s="1"/>
  <c r="N298" i="69" s="1"/>
  <c r="O298" i="69" s="1"/>
  <c r="P298" i="69" s="1"/>
  <c r="Q298" i="69" s="1"/>
  <c r="R298" i="69" s="1"/>
  <c r="S298" i="69" s="1"/>
  <c r="T298" i="69" s="1"/>
  <c r="U298" i="69" s="1"/>
  <c r="V298" i="69" s="1"/>
  <c r="W298" i="69" s="1"/>
  <c r="X298" i="69" s="1"/>
  <c r="Y298" i="69" s="1"/>
  <c r="Z298" i="69" s="1"/>
  <c r="AA298" i="69" s="1"/>
  <c r="AB298" i="69" s="1"/>
  <c r="AC298" i="69" s="1"/>
  <c r="AD298" i="69" s="1"/>
  <c r="AE298" i="69" s="1"/>
  <c r="AF298" i="69" s="1"/>
  <c r="AG298" i="69" s="1"/>
  <c r="AH298" i="69" s="1"/>
  <c r="AI298" i="69" s="1"/>
  <c r="AJ298" i="69" s="1"/>
  <c r="AK298" i="69" s="1"/>
  <c r="AL298" i="69" s="1"/>
  <c r="AM298" i="69" s="1"/>
  <c r="AN298" i="69" s="1"/>
  <c r="AO298" i="69" s="1"/>
  <c r="AP298" i="69" s="1"/>
  <c r="AQ298" i="69" s="1"/>
  <c r="AR298" i="69" s="1"/>
  <c r="K291" i="69"/>
  <c r="L291" i="69" s="1"/>
  <c r="M291" i="69" s="1"/>
  <c r="N291" i="69" s="1"/>
  <c r="O291" i="69" s="1"/>
  <c r="P291" i="69" s="1"/>
  <c r="Q291" i="69" s="1"/>
  <c r="R291" i="69" s="1"/>
  <c r="S291" i="69" s="1"/>
  <c r="T291" i="69" s="1"/>
  <c r="U291" i="69" s="1"/>
  <c r="V291" i="69" s="1"/>
  <c r="W291" i="69" s="1"/>
  <c r="X291" i="69" s="1"/>
  <c r="Y291" i="69" s="1"/>
  <c r="Z291" i="69" s="1"/>
  <c r="AA291" i="69" s="1"/>
  <c r="AB291" i="69" s="1"/>
  <c r="AC291" i="69" s="1"/>
  <c r="AD291" i="69" s="1"/>
  <c r="AE291" i="69" s="1"/>
  <c r="AF291" i="69" s="1"/>
  <c r="AG291" i="69" s="1"/>
  <c r="AH291" i="69" s="1"/>
  <c r="AI291" i="69" s="1"/>
  <c r="AJ291" i="69" s="1"/>
  <c r="AK291" i="69" s="1"/>
  <c r="L239" i="69"/>
  <c r="M239" i="69" s="1"/>
  <c r="N239" i="69" s="1"/>
  <c r="O239" i="69" s="1"/>
  <c r="P239" i="69" s="1"/>
  <c r="Q239" i="69" s="1"/>
  <c r="R239" i="69" s="1"/>
  <c r="S239" i="69" s="1"/>
  <c r="T239" i="69" s="1"/>
  <c r="U239" i="69" s="1"/>
  <c r="V239" i="69" s="1"/>
  <c r="W239" i="69" s="1"/>
  <c r="X239" i="69" s="1"/>
  <c r="Y239" i="69" s="1"/>
  <c r="Z239" i="69" s="1"/>
  <c r="AA239" i="69" s="1"/>
  <c r="AB239" i="69" s="1"/>
  <c r="AC239" i="69" s="1"/>
  <c r="AD239" i="69" s="1"/>
  <c r="AE239" i="69" s="1"/>
  <c r="AF239" i="69" s="1"/>
  <c r="AG239" i="69" s="1"/>
  <c r="AH239" i="69" s="1"/>
  <c r="AI239" i="69" s="1"/>
  <c r="AJ239" i="69" s="1"/>
  <c r="AK239" i="69" s="1"/>
  <c r="AL239" i="69" s="1"/>
  <c r="AM239" i="69" s="1"/>
  <c r="AN239" i="69" s="1"/>
  <c r="AO239" i="69" s="1"/>
  <c r="AP239" i="69" s="1"/>
  <c r="AQ239" i="69" s="1"/>
  <c r="AR239" i="69" s="1"/>
  <c r="AS239" i="69" s="1"/>
  <c r="L232" i="69"/>
  <c r="M232" i="69" s="1"/>
  <c r="N232" i="69" s="1"/>
  <c r="O232" i="69" s="1"/>
  <c r="P232" i="69" s="1"/>
  <c r="Q232" i="69" s="1"/>
  <c r="R232" i="69" s="1"/>
  <c r="S232" i="69" s="1"/>
  <c r="T232" i="69" s="1"/>
  <c r="U232" i="69" s="1"/>
  <c r="V232" i="69" s="1"/>
  <c r="W232" i="69" s="1"/>
  <c r="X232" i="69" s="1"/>
  <c r="Y232" i="69" s="1"/>
  <c r="Z232" i="69" s="1"/>
  <c r="AA232" i="69" s="1"/>
  <c r="AB232" i="69" s="1"/>
  <c r="AC232" i="69" s="1"/>
  <c r="AD232" i="69" s="1"/>
  <c r="AE232" i="69" s="1"/>
  <c r="AF232" i="69" s="1"/>
  <c r="AG232" i="69" s="1"/>
  <c r="AH232" i="69" s="1"/>
  <c r="AI232" i="69" s="1"/>
  <c r="AJ232" i="69" s="1"/>
  <c r="AK232" i="69" s="1"/>
  <c r="AL232" i="69" s="1"/>
  <c r="L180" i="69"/>
  <c r="M180" i="69" s="1"/>
  <c r="N180" i="69" s="1"/>
  <c r="O180" i="69" s="1"/>
  <c r="P180" i="69" s="1"/>
  <c r="Q180" i="69" s="1"/>
  <c r="R180" i="69" s="1"/>
  <c r="S180" i="69" s="1"/>
  <c r="T180" i="69" s="1"/>
  <c r="U180" i="69" s="1"/>
  <c r="V180" i="69" s="1"/>
  <c r="W180" i="69" s="1"/>
  <c r="X180" i="69" s="1"/>
  <c r="Y180" i="69" s="1"/>
  <c r="Z180" i="69" s="1"/>
  <c r="AA180" i="69" s="1"/>
  <c r="AB180" i="69" s="1"/>
  <c r="AC180" i="69" s="1"/>
  <c r="AD180" i="69" s="1"/>
  <c r="AE180" i="69" s="1"/>
  <c r="AF180" i="69" s="1"/>
  <c r="AG180" i="69" s="1"/>
  <c r="AH180" i="69" s="1"/>
  <c r="AI180" i="69" s="1"/>
  <c r="AJ180" i="69" s="1"/>
  <c r="AK180" i="69" s="1"/>
  <c r="AL180" i="69" s="1"/>
  <c r="AM180" i="69" s="1"/>
  <c r="AN180" i="69" s="1"/>
  <c r="AO180" i="69" s="1"/>
  <c r="AP180" i="69" s="1"/>
  <c r="AQ180" i="69" s="1"/>
  <c r="AR180" i="69" s="1"/>
  <c r="AS180" i="69" s="1"/>
  <c r="L173" i="69"/>
  <c r="M173" i="69" s="1"/>
  <c r="N173" i="69" s="1"/>
  <c r="O173" i="69" s="1"/>
  <c r="P173" i="69" s="1"/>
  <c r="Q173" i="69" s="1"/>
  <c r="R173" i="69" s="1"/>
  <c r="S173" i="69" s="1"/>
  <c r="T173" i="69" s="1"/>
  <c r="U173" i="69" s="1"/>
  <c r="V173" i="69" s="1"/>
  <c r="W173" i="69" s="1"/>
  <c r="X173" i="69" s="1"/>
  <c r="Y173" i="69" s="1"/>
  <c r="Z173" i="69" s="1"/>
  <c r="AA173" i="69" s="1"/>
  <c r="AB173" i="69" s="1"/>
  <c r="AC173" i="69" s="1"/>
  <c r="AD173" i="69" s="1"/>
  <c r="AE173" i="69" s="1"/>
  <c r="AF173" i="69" s="1"/>
  <c r="AG173" i="69" s="1"/>
  <c r="AH173" i="69" s="1"/>
  <c r="AI173" i="69" s="1"/>
  <c r="AJ173" i="69" s="1"/>
  <c r="AK173" i="69" s="1"/>
  <c r="AL173" i="69" s="1"/>
  <c r="K355" i="69"/>
  <c r="L355" i="69" s="1"/>
  <c r="M355" i="69" s="1"/>
  <c r="N355" i="69" s="1"/>
  <c r="O355" i="69" s="1"/>
  <c r="P355" i="69" s="1"/>
  <c r="Q355" i="69" s="1"/>
  <c r="R355" i="69" s="1"/>
  <c r="S355" i="69" s="1"/>
  <c r="T355" i="69" s="1"/>
  <c r="U355" i="69" s="1"/>
  <c r="V355" i="69" s="1"/>
  <c r="W355" i="69" s="1"/>
  <c r="X355" i="69" s="1"/>
  <c r="Y355" i="69" s="1"/>
  <c r="Z355" i="69" s="1"/>
  <c r="AA355" i="69" s="1"/>
  <c r="AB355" i="69" s="1"/>
  <c r="AC355" i="69" s="1"/>
  <c r="AD355" i="69" s="1"/>
  <c r="AE355" i="69" s="1"/>
  <c r="AF355" i="69" s="1"/>
  <c r="AG355" i="69" s="1"/>
  <c r="AH355" i="69" s="1"/>
  <c r="AI355" i="69" s="1"/>
  <c r="AJ355" i="69" s="1"/>
  <c r="AK355" i="69" s="1"/>
  <c r="AL355" i="69" s="1"/>
  <c r="AM355" i="69" s="1"/>
  <c r="AN355" i="69" s="1"/>
  <c r="AO355" i="69" s="1"/>
  <c r="AP355" i="69" s="1"/>
  <c r="K296" i="69"/>
  <c r="L296" i="69" s="1"/>
  <c r="M296" i="69" s="1"/>
  <c r="N296" i="69" s="1"/>
  <c r="O296" i="69" s="1"/>
  <c r="P296" i="69" s="1"/>
  <c r="Q296" i="69" s="1"/>
  <c r="R296" i="69" s="1"/>
  <c r="S296" i="69" s="1"/>
  <c r="T296" i="69" s="1"/>
  <c r="U296" i="69" s="1"/>
  <c r="V296" i="69" s="1"/>
  <c r="W296" i="69" s="1"/>
  <c r="X296" i="69" s="1"/>
  <c r="Y296" i="69" s="1"/>
  <c r="Z296" i="69" s="1"/>
  <c r="AA296" i="69" s="1"/>
  <c r="AB296" i="69" s="1"/>
  <c r="AC296" i="69" s="1"/>
  <c r="AD296" i="69" s="1"/>
  <c r="AE296" i="69" s="1"/>
  <c r="AF296" i="69" s="1"/>
  <c r="AG296" i="69" s="1"/>
  <c r="AH296" i="69" s="1"/>
  <c r="AI296" i="69" s="1"/>
  <c r="AJ296" i="69" s="1"/>
  <c r="AK296" i="69" s="1"/>
  <c r="AL296" i="69" s="1"/>
  <c r="AM296" i="69" s="1"/>
  <c r="AN296" i="69" s="1"/>
  <c r="AO296" i="69" s="1"/>
  <c r="AP296" i="69" s="1"/>
  <c r="K347" i="69"/>
  <c r="L347" i="69" s="1"/>
  <c r="M347" i="69" s="1"/>
  <c r="N347" i="69" s="1"/>
  <c r="O347" i="69" s="1"/>
  <c r="P347" i="69" s="1"/>
  <c r="Q347" i="69" s="1"/>
  <c r="R347" i="69" s="1"/>
  <c r="S347" i="69" s="1"/>
  <c r="T347" i="69" s="1"/>
  <c r="U347" i="69" s="1"/>
  <c r="V347" i="69" s="1"/>
  <c r="W347" i="69" s="1"/>
  <c r="X347" i="69" s="1"/>
  <c r="Y347" i="69" s="1"/>
  <c r="Z347" i="69" s="1"/>
  <c r="AA347" i="69" s="1"/>
  <c r="AB347" i="69" s="1"/>
  <c r="AC347" i="69" s="1"/>
  <c r="AD347" i="69" s="1"/>
  <c r="AE347" i="69" s="1"/>
  <c r="AF347" i="69" s="1"/>
  <c r="AG347" i="69" s="1"/>
  <c r="AH347" i="69" s="1"/>
  <c r="K353" i="69"/>
  <c r="L353" i="69" s="1"/>
  <c r="M353" i="69" s="1"/>
  <c r="N353" i="69" s="1"/>
  <c r="O353" i="69" s="1"/>
  <c r="P353" i="69" s="1"/>
  <c r="Q353" i="69" s="1"/>
  <c r="R353" i="69" s="1"/>
  <c r="S353" i="69" s="1"/>
  <c r="T353" i="69" s="1"/>
  <c r="U353" i="69" s="1"/>
  <c r="V353" i="69" s="1"/>
  <c r="W353" i="69" s="1"/>
  <c r="X353" i="69" s="1"/>
  <c r="Y353" i="69" s="1"/>
  <c r="Z353" i="69" s="1"/>
  <c r="AA353" i="69" s="1"/>
  <c r="AB353" i="69" s="1"/>
  <c r="AC353" i="69" s="1"/>
  <c r="AD353" i="69" s="1"/>
  <c r="AE353" i="69" s="1"/>
  <c r="AF353" i="69" s="1"/>
  <c r="AG353" i="69" s="1"/>
  <c r="AH353" i="69" s="1"/>
  <c r="AI353" i="69" s="1"/>
  <c r="AJ353" i="69" s="1"/>
  <c r="AK353" i="69" s="1"/>
  <c r="AL353" i="69" s="1"/>
  <c r="AM353" i="69" s="1"/>
  <c r="AN353" i="69" s="1"/>
  <c r="K346" i="69"/>
  <c r="L346" i="69" s="1"/>
  <c r="M346" i="69" s="1"/>
  <c r="N346" i="69" s="1"/>
  <c r="O346" i="69" s="1"/>
  <c r="P346" i="69" s="1"/>
  <c r="Q346" i="69" s="1"/>
  <c r="R346" i="69" s="1"/>
  <c r="S346" i="69" s="1"/>
  <c r="T346" i="69" s="1"/>
  <c r="U346" i="69" s="1"/>
  <c r="V346" i="69" s="1"/>
  <c r="W346" i="69" s="1"/>
  <c r="X346" i="69" s="1"/>
  <c r="Y346" i="69" s="1"/>
  <c r="Z346" i="69" s="1"/>
  <c r="AA346" i="69" s="1"/>
  <c r="AB346" i="69" s="1"/>
  <c r="AC346" i="69" s="1"/>
  <c r="AD346" i="69" s="1"/>
  <c r="AE346" i="69" s="1"/>
  <c r="AF346" i="69" s="1"/>
  <c r="AG346" i="69" s="1"/>
  <c r="K294" i="69"/>
  <c r="L294" i="69" s="1"/>
  <c r="M294" i="69" s="1"/>
  <c r="N294" i="69" s="1"/>
  <c r="O294" i="69" s="1"/>
  <c r="P294" i="69" s="1"/>
  <c r="Q294" i="69" s="1"/>
  <c r="R294" i="69" s="1"/>
  <c r="S294" i="69" s="1"/>
  <c r="T294" i="69" s="1"/>
  <c r="U294" i="69" s="1"/>
  <c r="V294" i="69" s="1"/>
  <c r="W294" i="69" s="1"/>
  <c r="X294" i="69" s="1"/>
  <c r="Y294" i="69" s="1"/>
  <c r="Z294" i="69" s="1"/>
  <c r="AA294" i="69" s="1"/>
  <c r="AB294" i="69" s="1"/>
  <c r="AC294" i="69" s="1"/>
  <c r="AD294" i="69" s="1"/>
  <c r="AE294" i="69" s="1"/>
  <c r="AF294" i="69" s="1"/>
  <c r="AG294" i="69" s="1"/>
  <c r="AH294" i="69" s="1"/>
  <c r="AI294" i="69" s="1"/>
  <c r="AJ294" i="69" s="1"/>
  <c r="AK294" i="69" s="1"/>
  <c r="AL294" i="69" s="1"/>
  <c r="AM294" i="69" s="1"/>
  <c r="AN294" i="69" s="1"/>
  <c r="K287" i="69"/>
  <c r="L287" i="69" s="1"/>
  <c r="M287" i="69" s="1"/>
  <c r="N287" i="69" s="1"/>
  <c r="O287" i="69" s="1"/>
  <c r="P287" i="69" s="1"/>
  <c r="Q287" i="69" s="1"/>
  <c r="R287" i="69" s="1"/>
  <c r="S287" i="69" s="1"/>
  <c r="T287" i="69" s="1"/>
  <c r="U287" i="69" s="1"/>
  <c r="V287" i="69" s="1"/>
  <c r="W287" i="69" s="1"/>
  <c r="X287" i="69" s="1"/>
  <c r="Y287" i="69" s="1"/>
  <c r="Z287" i="69" s="1"/>
  <c r="AA287" i="69" s="1"/>
  <c r="AB287" i="69" s="1"/>
  <c r="AC287" i="69" s="1"/>
  <c r="AD287" i="69" s="1"/>
  <c r="AE287" i="69" s="1"/>
  <c r="AF287" i="69" s="1"/>
  <c r="AG287" i="69" s="1"/>
  <c r="L235" i="69"/>
  <c r="M235" i="69" s="1"/>
  <c r="N235" i="69" s="1"/>
  <c r="O235" i="69" s="1"/>
  <c r="P235" i="69" s="1"/>
  <c r="Q235" i="69" s="1"/>
  <c r="R235" i="69" s="1"/>
  <c r="S235" i="69" s="1"/>
  <c r="T235" i="69" s="1"/>
  <c r="U235" i="69" s="1"/>
  <c r="V235" i="69" s="1"/>
  <c r="W235" i="69" s="1"/>
  <c r="X235" i="69" s="1"/>
  <c r="Y235" i="69" s="1"/>
  <c r="Z235" i="69" s="1"/>
  <c r="AA235" i="69" s="1"/>
  <c r="AB235" i="69" s="1"/>
  <c r="AC235" i="69" s="1"/>
  <c r="AD235" i="69" s="1"/>
  <c r="AE235" i="69" s="1"/>
  <c r="AF235" i="69" s="1"/>
  <c r="AG235" i="69" s="1"/>
  <c r="AH235" i="69" s="1"/>
  <c r="AI235" i="69" s="1"/>
  <c r="AJ235" i="69" s="1"/>
  <c r="AK235" i="69" s="1"/>
  <c r="AL235" i="69" s="1"/>
  <c r="AM235" i="69" s="1"/>
  <c r="AN235" i="69" s="1"/>
  <c r="AO235" i="69" s="1"/>
  <c r="L228" i="69"/>
  <c r="M228" i="69" s="1"/>
  <c r="N228" i="69" s="1"/>
  <c r="O228" i="69" s="1"/>
  <c r="P228" i="69" s="1"/>
  <c r="Q228" i="69" s="1"/>
  <c r="R228" i="69" s="1"/>
  <c r="S228" i="69" s="1"/>
  <c r="T228" i="69" s="1"/>
  <c r="U228" i="69" s="1"/>
  <c r="V228" i="69" s="1"/>
  <c r="W228" i="69" s="1"/>
  <c r="X228" i="69" s="1"/>
  <c r="Y228" i="69" s="1"/>
  <c r="Z228" i="69" s="1"/>
  <c r="AA228" i="69" s="1"/>
  <c r="AB228" i="69" s="1"/>
  <c r="AC228" i="69" s="1"/>
  <c r="AD228" i="69" s="1"/>
  <c r="AE228" i="69" s="1"/>
  <c r="AF228" i="69" s="1"/>
  <c r="AG228" i="69" s="1"/>
  <c r="AH228" i="69" s="1"/>
  <c r="L176" i="69"/>
  <c r="M176" i="69" s="1"/>
  <c r="N176" i="69" s="1"/>
  <c r="O176" i="69" s="1"/>
  <c r="P176" i="69" s="1"/>
  <c r="Q176" i="69" s="1"/>
  <c r="R176" i="69" s="1"/>
  <c r="S176" i="69" s="1"/>
  <c r="T176" i="69" s="1"/>
  <c r="U176" i="69" s="1"/>
  <c r="V176" i="69" s="1"/>
  <c r="W176" i="69" s="1"/>
  <c r="X176" i="69" s="1"/>
  <c r="Y176" i="69" s="1"/>
  <c r="Z176" i="69" s="1"/>
  <c r="AA176" i="69" s="1"/>
  <c r="AB176" i="69" s="1"/>
  <c r="AC176" i="69" s="1"/>
  <c r="AD176" i="69" s="1"/>
  <c r="AE176" i="69" s="1"/>
  <c r="AF176" i="69" s="1"/>
  <c r="AG176" i="69" s="1"/>
  <c r="AH176" i="69" s="1"/>
  <c r="AI176" i="69" s="1"/>
  <c r="AJ176" i="69" s="1"/>
  <c r="AK176" i="69" s="1"/>
  <c r="AL176" i="69" s="1"/>
  <c r="AM176" i="69" s="1"/>
  <c r="AN176" i="69" s="1"/>
  <c r="AO176" i="69" s="1"/>
  <c r="L169" i="69"/>
  <c r="M169" i="69" s="1"/>
  <c r="N169" i="69" s="1"/>
  <c r="O169" i="69" s="1"/>
  <c r="P169" i="69" s="1"/>
  <c r="Q169" i="69" s="1"/>
  <c r="R169" i="69" s="1"/>
  <c r="S169" i="69" s="1"/>
  <c r="T169" i="69" s="1"/>
  <c r="U169" i="69" s="1"/>
  <c r="V169" i="69" s="1"/>
  <c r="W169" i="69" s="1"/>
  <c r="X169" i="69" s="1"/>
  <c r="Y169" i="69" s="1"/>
  <c r="Z169" i="69" s="1"/>
  <c r="AA169" i="69" s="1"/>
  <c r="AB169" i="69" s="1"/>
  <c r="AC169" i="69" s="1"/>
  <c r="AD169" i="69" s="1"/>
  <c r="AE169" i="69" s="1"/>
  <c r="AF169" i="69" s="1"/>
  <c r="AG169" i="69" s="1"/>
  <c r="AH169" i="69" s="1"/>
  <c r="L179" i="69"/>
  <c r="M179" i="69" s="1"/>
  <c r="N179" i="69" s="1"/>
  <c r="O179" i="69" s="1"/>
  <c r="P179" i="69" s="1"/>
  <c r="Q179" i="69" s="1"/>
  <c r="R179" i="69" s="1"/>
  <c r="S179" i="69" s="1"/>
  <c r="T179" i="69" s="1"/>
  <c r="U179" i="69" s="1"/>
  <c r="V179" i="69" s="1"/>
  <c r="W179" i="69" s="1"/>
  <c r="X179" i="69" s="1"/>
  <c r="Y179" i="69" s="1"/>
  <c r="Z179" i="69" s="1"/>
  <c r="AA179" i="69" s="1"/>
  <c r="AB179" i="69" s="1"/>
  <c r="AC179" i="69" s="1"/>
  <c r="AD179" i="69" s="1"/>
  <c r="AE179" i="69" s="1"/>
  <c r="AF179" i="69" s="1"/>
  <c r="AG179" i="69" s="1"/>
  <c r="AH179" i="69" s="1"/>
  <c r="AI179" i="69" s="1"/>
  <c r="AJ179" i="69" s="1"/>
  <c r="AK179" i="69" s="1"/>
  <c r="AL179" i="69" s="1"/>
  <c r="AM179" i="69" s="1"/>
  <c r="AN179" i="69" s="1"/>
  <c r="AO179" i="69" s="1"/>
  <c r="AP179" i="69" s="1"/>
  <c r="AQ179" i="69" s="1"/>
  <c r="AR179" i="69" s="1"/>
  <c r="L172" i="69"/>
  <c r="M172" i="69" s="1"/>
  <c r="N172" i="69" s="1"/>
  <c r="O172" i="69" s="1"/>
  <c r="P172" i="69" s="1"/>
  <c r="Q172" i="69" s="1"/>
  <c r="R172" i="69" s="1"/>
  <c r="S172" i="69" s="1"/>
  <c r="T172" i="69" s="1"/>
  <c r="U172" i="69" s="1"/>
  <c r="V172" i="69" s="1"/>
  <c r="W172" i="69" s="1"/>
  <c r="X172" i="69" s="1"/>
  <c r="Y172" i="69" s="1"/>
  <c r="Z172" i="69" s="1"/>
  <c r="AA172" i="69" s="1"/>
  <c r="AB172" i="69" s="1"/>
  <c r="AC172" i="69" s="1"/>
  <c r="AD172" i="69" s="1"/>
  <c r="AE172" i="69" s="1"/>
  <c r="AF172" i="69" s="1"/>
  <c r="AG172" i="69" s="1"/>
  <c r="AH172" i="69" s="1"/>
  <c r="AI172" i="69" s="1"/>
  <c r="AJ172" i="69" s="1"/>
  <c r="AK172" i="69" s="1"/>
  <c r="K348" i="69"/>
  <c r="L348" i="69" s="1"/>
  <c r="M348" i="69" s="1"/>
  <c r="N348" i="69" s="1"/>
  <c r="O348" i="69" s="1"/>
  <c r="P348" i="69" s="1"/>
  <c r="Q348" i="69" s="1"/>
  <c r="R348" i="69" s="1"/>
  <c r="S348" i="69" s="1"/>
  <c r="T348" i="69" s="1"/>
  <c r="U348" i="69" s="1"/>
  <c r="V348" i="69" s="1"/>
  <c r="W348" i="69" s="1"/>
  <c r="X348" i="69" s="1"/>
  <c r="Y348" i="69" s="1"/>
  <c r="Z348" i="69" s="1"/>
  <c r="AA348" i="69" s="1"/>
  <c r="AB348" i="69" s="1"/>
  <c r="AC348" i="69" s="1"/>
  <c r="AD348" i="69" s="1"/>
  <c r="AE348" i="69" s="1"/>
  <c r="AF348" i="69" s="1"/>
  <c r="AG348" i="69" s="1"/>
  <c r="AH348" i="69" s="1"/>
  <c r="AI348" i="69" s="1"/>
  <c r="K289" i="69"/>
  <c r="L289" i="69" s="1"/>
  <c r="M289" i="69" s="1"/>
  <c r="N289" i="69" s="1"/>
  <c r="O289" i="69" s="1"/>
  <c r="P289" i="69" s="1"/>
  <c r="Q289" i="69" s="1"/>
  <c r="R289" i="69" s="1"/>
  <c r="S289" i="69" s="1"/>
  <c r="T289" i="69" s="1"/>
  <c r="U289" i="69" s="1"/>
  <c r="V289" i="69" s="1"/>
  <c r="W289" i="69" s="1"/>
  <c r="X289" i="69" s="1"/>
  <c r="Y289" i="69" s="1"/>
  <c r="Z289" i="69" s="1"/>
  <c r="AA289" i="69" s="1"/>
  <c r="AB289" i="69" s="1"/>
  <c r="AC289" i="69" s="1"/>
  <c r="AD289" i="69" s="1"/>
  <c r="AE289" i="69" s="1"/>
  <c r="AF289" i="69" s="1"/>
  <c r="AG289" i="69" s="1"/>
  <c r="AH289" i="69" s="1"/>
  <c r="AI289" i="69" s="1"/>
  <c r="L237" i="69"/>
  <c r="M237" i="69" s="1"/>
  <c r="N237" i="69" s="1"/>
  <c r="O237" i="69" s="1"/>
  <c r="P237" i="69" s="1"/>
  <c r="Q237" i="69" s="1"/>
  <c r="R237" i="69" s="1"/>
  <c r="S237" i="69" s="1"/>
  <c r="T237" i="69" s="1"/>
  <c r="U237" i="69" s="1"/>
  <c r="V237" i="69" s="1"/>
  <c r="W237" i="69" s="1"/>
  <c r="X237" i="69" s="1"/>
  <c r="Y237" i="69" s="1"/>
  <c r="Z237" i="69" s="1"/>
  <c r="AA237" i="69" s="1"/>
  <c r="AB237" i="69" s="1"/>
  <c r="AC237" i="69" s="1"/>
  <c r="AD237" i="69" s="1"/>
  <c r="AE237" i="69" s="1"/>
  <c r="AF237" i="69" s="1"/>
  <c r="AG237" i="69" s="1"/>
  <c r="AH237" i="69" s="1"/>
  <c r="AI237" i="69" s="1"/>
  <c r="AJ237" i="69" s="1"/>
  <c r="AK237" i="69" s="1"/>
  <c r="AL237" i="69" s="1"/>
  <c r="AM237" i="69" s="1"/>
  <c r="AN237" i="69" s="1"/>
  <c r="AO237" i="69" s="1"/>
  <c r="AP237" i="69" s="1"/>
  <c r="AQ237" i="69" s="1"/>
  <c r="L230" i="69"/>
  <c r="M230" i="69" s="1"/>
  <c r="N230" i="69" s="1"/>
  <c r="O230" i="69" s="1"/>
  <c r="P230" i="69" s="1"/>
  <c r="Q230" i="69" s="1"/>
  <c r="R230" i="69" s="1"/>
  <c r="S230" i="69" s="1"/>
  <c r="T230" i="69" s="1"/>
  <c r="U230" i="69" s="1"/>
  <c r="V230" i="69" s="1"/>
  <c r="W230" i="69" s="1"/>
  <c r="X230" i="69" s="1"/>
  <c r="Y230" i="69" s="1"/>
  <c r="Z230" i="69" s="1"/>
  <c r="AA230" i="69" s="1"/>
  <c r="AB230" i="69" s="1"/>
  <c r="AC230" i="69" s="1"/>
  <c r="AD230" i="69" s="1"/>
  <c r="AE230" i="69" s="1"/>
  <c r="AF230" i="69" s="1"/>
  <c r="AG230" i="69" s="1"/>
  <c r="AH230" i="69" s="1"/>
  <c r="AI230" i="69" s="1"/>
  <c r="AJ230" i="69" s="1"/>
  <c r="L178" i="69"/>
  <c r="M178" i="69" s="1"/>
  <c r="N178" i="69" s="1"/>
  <c r="O178" i="69" s="1"/>
  <c r="P178" i="69" s="1"/>
  <c r="Q178" i="69" s="1"/>
  <c r="R178" i="69" s="1"/>
  <c r="S178" i="69" s="1"/>
  <c r="T178" i="69" s="1"/>
  <c r="U178" i="69" s="1"/>
  <c r="V178" i="69" s="1"/>
  <c r="W178" i="69" s="1"/>
  <c r="X178" i="69" s="1"/>
  <c r="Y178" i="69" s="1"/>
  <c r="Z178" i="69" s="1"/>
  <c r="AA178" i="69" s="1"/>
  <c r="AB178" i="69" s="1"/>
  <c r="AC178" i="69" s="1"/>
  <c r="AD178" i="69" s="1"/>
  <c r="AE178" i="69" s="1"/>
  <c r="AF178" i="69" s="1"/>
  <c r="AG178" i="69" s="1"/>
  <c r="AH178" i="69" s="1"/>
  <c r="AI178" i="69" s="1"/>
  <c r="AJ178" i="69" s="1"/>
  <c r="AK178" i="69" s="1"/>
  <c r="AL178" i="69" s="1"/>
  <c r="AM178" i="69" s="1"/>
  <c r="AN178" i="69" s="1"/>
  <c r="AO178" i="69" s="1"/>
  <c r="AP178" i="69" s="1"/>
  <c r="AQ178" i="69" s="1"/>
  <c r="L171" i="69"/>
  <c r="M171" i="69" s="1"/>
  <c r="N171" i="69" s="1"/>
  <c r="O171" i="69" s="1"/>
  <c r="P171" i="69" s="1"/>
  <c r="Q171" i="69" s="1"/>
  <c r="R171" i="69" s="1"/>
  <c r="S171" i="69" s="1"/>
  <c r="T171" i="69" s="1"/>
  <c r="U171" i="69" s="1"/>
  <c r="V171" i="69" s="1"/>
  <c r="W171" i="69" s="1"/>
  <c r="X171" i="69" s="1"/>
  <c r="Y171" i="69" s="1"/>
  <c r="Z171" i="69" s="1"/>
  <c r="AA171" i="69" s="1"/>
  <c r="AB171" i="69" s="1"/>
  <c r="AC171" i="69" s="1"/>
  <c r="AD171" i="69" s="1"/>
  <c r="AE171" i="69" s="1"/>
  <c r="AF171" i="69" s="1"/>
  <c r="AG171" i="69" s="1"/>
  <c r="AH171" i="69" s="1"/>
  <c r="AI171" i="69" s="1"/>
  <c r="AJ171" i="69" s="1"/>
  <c r="K358" i="69"/>
  <c r="L358" i="69" s="1"/>
  <c r="M358" i="69" s="1"/>
  <c r="N358" i="69" s="1"/>
  <c r="O358" i="69" s="1"/>
  <c r="P358" i="69" s="1"/>
  <c r="Q358" i="69" s="1"/>
  <c r="R358" i="69" s="1"/>
  <c r="S358" i="69" s="1"/>
  <c r="T358" i="69" s="1"/>
  <c r="U358" i="69" s="1"/>
  <c r="V358" i="69" s="1"/>
  <c r="W358" i="69" s="1"/>
  <c r="X358" i="69" s="1"/>
  <c r="Y358" i="69" s="1"/>
  <c r="Z358" i="69" s="1"/>
  <c r="AA358" i="69" s="1"/>
  <c r="AB358" i="69" s="1"/>
  <c r="AC358" i="69" s="1"/>
  <c r="AD358" i="69" s="1"/>
  <c r="AE358" i="69" s="1"/>
  <c r="AF358" i="69" s="1"/>
  <c r="AG358" i="69" s="1"/>
  <c r="AH358" i="69" s="1"/>
  <c r="AI358" i="69" s="1"/>
  <c r="AJ358" i="69" s="1"/>
  <c r="AK358" i="69" s="1"/>
  <c r="AL358" i="69" s="1"/>
  <c r="AM358" i="69" s="1"/>
  <c r="AN358" i="69" s="1"/>
  <c r="AO358" i="69" s="1"/>
  <c r="AP358" i="69" s="1"/>
  <c r="AQ358" i="69" s="1"/>
  <c r="AR358" i="69" s="1"/>
  <c r="AS358" i="69" s="1"/>
  <c r="K351" i="69"/>
  <c r="L351" i="69" s="1"/>
  <c r="M351" i="69" s="1"/>
  <c r="N351" i="69" s="1"/>
  <c r="O351" i="69" s="1"/>
  <c r="P351" i="69" s="1"/>
  <c r="Q351" i="69" s="1"/>
  <c r="R351" i="69" s="1"/>
  <c r="S351" i="69" s="1"/>
  <c r="T351" i="69" s="1"/>
  <c r="U351" i="69" s="1"/>
  <c r="V351" i="69" s="1"/>
  <c r="W351" i="69" s="1"/>
  <c r="X351" i="69" s="1"/>
  <c r="Y351" i="69" s="1"/>
  <c r="Z351" i="69" s="1"/>
  <c r="AA351" i="69" s="1"/>
  <c r="AB351" i="69" s="1"/>
  <c r="AC351" i="69" s="1"/>
  <c r="AD351" i="69" s="1"/>
  <c r="AE351" i="69" s="1"/>
  <c r="AF351" i="69" s="1"/>
  <c r="AG351" i="69" s="1"/>
  <c r="AH351" i="69" s="1"/>
  <c r="AI351" i="69" s="1"/>
  <c r="AJ351" i="69" s="1"/>
  <c r="AK351" i="69" s="1"/>
  <c r="AL351" i="69" s="1"/>
  <c r="K299" i="69"/>
  <c r="L299" i="69" s="1"/>
  <c r="M299" i="69" s="1"/>
  <c r="N299" i="69" s="1"/>
  <c r="O299" i="69" s="1"/>
  <c r="P299" i="69" s="1"/>
  <c r="Q299" i="69" s="1"/>
  <c r="R299" i="69" s="1"/>
  <c r="S299" i="69" s="1"/>
  <c r="T299" i="69" s="1"/>
  <c r="U299" i="69" s="1"/>
  <c r="V299" i="69" s="1"/>
  <c r="W299" i="69" s="1"/>
  <c r="X299" i="69" s="1"/>
  <c r="Y299" i="69" s="1"/>
  <c r="Z299" i="69" s="1"/>
  <c r="AA299" i="69" s="1"/>
  <c r="AB299" i="69" s="1"/>
  <c r="AC299" i="69" s="1"/>
  <c r="AD299" i="69" s="1"/>
  <c r="AE299" i="69" s="1"/>
  <c r="AF299" i="69" s="1"/>
  <c r="AG299" i="69" s="1"/>
  <c r="AH299" i="69" s="1"/>
  <c r="AI299" i="69" s="1"/>
  <c r="AJ299" i="69" s="1"/>
  <c r="AK299" i="69" s="1"/>
  <c r="AL299" i="69" s="1"/>
  <c r="AM299" i="69" s="1"/>
  <c r="AN299" i="69" s="1"/>
  <c r="AO299" i="69" s="1"/>
  <c r="AP299" i="69" s="1"/>
  <c r="AQ299" i="69" s="1"/>
  <c r="AR299" i="69" s="1"/>
  <c r="AS299" i="69" s="1"/>
  <c r="K292" i="69"/>
  <c r="L292" i="69" s="1"/>
  <c r="M292" i="69" s="1"/>
  <c r="N292" i="69" s="1"/>
  <c r="O292" i="69" s="1"/>
  <c r="P292" i="69" s="1"/>
  <c r="Q292" i="69" s="1"/>
  <c r="R292" i="69" s="1"/>
  <c r="S292" i="69" s="1"/>
  <c r="T292" i="69" s="1"/>
  <c r="U292" i="69" s="1"/>
  <c r="V292" i="69" s="1"/>
  <c r="W292" i="69" s="1"/>
  <c r="X292" i="69" s="1"/>
  <c r="Y292" i="69" s="1"/>
  <c r="Z292" i="69" s="1"/>
  <c r="AA292" i="69" s="1"/>
  <c r="AB292" i="69" s="1"/>
  <c r="AC292" i="69" s="1"/>
  <c r="AD292" i="69" s="1"/>
  <c r="AE292" i="69" s="1"/>
  <c r="AF292" i="69" s="1"/>
  <c r="AG292" i="69" s="1"/>
  <c r="AH292" i="69" s="1"/>
  <c r="AI292" i="69" s="1"/>
  <c r="AJ292" i="69" s="1"/>
  <c r="AK292" i="69" s="1"/>
  <c r="AL292" i="69" s="1"/>
  <c r="L240" i="69"/>
  <c r="M240" i="69" s="1"/>
  <c r="N240" i="69" s="1"/>
  <c r="O240" i="69" s="1"/>
  <c r="P240" i="69" s="1"/>
  <c r="Q240" i="69" s="1"/>
  <c r="R240" i="69" s="1"/>
  <c r="S240" i="69" s="1"/>
  <c r="T240" i="69" s="1"/>
  <c r="U240" i="69" s="1"/>
  <c r="V240" i="69" s="1"/>
  <c r="W240" i="69" s="1"/>
  <c r="X240" i="69" s="1"/>
  <c r="Y240" i="69" s="1"/>
  <c r="Z240" i="69" s="1"/>
  <c r="AA240" i="69" s="1"/>
  <c r="AB240" i="69" s="1"/>
  <c r="AC240" i="69" s="1"/>
  <c r="AD240" i="69" s="1"/>
  <c r="AE240" i="69" s="1"/>
  <c r="AF240" i="69" s="1"/>
  <c r="AG240" i="69" s="1"/>
  <c r="AH240" i="69" s="1"/>
  <c r="AI240" i="69" s="1"/>
  <c r="AJ240" i="69" s="1"/>
  <c r="AK240" i="69" s="1"/>
  <c r="AL240" i="69" s="1"/>
  <c r="AM240" i="69" s="1"/>
  <c r="AN240" i="69" s="1"/>
  <c r="AO240" i="69" s="1"/>
  <c r="AP240" i="69" s="1"/>
  <c r="AQ240" i="69" s="1"/>
  <c r="AR240" i="69" s="1"/>
  <c r="AS240" i="69" s="1"/>
  <c r="L233" i="69"/>
  <c r="M233" i="69" s="1"/>
  <c r="N233" i="69" s="1"/>
  <c r="O233" i="69" s="1"/>
  <c r="P233" i="69" s="1"/>
  <c r="Q233" i="69" s="1"/>
  <c r="R233" i="69" s="1"/>
  <c r="S233" i="69" s="1"/>
  <c r="T233" i="69" s="1"/>
  <c r="U233" i="69" s="1"/>
  <c r="V233" i="69" s="1"/>
  <c r="W233" i="69" s="1"/>
  <c r="X233" i="69" s="1"/>
  <c r="Y233" i="69" s="1"/>
  <c r="Z233" i="69" s="1"/>
  <c r="AA233" i="69" s="1"/>
  <c r="AB233" i="69" s="1"/>
  <c r="AC233" i="69" s="1"/>
  <c r="AD233" i="69" s="1"/>
  <c r="AE233" i="69" s="1"/>
  <c r="AF233" i="69" s="1"/>
  <c r="AG233" i="69" s="1"/>
  <c r="AH233" i="69" s="1"/>
  <c r="AI233" i="69" s="1"/>
  <c r="AJ233" i="69" s="1"/>
  <c r="AK233" i="69" s="1"/>
  <c r="AL233" i="69" s="1"/>
  <c r="AM233" i="69" s="1"/>
  <c r="L181" i="69"/>
  <c r="M181" i="69" s="1"/>
  <c r="N181" i="69" s="1"/>
  <c r="O181" i="69" s="1"/>
  <c r="P181" i="69" s="1"/>
  <c r="Q181" i="69" s="1"/>
  <c r="R181" i="69" s="1"/>
  <c r="S181" i="69" s="1"/>
  <c r="T181" i="69" s="1"/>
  <c r="U181" i="69" s="1"/>
  <c r="V181" i="69" s="1"/>
  <c r="W181" i="69" s="1"/>
  <c r="X181" i="69" s="1"/>
  <c r="Y181" i="69" s="1"/>
  <c r="Z181" i="69" s="1"/>
  <c r="AA181" i="69" s="1"/>
  <c r="AB181" i="69" s="1"/>
  <c r="AC181" i="69" s="1"/>
  <c r="AD181" i="69" s="1"/>
  <c r="AE181" i="69" s="1"/>
  <c r="AF181" i="69" s="1"/>
  <c r="AG181" i="69" s="1"/>
  <c r="AH181" i="69" s="1"/>
  <c r="AI181" i="69" s="1"/>
  <c r="AJ181" i="69" s="1"/>
  <c r="AK181" i="69" s="1"/>
  <c r="AL181" i="69" s="1"/>
  <c r="AM181" i="69" s="1"/>
  <c r="AN181" i="69" s="1"/>
  <c r="AO181" i="69" s="1"/>
  <c r="AP181" i="69" s="1"/>
  <c r="AQ181" i="69" s="1"/>
  <c r="AR181" i="69" s="1"/>
  <c r="AS181" i="69" s="1"/>
  <c r="L174" i="69"/>
  <c r="M174" i="69" s="1"/>
  <c r="N174" i="69" s="1"/>
  <c r="O174" i="69" s="1"/>
  <c r="P174" i="69" s="1"/>
  <c r="Q174" i="69" s="1"/>
  <c r="R174" i="69" s="1"/>
  <c r="S174" i="69" s="1"/>
  <c r="T174" i="69" s="1"/>
  <c r="U174" i="69" s="1"/>
  <c r="V174" i="69" s="1"/>
  <c r="W174" i="69" s="1"/>
  <c r="X174" i="69" s="1"/>
  <c r="Y174" i="69" s="1"/>
  <c r="Z174" i="69" s="1"/>
  <c r="AA174" i="69" s="1"/>
  <c r="AB174" i="69" s="1"/>
  <c r="AC174" i="69" s="1"/>
  <c r="AD174" i="69" s="1"/>
  <c r="AE174" i="69" s="1"/>
  <c r="AF174" i="69" s="1"/>
  <c r="AG174" i="69" s="1"/>
  <c r="AH174" i="69" s="1"/>
  <c r="AI174" i="69" s="1"/>
  <c r="AJ174" i="69" s="1"/>
  <c r="AK174" i="69" s="1"/>
  <c r="AL174" i="69" s="1"/>
  <c r="AM174" i="69" s="1"/>
  <c r="K354" i="69"/>
  <c r="L354" i="69" s="1"/>
  <c r="M354" i="69" s="1"/>
  <c r="N354" i="69" s="1"/>
  <c r="O354" i="69" s="1"/>
  <c r="P354" i="69" s="1"/>
  <c r="Q354" i="69" s="1"/>
  <c r="R354" i="69" s="1"/>
  <c r="S354" i="69" s="1"/>
  <c r="T354" i="69" s="1"/>
  <c r="U354" i="69" s="1"/>
  <c r="V354" i="69" s="1"/>
  <c r="W354" i="69" s="1"/>
  <c r="X354" i="69" s="1"/>
  <c r="Y354" i="69" s="1"/>
  <c r="Z354" i="69" s="1"/>
  <c r="AA354" i="69" s="1"/>
  <c r="AB354" i="69" s="1"/>
  <c r="AC354" i="69" s="1"/>
  <c r="AD354" i="69" s="1"/>
  <c r="AE354" i="69" s="1"/>
  <c r="AF354" i="69" s="1"/>
  <c r="AG354" i="69" s="1"/>
  <c r="AH354" i="69" s="1"/>
  <c r="AI354" i="69" s="1"/>
  <c r="AJ354" i="69" s="1"/>
  <c r="AK354" i="69" s="1"/>
  <c r="AL354" i="69" s="1"/>
  <c r="AM354" i="69" s="1"/>
  <c r="AN354" i="69" s="1"/>
  <c r="AO354" i="69" s="1"/>
  <c r="K295" i="69"/>
  <c r="L295" i="69" s="1"/>
  <c r="M295" i="69" s="1"/>
  <c r="N295" i="69" s="1"/>
  <c r="O295" i="69" s="1"/>
  <c r="P295" i="69" s="1"/>
  <c r="Q295" i="69" s="1"/>
  <c r="R295" i="69" s="1"/>
  <c r="S295" i="69" s="1"/>
  <c r="T295" i="69" s="1"/>
  <c r="U295" i="69" s="1"/>
  <c r="V295" i="69" s="1"/>
  <c r="W295" i="69" s="1"/>
  <c r="X295" i="69" s="1"/>
  <c r="Y295" i="69" s="1"/>
  <c r="Z295" i="69" s="1"/>
  <c r="AA295" i="69" s="1"/>
  <c r="AB295" i="69" s="1"/>
  <c r="AC295" i="69" s="1"/>
  <c r="AD295" i="69" s="1"/>
  <c r="AE295" i="69" s="1"/>
  <c r="AF295" i="69" s="1"/>
  <c r="AG295" i="69" s="1"/>
  <c r="AH295" i="69" s="1"/>
  <c r="AI295" i="69" s="1"/>
  <c r="AJ295" i="69" s="1"/>
  <c r="AK295" i="69" s="1"/>
  <c r="AL295" i="69" s="1"/>
  <c r="AM295" i="69" s="1"/>
  <c r="AN295" i="69" s="1"/>
  <c r="AO295" i="69" s="1"/>
  <c r="K288" i="69"/>
  <c r="L288" i="69" s="1"/>
  <c r="M288" i="69" s="1"/>
  <c r="N288" i="69" s="1"/>
  <c r="O288" i="69" s="1"/>
  <c r="P288" i="69" s="1"/>
  <c r="Q288" i="69" s="1"/>
  <c r="R288" i="69" s="1"/>
  <c r="S288" i="69" s="1"/>
  <c r="T288" i="69" s="1"/>
  <c r="U288" i="69" s="1"/>
  <c r="V288" i="69" s="1"/>
  <c r="W288" i="69" s="1"/>
  <c r="X288" i="69" s="1"/>
  <c r="Y288" i="69" s="1"/>
  <c r="Z288" i="69" s="1"/>
  <c r="AA288" i="69" s="1"/>
  <c r="AB288" i="69" s="1"/>
  <c r="AC288" i="69" s="1"/>
  <c r="AD288" i="69" s="1"/>
  <c r="AE288" i="69" s="1"/>
  <c r="AF288" i="69" s="1"/>
  <c r="AG288" i="69" s="1"/>
  <c r="AH288" i="69" s="1"/>
  <c r="L236" i="69"/>
  <c r="M236" i="69" s="1"/>
  <c r="N236" i="69" s="1"/>
  <c r="O236" i="69" s="1"/>
  <c r="P236" i="69" s="1"/>
  <c r="Q236" i="69" s="1"/>
  <c r="R236" i="69" s="1"/>
  <c r="S236" i="69" s="1"/>
  <c r="T236" i="69" s="1"/>
  <c r="U236" i="69" s="1"/>
  <c r="V236" i="69" s="1"/>
  <c r="W236" i="69" s="1"/>
  <c r="X236" i="69" s="1"/>
  <c r="Y236" i="69" s="1"/>
  <c r="Z236" i="69" s="1"/>
  <c r="AA236" i="69" s="1"/>
  <c r="AB236" i="69" s="1"/>
  <c r="AC236" i="69" s="1"/>
  <c r="AD236" i="69" s="1"/>
  <c r="AE236" i="69" s="1"/>
  <c r="AF236" i="69" s="1"/>
  <c r="AG236" i="69" s="1"/>
  <c r="AH236" i="69" s="1"/>
  <c r="AI236" i="69" s="1"/>
  <c r="AJ236" i="69" s="1"/>
  <c r="AK236" i="69" s="1"/>
  <c r="AL236" i="69" s="1"/>
  <c r="AM236" i="69" s="1"/>
  <c r="AN236" i="69" s="1"/>
  <c r="AO236" i="69" s="1"/>
  <c r="AP236" i="69" s="1"/>
  <c r="L229" i="69"/>
  <c r="M229" i="69" s="1"/>
  <c r="N229" i="69" s="1"/>
  <c r="O229" i="69" s="1"/>
  <c r="P229" i="69" s="1"/>
  <c r="Q229" i="69" s="1"/>
  <c r="R229" i="69" s="1"/>
  <c r="S229" i="69" s="1"/>
  <c r="T229" i="69" s="1"/>
  <c r="U229" i="69" s="1"/>
  <c r="V229" i="69" s="1"/>
  <c r="W229" i="69" s="1"/>
  <c r="X229" i="69" s="1"/>
  <c r="Y229" i="69" s="1"/>
  <c r="Z229" i="69" s="1"/>
  <c r="AA229" i="69" s="1"/>
  <c r="AB229" i="69" s="1"/>
  <c r="AC229" i="69" s="1"/>
  <c r="AD229" i="69" s="1"/>
  <c r="AE229" i="69" s="1"/>
  <c r="AF229" i="69" s="1"/>
  <c r="AG229" i="69" s="1"/>
  <c r="AH229" i="69" s="1"/>
  <c r="AI229" i="69" s="1"/>
  <c r="L177" i="69"/>
  <c r="M177" i="69" s="1"/>
  <c r="N177" i="69" s="1"/>
  <c r="O177" i="69" s="1"/>
  <c r="P177" i="69" s="1"/>
  <c r="Q177" i="69" s="1"/>
  <c r="R177" i="69" s="1"/>
  <c r="S177" i="69" s="1"/>
  <c r="T177" i="69" s="1"/>
  <c r="U177" i="69" s="1"/>
  <c r="V177" i="69" s="1"/>
  <c r="W177" i="69" s="1"/>
  <c r="X177" i="69" s="1"/>
  <c r="Y177" i="69" s="1"/>
  <c r="Z177" i="69" s="1"/>
  <c r="AA177" i="69" s="1"/>
  <c r="AB177" i="69" s="1"/>
  <c r="AC177" i="69" s="1"/>
  <c r="AD177" i="69" s="1"/>
  <c r="AE177" i="69" s="1"/>
  <c r="AF177" i="69" s="1"/>
  <c r="AG177" i="69" s="1"/>
  <c r="AH177" i="69" s="1"/>
  <c r="AI177" i="69" s="1"/>
  <c r="AJ177" i="69" s="1"/>
  <c r="AK177" i="69" s="1"/>
  <c r="AL177" i="69" s="1"/>
  <c r="AM177" i="69" s="1"/>
  <c r="AN177" i="69" s="1"/>
  <c r="AO177" i="69" s="1"/>
  <c r="AP177" i="69" s="1"/>
  <c r="L170" i="69"/>
  <c r="M170" i="69" s="1"/>
  <c r="N170" i="69" s="1"/>
  <c r="O170" i="69" s="1"/>
  <c r="P170" i="69" s="1"/>
  <c r="Q170" i="69" s="1"/>
  <c r="R170" i="69" s="1"/>
  <c r="S170" i="69" s="1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AI170" i="69" s="1"/>
  <c r="K356" i="69"/>
  <c r="L356" i="69" s="1"/>
  <c r="M356" i="69" s="1"/>
  <c r="N356" i="69" s="1"/>
  <c r="O356" i="69" s="1"/>
  <c r="P356" i="69" s="1"/>
  <c r="Q356" i="69" s="1"/>
  <c r="R356" i="69" s="1"/>
  <c r="S356" i="69" s="1"/>
  <c r="T356" i="69" s="1"/>
  <c r="U356" i="69" s="1"/>
  <c r="V356" i="69" s="1"/>
  <c r="W356" i="69" s="1"/>
  <c r="X356" i="69" s="1"/>
  <c r="Y356" i="69" s="1"/>
  <c r="Z356" i="69" s="1"/>
  <c r="AA356" i="69" s="1"/>
  <c r="AB356" i="69" s="1"/>
  <c r="AC356" i="69" s="1"/>
  <c r="AD356" i="69" s="1"/>
  <c r="AE356" i="69" s="1"/>
  <c r="AF356" i="69" s="1"/>
  <c r="AG356" i="69" s="1"/>
  <c r="AH356" i="69" s="1"/>
  <c r="AI356" i="69" s="1"/>
  <c r="AJ356" i="69" s="1"/>
  <c r="AK356" i="69" s="1"/>
  <c r="AL356" i="69" s="1"/>
  <c r="AM356" i="69" s="1"/>
  <c r="AN356" i="69" s="1"/>
  <c r="AO356" i="69" s="1"/>
  <c r="AP356" i="69" s="1"/>
  <c r="AQ356" i="69" s="1"/>
  <c r="K349" i="69"/>
  <c r="L349" i="69" s="1"/>
  <c r="M349" i="69" s="1"/>
  <c r="N349" i="69" s="1"/>
  <c r="O349" i="69" s="1"/>
  <c r="P349" i="69" s="1"/>
  <c r="Q349" i="69" s="1"/>
  <c r="R349" i="69" s="1"/>
  <c r="S349" i="69" s="1"/>
  <c r="T349" i="69" s="1"/>
  <c r="U349" i="69" s="1"/>
  <c r="V349" i="69" s="1"/>
  <c r="W349" i="69" s="1"/>
  <c r="X349" i="69" s="1"/>
  <c r="Y349" i="69" s="1"/>
  <c r="Z349" i="69" s="1"/>
  <c r="AA349" i="69" s="1"/>
  <c r="AB349" i="69" s="1"/>
  <c r="AC349" i="69" s="1"/>
  <c r="AD349" i="69" s="1"/>
  <c r="AE349" i="69" s="1"/>
  <c r="AF349" i="69" s="1"/>
  <c r="AG349" i="69" s="1"/>
  <c r="AH349" i="69" s="1"/>
  <c r="AI349" i="69" s="1"/>
  <c r="AJ349" i="69" s="1"/>
  <c r="K297" i="69"/>
  <c r="L297" i="69" s="1"/>
  <c r="M297" i="69" s="1"/>
  <c r="N297" i="69" s="1"/>
  <c r="O297" i="69" s="1"/>
  <c r="P297" i="69" s="1"/>
  <c r="Q297" i="69" s="1"/>
  <c r="R297" i="69" s="1"/>
  <c r="S297" i="69" s="1"/>
  <c r="T297" i="69" s="1"/>
  <c r="U297" i="69" s="1"/>
  <c r="V297" i="69" s="1"/>
  <c r="W297" i="69" s="1"/>
  <c r="X297" i="69" s="1"/>
  <c r="Y297" i="69" s="1"/>
  <c r="Z297" i="69" s="1"/>
  <c r="AA297" i="69" s="1"/>
  <c r="AB297" i="69" s="1"/>
  <c r="AC297" i="69" s="1"/>
  <c r="AD297" i="69" s="1"/>
  <c r="AE297" i="69" s="1"/>
  <c r="AF297" i="69" s="1"/>
  <c r="AG297" i="69" s="1"/>
  <c r="AH297" i="69" s="1"/>
  <c r="AI297" i="69" s="1"/>
  <c r="AJ297" i="69" s="1"/>
  <c r="AK297" i="69" s="1"/>
  <c r="AL297" i="69" s="1"/>
  <c r="AM297" i="69" s="1"/>
  <c r="AN297" i="69" s="1"/>
  <c r="AO297" i="69" s="1"/>
  <c r="AP297" i="69" s="1"/>
  <c r="AQ297" i="69" s="1"/>
  <c r="K290" i="69"/>
  <c r="L290" i="69" s="1"/>
  <c r="M290" i="69" s="1"/>
  <c r="N290" i="69" s="1"/>
  <c r="O290" i="69" s="1"/>
  <c r="P290" i="69" s="1"/>
  <c r="Q290" i="69" s="1"/>
  <c r="R290" i="69" s="1"/>
  <c r="S290" i="69" s="1"/>
  <c r="T290" i="69" s="1"/>
  <c r="U290" i="69" s="1"/>
  <c r="V290" i="69" s="1"/>
  <c r="W290" i="69" s="1"/>
  <c r="X290" i="69" s="1"/>
  <c r="Y290" i="69" s="1"/>
  <c r="Z290" i="69" s="1"/>
  <c r="AA290" i="69" s="1"/>
  <c r="AB290" i="69" s="1"/>
  <c r="AC290" i="69" s="1"/>
  <c r="AD290" i="69" s="1"/>
  <c r="AE290" i="69" s="1"/>
  <c r="AF290" i="69" s="1"/>
  <c r="AG290" i="69" s="1"/>
  <c r="AH290" i="69" s="1"/>
  <c r="AI290" i="69" s="1"/>
  <c r="AJ290" i="69" s="1"/>
  <c r="L238" i="69"/>
  <c r="M238" i="69" s="1"/>
  <c r="N238" i="69" s="1"/>
  <c r="O238" i="69" s="1"/>
  <c r="P238" i="69" s="1"/>
  <c r="Q238" i="69" s="1"/>
  <c r="R238" i="69" s="1"/>
  <c r="S238" i="69" s="1"/>
  <c r="T238" i="69" s="1"/>
  <c r="U238" i="69" s="1"/>
  <c r="V238" i="69" s="1"/>
  <c r="W238" i="69" s="1"/>
  <c r="X238" i="69" s="1"/>
  <c r="Y238" i="69" s="1"/>
  <c r="Z238" i="69" s="1"/>
  <c r="AA238" i="69" s="1"/>
  <c r="AB238" i="69" s="1"/>
  <c r="AC238" i="69" s="1"/>
  <c r="AD238" i="69" s="1"/>
  <c r="AE238" i="69" s="1"/>
  <c r="AF238" i="69" s="1"/>
  <c r="AG238" i="69" s="1"/>
  <c r="AH238" i="69" s="1"/>
  <c r="AI238" i="69" s="1"/>
  <c r="AJ238" i="69" s="1"/>
  <c r="AK238" i="69" s="1"/>
  <c r="AL238" i="69" s="1"/>
  <c r="AM238" i="69" s="1"/>
  <c r="AN238" i="69" s="1"/>
  <c r="AO238" i="69" s="1"/>
  <c r="AP238" i="69" s="1"/>
  <c r="AQ238" i="69" s="1"/>
  <c r="AR238" i="69" s="1"/>
  <c r="L231" i="69"/>
  <c r="M231" i="69" s="1"/>
  <c r="N231" i="69" s="1"/>
  <c r="O231" i="69" s="1"/>
  <c r="P231" i="69" s="1"/>
  <c r="Q231" i="69" s="1"/>
  <c r="R231" i="69" s="1"/>
  <c r="S231" i="69" s="1"/>
  <c r="T231" i="69" s="1"/>
  <c r="U231" i="69" s="1"/>
  <c r="V231" i="69" s="1"/>
  <c r="W231" i="69" s="1"/>
  <c r="X231" i="69" s="1"/>
  <c r="Y231" i="69" s="1"/>
  <c r="Z231" i="69" s="1"/>
  <c r="AA231" i="69" s="1"/>
  <c r="AB231" i="69" s="1"/>
  <c r="AC231" i="69" s="1"/>
  <c r="AD231" i="69" s="1"/>
  <c r="AE231" i="69" s="1"/>
  <c r="AF231" i="69" s="1"/>
  <c r="AG231" i="69" s="1"/>
  <c r="AH231" i="69" s="1"/>
  <c r="AI231" i="69" s="1"/>
  <c r="AJ231" i="69" s="1"/>
  <c r="AK231" i="69" s="1"/>
  <c r="AG54" i="66"/>
  <c r="AI62" i="66"/>
  <c r="AF61" i="66"/>
  <c r="AJ115" i="66"/>
  <c r="AI178" i="66"/>
  <c r="AH178" i="66"/>
  <c r="AG181" i="66"/>
  <c r="AE169" i="66"/>
  <c r="AO121" i="66"/>
  <c r="AG112" i="66"/>
  <c r="AG61" i="66"/>
  <c r="AE58" i="66"/>
  <c r="AE55" i="66"/>
  <c r="AF53" i="66"/>
  <c r="AG178" i="66"/>
  <c r="AL63" i="66"/>
  <c r="AL60" i="66"/>
  <c r="AO179" i="66"/>
  <c r="AE170" i="66"/>
  <c r="AE119" i="66"/>
  <c r="AE116" i="66"/>
  <c r="AE113" i="66"/>
  <c r="AF120" i="66"/>
  <c r="AF117" i="66"/>
  <c r="AK63" i="66"/>
  <c r="AK60" i="66"/>
  <c r="AE57" i="66"/>
  <c r="AF57" i="66"/>
  <c r="AG57" i="66"/>
  <c r="AM355" i="66"/>
  <c r="AM296" i="66"/>
  <c r="AM239" i="66"/>
  <c r="AM240" i="66"/>
  <c r="AM238" i="66"/>
  <c r="AM357" i="66"/>
  <c r="AM354" i="66"/>
  <c r="AM358" i="66"/>
  <c r="AM295" i="66"/>
  <c r="AM180" i="66"/>
  <c r="AM181" i="66"/>
  <c r="AM297" i="66"/>
  <c r="AM179" i="66"/>
  <c r="AM299" i="66"/>
  <c r="AM237" i="66"/>
  <c r="AM60" i="66"/>
  <c r="AM356" i="66"/>
  <c r="AM298" i="66"/>
  <c r="AM177" i="66"/>
  <c r="AM121" i="66"/>
  <c r="AM122" i="66"/>
  <c r="AM120" i="66"/>
  <c r="AM236" i="66"/>
  <c r="AM59" i="66"/>
  <c r="AM62" i="66"/>
  <c r="AM118" i="66"/>
  <c r="AM119" i="66"/>
  <c r="AM61" i="66"/>
  <c r="AM178" i="66"/>
  <c r="AO122" i="66"/>
  <c r="AE122" i="66"/>
  <c r="AF122" i="66"/>
  <c r="AG122" i="66"/>
  <c r="AP122" i="66"/>
  <c r="AQ122" i="66"/>
  <c r="AO62" i="66"/>
  <c r="AG62" i="66"/>
  <c r="AH62" i="66"/>
  <c r="AK62" i="66"/>
  <c r="AE59" i="66"/>
  <c r="AH59" i="66"/>
  <c r="AE56" i="66"/>
  <c r="AF56" i="66"/>
  <c r="AE53" i="66"/>
  <c r="AG59" i="66"/>
  <c r="AF59" i="66"/>
  <c r="AE52" i="66"/>
  <c r="AM63" i="66"/>
  <c r="AE180" i="66"/>
  <c r="AG174" i="66"/>
  <c r="AE120" i="66"/>
  <c r="AG63" i="66"/>
  <c r="AE60" i="66"/>
  <c r="AH54" i="66"/>
  <c r="AE51" i="66"/>
  <c r="AN296" i="66"/>
  <c r="AN356" i="66"/>
  <c r="AN358" i="66"/>
  <c r="AN239" i="66"/>
  <c r="AN240" i="66"/>
  <c r="AN355" i="66"/>
  <c r="AN357" i="66"/>
  <c r="AN238" i="66"/>
  <c r="AN180" i="66"/>
  <c r="AN181" i="66"/>
  <c r="AN297" i="66"/>
  <c r="AN179" i="66"/>
  <c r="AN299" i="66"/>
  <c r="AN237" i="66"/>
  <c r="AN60" i="66"/>
  <c r="AN298" i="66"/>
  <c r="AN121" i="66"/>
  <c r="AN122" i="66"/>
  <c r="AN120" i="66"/>
  <c r="AN178" i="66"/>
  <c r="AN62" i="66"/>
  <c r="AN119" i="66"/>
  <c r="AN61" i="66"/>
  <c r="AN63" i="66"/>
  <c r="AJ62" i="66"/>
  <c r="AO63" i="66"/>
  <c r="AL62" i="66"/>
  <c r="AH61" i="66"/>
  <c r="AI59" i="66"/>
  <c r="AI57" i="66"/>
  <c r="AF121" i="66"/>
  <c r="AJ118" i="66"/>
  <c r="AI176" i="66"/>
  <c r="AH57" i="66"/>
  <c r="AE121" i="66"/>
  <c r="AI117" i="66"/>
  <c r="AG180" i="66"/>
  <c r="AJ174" i="66"/>
  <c r="AO120" i="66"/>
  <c r="AH117" i="66"/>
  <c r="AF180" i="66"/>
  <c r="AI174" i="66"/>
  <c r="AG120" i="66"/>
  <c r="AG117" i="66"/>
  <c r="AH174" i="66"/>
  <c r="AL353" i="66"/>
  <c r="AL357" i="66"/>
  <c r="AL358" i="66"/>
  <c r="AL355" i="66"/>
  <c r="AL296" i="66"/>
  <c r="AL239" i="66"/>
  <c r="AL240" i="66"/>
  <c r="AL238" i="66"/>
  <c r="AL295" i="66"/>
  <c r="AL297" i="66"/>
  <c r="AL179" i="66"/>
  <c r="AL178" i="66"/>
  <c r="AL299" i="66"/>
  <c r="AL237" i="66"/>
  <c r="AL235" i="66"/>
  <c r="AL354" i="66"/>
  <c r="AL298" i="66"/>
  <c r="AL356" i="66"/>
  <c r="AL181" i="66"/>
  <c r="AL117" i="66"/>
  <c r="AL59" i="66"/>
  <c r="AL177" i="66"/>
  <c r="AL180" i="66"/>
  <c r="AL121" i="66"/>
  <c r="AL122" i="66"/>
  <c r="AL120" i="66"/>
  <c r="AL236" i="66"/>
  <c r="AL119" i="66"/>
  <c r="AL294" i="66"/>
  <c r="AK295" i="66"/>
  <c r="AK357" i="66"/>
  <c r="AK358" i="66"/>
  <c r="AK356" i="66"/>
  <c r="AK238" i="66"/>
  <c r="AK352" i="66"/>
  <c r="AK293" i="66"/>
  <c r="AK234" i="66"/>
  <c r="AK237" i="66"/>
  <c r="AK355" i="66"/>
  <c r="AK353" i="66"/>
  <c r="AK175" i="66"/>
  <c r="AK178" i="66"/>
  <c r="AK299" i="66"/>
  <c r="AK235" i="66"/>
  <c r="AK354" i="66"/>
  <c r="AK296" i="66"/>
  <c r="AK240" i="66"/>
  <c r="AK298" i="66"/>
  <c r="AK294" i="66"/>
  <c r="AK117" i="66"/>
  <c r="AK59" i="66"/>
  <c r="AK297" i="66"/>
  <c r="AK239" i="66"/>
  <c r="AK177" i="66"/>
  <c r="AK180" i="66"/>
  <c r="AK121" i="66"/>
  <c r="AK122" i="66"/>
  <c r="AK120" i="66"/>
  <c r="AK236" i="66"/>
  <c r="AK116" i="66"/>
  <c r="AK119" i="66"/>
  <c r="AK179" i="66"/>
  <c r="AK181" i="66"/>
  <c r="AJ63" i="66"/>
  <c r="AJ60" i="66"/>
  <c r="AL58" i="66"/>
  <c r="AJ56" i="66"/>
  <c r="AF52" i="66"/>
  <c r="AH122" i="66"/>
  <c r="AG171" i="66"/>
  <c r="AJ357" i="66"/>
  <c r="AJ358" i="66"/>
  <c r="AJ356" i="66"/>
  <c r="AJ354" i="66"/>
  <c r="AJ352" i="66"/>
  <c r="AJ293" i="66"/>
  <c r="AJ234" i="66"/>
  <c r="AJ237" i="66"/>
  <c r="AJ355" i="66"/>
  <c r="AJ295" i="66"/>
  <c r="AJ353" i="66"/>
  <c r="AJ292" i="66"/>
  <c r="AJ294" i="66"/>
  <c r="AJ175" i="66"/>
  <c r="AJ178" i="66"/>
  <c r="AJ351" i="66"/>
  <c r="AJ299" i="66"/>
  <c r="AJ235" i="66"/>
  <c r="AJ296" i="66"/>
  <c r="AJ233" i="66"/>
  <c r="AJ240" i="66"/>
  <c r="AJ298" i="66"/>
  <c r="AJ238" i="66"/>
  <c r="AJ59" i="66"/>
  <c r="AJ297" i="66"/>
  <c r="AJ239" i="66"/>
  <c r="AJ177" i="66"/>
  <c r="AJ180" i="66"/>
  <c r="AJ121" i="66"/>
  <c r="AJ122" i="66"/>
  <c r="AJ120" i="66"/>
  <c r="AJ236" i="66"/>
  <c r="AJ116" i="66"/>
  <c r="AJ119" i="66"/>
  <c r="AJ179" i="66"/>
  <c r="AJ117" i="66"/>
  <c r="AI63" i="66"/>
  <c r="AI60" i="66"/>
  <c r="AK58" i="66"/>
  <c r="AI115" i="66"/>
  <c r="AI356" i="66"/>
  <c r="AI352" i="66"/>
  <c r="AI355" i="66"/>
  <c r="AI354" i="66"/>
  <c r="AI234" i="66"/>
  <c r="AI237" i="66"/>
  <c r="AI291" i="66"/>
  <c r="AI295" i="66"/>
  <c r="AI232" i="66"/>
  <c r="AI357" i="66"/>
  <c r="AI353" i="66"/>
  <c r="AI350" i="66"/>
  <c r="AI292" i="66"/>
  <c r="AI294" i="66"/>
  <c r="AI351" i="66"/>
  <c r="AI299" i="66"/>
  <c r="AI173" i="66"/>
  <c r="AI235" i="66"/>
  <c r="AI358" i="66"/>
  <c r="AI177" i="66"/>
  <c r="AI296" i="66"/>
  <c r="AI233" i="66"/>
  <c r="AI240" i="66"/>
  <c r="AI298" i="66"/>
  <c r="AI293" i="66"/>
  <c r="AI236" i="66"/>
  <c r="AI239" i="66"/>
  <c r="AI297" i="66"/>
  <c r="AI180" i="66"/>
  <c r="AI121" i="66"/>
  <c r="AI122" i="66"/>
  <c r="AI120" i="66"/>
  <c r="AI56" i="66"/>
  <c r="AI175" i="66"/>
  <c r="AI116" i="66"/>
  <c r="AI119" i="66"/>
  <c r="AI179" i="66"/>
  <c r="AI114" i="66"/>
  <c r="AI118" i="66"/>
  <c r="AI238" i="66"/>
  <c r="AH63" i="66"/>
  <c r="AH60" i="66"/>
  <c r="AJ58" i="66"/>
  <c r="AH115" i="66"/>
  <c r="AH292" i="66"/>
  <c r="AH352" i="66"/>
  <c r="AH355" i="66"/>
  <c r="AH350" i="66"/>
  <c r="AH291" i="66"/>
  <c r="AH295" i="66"/>
  <c r="AH232" i="66"/>
  <c r="AH357" i="66"/>
  <c r="AH299" i="66"/>
  <c r="AH236" i="66"/>
  <c r="AH349" i="66"/>
  <c r="AH353" i="66"/>
  <c r="AH294" i="66"/>
  <c r="AH235" i="66"/>
  <c r="AH358" i="66"/>
  <c r="AH177" i="66"/>
  <c r="AH296" i="66"/>
  <c r="AH233" i="66"/>
  <c r="AH237" i="66"/>
  <c r="AH240" i="66"/>
  <c r="AH298" i="66"/>
  <c r="AH354" i="66"/>
  <c r="AH293" i="66"/>
  <c r="AH239" i="66"/>
  <c r="AH120" i="66"/>
  <c r="AH56" i="66"/>
  <c r="AH172" i="66"/>
  <c r="AH175" i="66"/>
  <c r="AH116" i="66"/>
  <c r="AH119" i="66"/>
  <c r="AH58" i="66"/>
  <c r="AH179" i="66"/>
  <c r="AH114" i="66"/>
  <c r="AH290" i="66"/>
  <c r="AH118" i="66"/>
  <c r="AH231" i="66"/>
  <c r="AH173" i="66"/>
  <c r="AH176" i="66"/>
  <c r="AH351" i="66"/>
  <c r="AH238" i="66"/>
  <c r="AH356" i="66"/>
  <c r="AH297" i="66"/>
  <c r="AH234" i="66"/>
  <c r="AH180" i="66"/>
  <c r="AH113" i="66"/>
  <c r="AL61" i="66"/>
  <c r="AG60" i="66"/>
  <c r="AI58" i="66"/>
  <c r="AI55" i="66"/>
  <c r="AG115" i="66"/>
  <c r="AG352" i="66"/>
  <c r="AG355" i="66"/>
  <c r="AG294" i="66"/>
  <c r="AG350" i="66"/>
  <c r="AG348" i="66"/>
  <c r="AG351" i="66"/>
  <c r="AG357" i="66"/>
  <c r="AG299" i="66"/>
  <c r="AG236" i="66"/>
  <c r="AG349" i="66"/>
  <c r="AG353" i="66"/>
  <c r="AG298" i="66"/>
  <c r="AG292" i="66"/>
  <c r="AG289" i="66"/>
  <c r="AG358" i="66"/>
  <c r="AG177" i="66"/>
  <c r="AG291" i="66"/>
  <c r="AG296" i="66"/>
  <c r="AG233" i="66"/>
  <c r="AG237" i="66"/>
  <c r="AG240" i="66"/>
  <c r="AG354" i="66"/>
  <c r="AG293" i="66"/>
  <c r="AG230" i="66"/>
  <c r="AG239" i="66"/>
  <c r="AG356" i="66"/>
  <c r="AG297" i="66"/>
  <c r="AG53" i="66"/>
  <c r="AG56" i="66"/>
  <c r="AG172" i="66"/>
  <c r="AG175" i="66"/>
  <c r="AG116" i="66"/>
  <c r="AG119" i="66"/>
  <c r="AG58" i="66"/>
  <c r="AG235" i="66"/>
  <c r="AG179" i="66"/>
  <c r="AG114" i="66"/>
  <c r="AG290" i="66"/>
  <c r="AG118" i="66"/>
  <c r="AG231" i="66"/>
  <c r="AG173" i="66"/>
  <c r="AG176" i="66"/>
  <c r="AG232" i="66"/>
  <c r="AG238" i="66"/>
  <c r="AG295" i="66"/>
  <c r="AG234" i="66"/>
  <c r="AK61" i="66"/>
  <c r="AF60" i="66"/>
  <c r="AH55" i="66"/>
  <c r="AP121" i="66"/>
  <c r="AG113" i="66"/>
  <c r="AJ181" i="66"/>
  <c r="AL176" i="66"/>
  <c r="AF350" i="66"/>
  <c r="AF290" i="66"/>
  <c r="AF354" i="66"/>
  <c r="AF348" i="66"/>
  <c r="AF351" i="66"/>
  <c r="AF353" i="66"/>
  <c r="AF357" i="66"/>
  <c r="AF299" i="66"/>
  <c r="AF236" i="66"/>
  <c r="AF349" i="66"/>
  <c r="AF355" i="66"/>
  <c r="AF298" i="66"/>
  <c r="AF229" i="66"/>
  <c r="AF288" i="66"/>
  <c r="AF292" i="66"/>
  <c r="AF294" i="66"/>
  <c r="AF289" i="66"/>
  <c r="AF356" i="66"/>
  <c r="AF296" i="66"/>
  <c r="AF352" i="66"/>
  <c r="AF291" i="66"/>
  <c r="AF233" i="66"/>
  <c r="AF237" i="66"/>
  <c r="AF240" i="66"/>
  <c r="AF170" i="66"/>
  <c r="AF171" i="66"/>
  <c r="AF174" i="66"/>
  <c r="AF293" i="66"/>
  <c r="AF230" i="66"/>
  <c r="AF239" i="66"/>
  <c r="AF297" i="66"/>
  <c r="AF231" i="66"/>
  <c r="AF234" i="66"/>
  <c r="AF172" i="66"/>
  <c r="AF175" i="66"/>
  <c r="AF177" i="66"/>
  <c r="AF116" i="66"/>
  <c r="AF119" i="66"/>
  <c r="AF58" i="66"/>
  <c r="AF235" i="66"/>
  <c r="AF179" i="66"/>
  <c r="AF114" i="66"/>
  <c r="AF358" i="66"/>
  <c r="AF54" i="66"/>
  <c r="AF62" i="66"/>
  <c r="AF63" i="66"/>
  <c r="AF118" i="66"/>
  <c r="AF173" i="66"/>
  <c r="AF176" i="66"/>
  <c r="AF111" i="66"/>
  <c r="AF178" i="66"/>
  <c r="AF181" i="66"/>
  <c r="AF112" i="66"/>
  <c r="AF115" i="66"/>
  <c r="AF232" i="66"/>
  <c r="AF238" i="66"/>
  <c r="AF347" i="66"/>
  <c r="AF295" i="66"/>
  <c r="AJ61" i="66"/>
  <c r="AK57" i="66"/>
  <c r="AG55" i="66"/>
  <c r="AH121" i="66"/>
  <c r="AL118" i="66"/>
  <c r="AF113" i="66"/>
  <c r="AI181" i="66"/>
  <c r="AK176" i="66"/>
  <c r="AI61" i="66"/>
  <c r="AJ57" i="66"/>
  <c r="AF55" i="66"/>
  <c r="AG121" i="66"/>
  <c r="AK118" i="66"/>
  <c r="AH181" i="66"/>
  <c r="AJ176" i="66"/>
  <c r="AE177" i="66"/>
  <c r="AE175" i="66"/>
  <c r="AE172" i="66"/>
  <c r="AE295" i="66"/>
  <c r="AQ240" i="66"/>
  <c r="AE237" i="66"/>
  <c r="AE232" i="66"/>
  <c r="AE117" i="66"/>
  <c r="AP240" i="66"/>
  <c r="AP298" i="66"/>
  <c r="AE291" i="66"/>
  <c r="AE115" i="66"/>
  <c r="AE112" i="66"/>
  <c r="AE181" i="66"/>
  <c r="AE178" i="66"/>
  <c r="AE240" i="66"/>
  <c r="AO298" i="66"/>
  <c r="AP180" i="66"/>
  <c r="AP239" i="66"/>
  <c r="AE111" i="66"/>
  <c r="AE173" i="66"/>
  <c r="AO239" i="66"/>
  <c r="AQ299" i="66"/>
  <c r="AQ358" i="66"/>
  <c r="AE290" i="66"/>
  <c r="AE298" i="66"/>
  <c r="AE299" i="66"/>
  <c r="AE346" i="66"/>
  <c r="AE354" i="66"/>
  <c r="AE347" i="66"/>
  <c r="AE353" i="66"/>
  <c r="AE349" i="66"/>
  <c r="AE355" i="66"/>
  <c r="AE229" i="66"/>
  <c r="AE287" i="66"/>
  <c r="AE288" i="66"/>
  <c r="AE292" i="66"/>
  <c r="AE294" i="66"/>
  <c r="AE297" i="66"/>
  <c r="AE230" i="66"/>
  <c r="AE233" i="66"/>
  <c r="AE350" i="66"/>
  <c r="AE289" i="66"/>
  <c r="AE356" i="66"/>
  <c r="AE296" i="66"/>
  <c r="AE351" i="66"/>
  <c r="AE358" i="66"/>
  <c r="AE348" i="66"/>
  <c r="AE357" i="66"/>
  <c r="AE171" i="66"/>
  <c r="AE174" i="66"/>
  <c r="AE352" i="66"/>
  <c r="AE293" i="66"/>
  <c r="AE228" i="66"/>
  <c r="AE239" i="66"/>
  <c r="AE176" i="66"/>
  <c r="AE231" i="66"/>
  <c r="AE234" i="66"/>
  <c r="AE236" i="66"/>
  <c r="AE238" i="66"/>
  <c r="AE61" i="66"/>
  <c r="AE118" i="66"/>
  <c r="AE110" i="66"/>
  <c r="AQ181" i="66"/>
  <c r="AP357" i="66"/>
  <c r="AP358" i="66"/>
  <c r="AP299" i="66"/>
  <c r="AQ63" i="66"/>
  <c r="AE63" i="66"/>
  <c r="AE62" i="66"/>
  <c r="AE54" i="66"/>
  <c r="AP181" i="66"/>
  <c r="AO357" i="66"/>
  <c r="AO358" i="66"/>
  <c r="AO356" i="66"/>
  <c r="AO297" i="66"/>
  <c r="AO238" i="66"/>
  <c r="AO180" i="66"/>
  <c r="AO181" i="66"/>
  <c r="AO299" i="66"/>
  <c r="AO240" i="66"/>
  <c r="AP63" i="66"/>
  <c r="AP62" i="66"/>
  <c r="AO61" i="66"/>
  <c r="AE114" i="66"/>
  <c r="AE179" i="66"/>
  <c r="AE235" i="66"/>
  <c r="E36" i="65" l="1"/>
  <c r="E77" i="65"/>
  <c r="E119" i="65" s="1"/>
  <c r="E161" i="65" s="1"/>
  <c r="M35" i="65"/>
  <c r="AJ47" i="102" s="1"/>
  <c r="T78" i="103"/>
  <c r="E37" i="65" l="1"/>
  <c r="E78" i="65"/>
  <c r="E120" i="65" s="1"/>
  <c r="E162" i="65" s="1"/>
  <c r="M36" i="65"/>
  <c r="AK47" i="102" s="1"/>
  <c r="T79" i="103"/>
  <c r="Q77" i="103"/>
  <c r="E181" i="105"/>
  <c r="F181" i="105"/>
  <c r="D181" i="105"/>
  <c r="L77" i="103" l="1"/>
  <c r="M77" i="103"/>
  <c r="M28" i="103" s="1"/>
  <c r="N77" i="103"/>
  <c r="E38" i="65"/>
  <c r="E79" i="65"/>
  <c r="E121" i="65" s="1"/>
  <c r="E163" i="65" s="1"/>
  <c r="M37" i="65"/>
  <c r="AL47" i="102" s="1"/>
  <c r="Q78" i="103"/>
  <c r="L28" i="103"/>
  <c r="N28" i="103"/>
  <c r="T80" i="103"/>
  <c r="AV8" i="63"/>
  <c r="AS8" i="63"/>
  <c r="AS10" i="63"/>
  <c r="F191" i="105"/>
  <c r="F189" i="105"/>
  <c r="F190" i="105"/>
  <c r="F188" i="105"/>
  <c r="D189" i="105"/>
  <c r="D190" i="105"/>
  <c r="D191" i="105"/>
  <c r="D192" i="105"/>
  <c r="D193" i="105"/>
  <c r="D194" i="105"/>
  <c r="D195" i="105"/>
  <c r="D196" i="105"/>
  <c r="D197" i="105"/>
  <c r="D198" i="105"/>
  <c r="D199" i="105"/>
  <c r="D200" i="105"/>
  <c r="D201" i="105"/>
  <c r="D202" i="105"/>
  <c r="D203" i="105"/>
  <c r="D204" i="105"/>
  <c r="D205" i="105"/>
  <c r="D206" i="105"/>
  <c r="D207" i="105"/>
  <c r="D208" i="105"/>
  <c r="D209" i="105"/>
  <c r="D210" i="105"/>
  <c r="D188" i="105"/>
  <c r="M78" i="103" l="1"/>
  <c r="L78" i="103"/>
  <c r="L29" i="103" s="1"/>
  <c r="N78" i="103"/>
  <c r="E39" i="65"/>
  <c r="E80" i="65"/>
  <c r="E122" i="65" s="1"/>
  <c r="E164" i="65" s="1"/>
  <c r="M38" i="65"/>
  <c r="AM47" i="102" s="1"/>
  <c r="Q79" i="103"/>
  <c r="M29" i="103"/>
  <c r="N29" i="103"/>
  <c r="T81" i="103"/>
  <c r="Q94" i="90"/>
  <c r="Q136" i="90"/>
  <c r="Q52" i="90"/>
  <c r="Q182" i="90"/>
  <c r="F192" i="105"/>
  <c r="N79" i="103" l="1"/>
  <c r="M79" i="103"/>
  <c r="L79" i="103"/>
  <c r="E40" i="65"/>
  <c r="E81" i="65"/>
  <c r="E123" i="65" s="1"/>
  <c r="E165" i="65" s="1"/>
  <c r="M39" i="65"/>
  <c r="AN47" i="102" s="1"/>
  <c r="Q80" i="103"/>
  <c r="L30" i="103"/>
  <c r="M30" i="103"/>
  <c r="N30" i="103"/>
  <c r="T82" i="103"/>
  <c r="F193" i="105"/>
  <c r="G36" i="70"/>
  <c r="M80" i="103" l="1"/>
  <c r="N80" i="103"/>
  <c r="L80" i="103"/>
  <c r="E41" i="65"/>
  <c r="E82" i="65"/>
  <c r="E124" i="65" s="1"/>
  <c r="E166" i="65" s="1"/>
  <c r="M40" i="65"/>
  <c r="AO47" i="102" s="1"/>
  <c r="J6" i="68" a="1"/>
  <c r="J6" i="68" s="1"/>
  <c r="J68" i="68" a="1"/>
  <c r="J68" i="68" s="1"/>
  <c r="J61" i="68" a="1"/>
  <c r="J61" i="68" s="1"/>
  <c r="J65" i="68" a="1"/>
  <c r="J65" i="68" s="1"/>
  <c r="J62" i="68" a="1"/>
  <c r="J62" i="68" s="1"/>
  <c r="K62" i="68" s="1" a="1"/>
  <c r="K62" i="68" s="1"/>
  <c r="L62" i="68" s="1" a="1"/>
  <c r="L62" i="68" s="1"/>
  <c r="M62" i="68" s="1" a="1"/>
  <c r="M62" i="68" s="1"/>
  <c r="N62" i="68" s="1" a="1"/>
  <c r="N62" i="68" s="1"/>
  <c r="O62" i="68" s="1" a="1"/>
  <c r="O62" i="68" s="1"/>
  <c r="P62" i="68" s="1" a="1"/>
  <c r="P62" i="68" s="1"/>
  <c r="Q62" i="68" s="1" a="1"/>
  <c r="Q62" i="68" s="1"/>
  <c r="R62" i="68" s="1" a="1"/>
  <c r="R62" i="68" s="1"/>
  <c r="S62" i="68" s="1" a="1"/>
  <c r="S62" i="68" s="1"/>
  <c r="T62" i="68" s="1" a="1"/>
  <c r="T62" i="68" s="1"/>
  <c r="U62" i="68" s="1" a="1"/>
  <c r="U62" i="68" s="1"/>
  <c r="V62" i="68" s="1" a="1"/>
  <c r="V62" i="68" s="1"/>
  <c r="W62" i="68" s="1" a="1"/>
  <c r="W62" i="68" s="1"/>
  <c r="X62" i="68" s="1" a="1"/>
  <c r="X62" i="68" s="1"/>
  <c r="Y62" i="68" s="1" a="1"/>
  <c r="Y62" i="68" s="1"/>
  <c r="Z62" i="68" s="1" a="1"/>
  <c r="Z62" i="68" s="1"/>
  <c r="AA62" i="68" s="1" a="1"/>
  <c r="AA62" i="68" s="1"/>
  <c r="AB62" i="68" s="1" a="1"/>
  <c r="AB62" i="68" s="1"/>
  <c r="AC62" i="68" s="1" a="1"/>
  <c r="AC62" i="68" s="1"/>
  <c r="AD62" i="68" s="1" a="1"/>
  <c r="AD62" i="68" s="1"/>
  <c r="AE62" i="68" s="1" a="1"/>
  <c r="AE62" i="68" s="1"/>
  <c r="AF62" i="68" s="1" a="1"/>
  <c r="AF62" i="68" s="1"/>
  <c r="AG62" i="68" s="1" a="1"/>
  <c r="AG62" i="68" s="1"/>
  <c r="AH62" i="68" s="1" a="1"/>
  <c r="AH62" i="68" s="1"/>
  <c r="AI62" i="68" s="1" a="1"/>
  <c r="AI62" i="68" s="1"/>
  <c r="AJ62" i="68" s="1" a="1"/>
  <c r="AJ62" i="68" s="1"/>
  <c r="AK62" i="68" s="1" a="1"/>
  <c r="AK62" i="68" s="1"/>
  <c r="AL62" i="68" s="1" a="1"/>
  <c r="AL62" i="68" s="1"/>
  <c r="AM62" i="68" s="1" a="1"/>
  <c r="AM62" i="68" s="1"/>
  <c r="AN62" i="68" s="1" a="1"/>
  <c r="AN62" i="68" s="1"/>
  <c r="AO62" i="68" s="1" a="1"/>
  <c r="AO62" i="68" s="1"/>
  <c r="AP62" i="68" s="1" a="1"/>
  <c r="AP62" i="68" s="1"/>
  <c r="J63" i="68" a="1"/>
  <c r="J63" i="68" s="1"/>
  <c r="J64" i="68" a="1"/>
  <c r="J64" i="68" s="1"/>
  <c r="K64" i="68" s="1" a="1"/>
  <c r="K64" i="68" s="1"/>
  <c r="L64" i="68" s="1" a="1"/>
  <c r="L64" i="68" s="1"/>
  <c r="M64" i="68" s="1" a="1"/>
  <c r="M64" i="68" s="1"/>
  <c r="N64" i="68" s="1" a="1"/>
  <c r="N64" i="68" s="1"/>
  <c r="O64" i="68" s="1" a="1"/>
  <c r="O64" i="68" s="1"/>
  <c r="P64" i="68" s="1" a="1"/>
  <c r="P64" i="68" s="1"/>
  <c r="Q64" i="68" s="1" a="1"/>
  <c r="Q64" i="68" s="1"/>
  <c r="R64" i="68" s="1" a="1"/>
  <c r="R64" i="68" s="1"/>
  <c r="S64" i="68" s="1" a="1"/>
  <c r="S64" i="68" s="1"/>
  <c r="T64" i="68" s="1" a="1"/>
  <c r="T64" i="68" s="1"/>
  <c r="U64" i="68" s="1" a="1"/>
  <c r="U64" i="68" s="1"/>
  <c r="V64" i="68" s="1" a="1"/>
  <c r="V64" i="68" s="1"/>
  <c r="W64" i="68" s="1" a="1"/>
  <c r="W64" i="68" s="1"/>
  <c r="X64" i="68" s="1" a="1"/>
  <c r="X64" i="68" s="1"/>
  <c r="Y64" i="68" s="1" a="1"/>
  <c r="Y64" i="68" s="1"/>
  <c r="Z64" i="68" s="1" a="1"/>
  <c r="Z64" i="68" s="1"/>
  <c r="AA64" i="68" s="1" a="1"/>
  <c r="AA64" i="68" s="1"/>
  <c r="AB64" i="68" s="1" a="1"/>
  <c r="AB64" i="68" s="1"/>
  <c r="AC64" i="68" s="1" a="1"/>
  <c r="AC64" i="68" s="1"/>
  <c r="AD64" i="68" s="1" a="1"/>
  <c r="AD64" i="68" s="1"/>
  <c r="AE64" i="68" s="1" a="1"/>
  <c r="AE64" i="68" s="1"/>
  <c r="AF64" i="68" s="1" a="1"/>
  <c r="AF64" i="68" s="1"/>
  <c r="AG64" i="68" s="1" a="1"/>
  <c r="AG64" i="68" s="1"/>
  <c r="AH64" i="68" s="1" a="1"/>
  <c r="AH64" i="68" s="1"/>
  <c r="AI64" i="68" s="1" a="1"/>
  <c r="AI64" i="68" s="1"/>
  <c r="AJ64" i="68" s="1" a="1"/>
  <c r="AJ64" i="68" s="1"/>
  <c r="AK64" i="68" s="1" a="1"/>
  <c r="AK64" i="68" s="1"/>
  <c r="AL64" i="68" s="1" a="1"/>
  <c r="AL64" i="68" s="1"/>
  <c r="AM64" i="68" s="1" a="1"/>
  <c r="AM64" i="68" s="1"/>
  <c r="AN64" i="68" s="1" a="1"/>
  <c r="AN64" i="68" s="1"/>
  <c r="AO64" i="68" s="1" a="1"/>
  <c r="AO64" i="68" s="1"/>
  <c r="AP64" i="68" s="1" a="1"/>
  <c r="AP64" i="68" s="1"/>
  <c r="J66" i="68" a="1"/>
  <c r="J66" i="68" s="1"/>
  <c r="J69" i="68" a="1"/>
  <c r="J69" i="68" s="1"/>
  <c r="K69" i="68" s="1" a="1"/>
  <c r="K69" i="68" s="1"/>
  <c r="L69" i="68" s="1" a="1"/>
  <c r="L69" i="68" s="1"/>
  <c r="M69" i="68" s="1" a="1"/>
  <c r="M69" i="68" s="1"/>
  <c r="N69" i="68" s="1" a="1"/>
  <c r="N69" i="68" s="1"/>
  <c r="O69" i="68" s="1" a="1"/>
  <c r="O69" i="68" s="1"/>
  <c r="P69" i="68" s="1" a="1"/>
  <c r="P69" i="68" s="1"/>
  <c r="Q69" i="68" s="1" a="1"/>
  <c r="Q69" i="68" s="1"/>
  <c r="R69" i="68" s="1" a="1"/>
  <c r="R69" i="68" s="1"/>
  <c r="S69" i="68" s="1" a="1"/>
  <c r="S69" i="68" s="1"/>
  <c r="T69" i="68" s="1" a="1"/>
  <c r="T69" i="68" s="1"/>
  <c r="U69" i="68" s="1" a="1"/>
  <c r="U69" i="68" s="1"/>
  <c r="V69" i="68" s="1" a="1"/>
  <c r="V69" i="68" s="1"/>
  <c r="W69" i="68" s="1" a="1"/>
  <c r="W69" i="68" s="1"/>
  <c r="X69" i="68" s="1" a="1"/>
  <c r="X69" i="68" s="1"/>
  <c r="Y69" i="68" s="1" a="1"/>
  <c r="Y69" i="68" s="1"/>
  <c r="Z69" i="68" s="1" a="1"/>
  <c r="Z69" i="68" s="1"/>
  <c r="AA69" i="68" s="1" a="1"/>
  <c r="AA69" i="68" s="1"/>
  <c r="AB69" i="68" s="1" a="1"/>
  <c r="AB69" i="68" s="1"/>
  <c r="AC69" i="68" s="1" a="1"/>
  <c r="AC69" i="68" s="1"/>
  <c r="AD69" i="68" s="1" a="1"/>
  <c r="AD69" i="68" s="1"/>
  <c r="AE69" i="68" s="1" a="1"/>
  <c r="AE69" i="68" s="1"/>
  <c r="AF69" i="68" s="1" a="1"/>
  <c r="AF69" i="68" s="1"/>
  <c r="AG69" i="68" s="1" a="1"/>
  <c r="AG69" i="68" s="1"/>
  <c r="AH69" i="68" s="1" a="1"/>
  <c r="AH69" i="68" s="1"/>
  <c r="AI69" i="68" s="1" a="1"/>
  <c r="AI69" i="68" s="1"/>
  <c r="AJ69" i="68" s="1" a="1"/>
  <c r="AJ69" i="68" s="1"/>
  <c r="AK69" i="68" s="1" a="1"/>
  <c r="AK69" i="68" s="1"/>
  <c r="AL69" i="68" s="1" a="1"/>
  <c r="AL69" i="68" s="1"/>
  <c r="AM69" i="68" s="1" a="1"/>
  <c r="AM69" i="68" s="1"/>
  <c r="AN69" i="68" s="1" a="1"/>
  <c r="AN69" i="68" s="1"/>
  <c r="AO69" i="68" s="1" a="1"/>
  <c r="AO69" i="68" s="1"/>
  <c r="AP69" i="68" s="1" a="1"/>
  <c r="AP69" i="68" s="1"/>
  <c r="J67" i="68" a="1"/>
  <c r="J67" i="68" s="1"/>
  <c r="K67" i="68" s="1" a="1"/>
  <c r="K67" i="68" s="1"/>
  <c r="L67" i="68" s="1" a="1"/>
  <c r="L67" i="68" s="1"/>
  <c r="M67" i="68" s="1" a="1"/>
  <c r="M67" i="68" s="1"/>
  <c r="N67" i="68" s="1" a="1"/>
  <c r="N67" i="68" s="1"/>
  <c r="O67" i="68" s="1" a="1"/>
  <c r="O67" i="68" s="1"/>
  <c r="P67" i="68" s="1" a="1"/>
  <c r="P67" i="68" s="1"/>
  <c r="Q67" i="68" s="1" a="1"/>
  <c r="Q67" i="68" s="1"/>
  <c r="R67" i="68" s="1" a="1"/>
  <c r="R67" i="68" s="1"/>
  <c r="S67" i="68" s="1" a="1"/>
  <c r="S67" i="68" s="1"/>
  <c r="T67" i="68" s="1" a="1"/>
  <c r="T67" i="68" s="1"/>
  <c r="U67" i="68" s="1" a="1"/>
  <c r="U67" i="68" s="1"/>
  <c r="V67" i="68" s="1" a="1"/>
  <c r="V67" i="68" s="1"/>
  <c r="W67" i="68" s="1" a="1"/>
  <c r="W67" i="68" s="1"/>
  <c r="X67" i="68" s="1" a="1"/>
  <c r="X67" i="68" s="1"/>
  <c r="Y67" i="68" s="1" a="1"/>
  <c r="Y67" i="68" s="1"/>
  <c r="Z67" i="68" s="1" a="1"/>
  <c r="Z67" i="68" s="1"/>
  <c r="AA67" i="68" s="1" a="1"/>
  <c r="AA67" i="68" s="1"/>
  <c r="AB67" i="68" s="1" a="1"/>
  <c r="AB67" i="68" s="1"/>
  <c r="AC67" i="68" s="1" a="1"/>
  <c r="AC67" i="68" s="1"/>
  <c r="AD67" i="68" s="1" a="1"/>
  <c r="AD67" i="68" s="1"/>
  <c r="AE67" i="68" s="1" a="1"/>
  <c r="AE67" i="68" s="1"/>
  <c r="AF67" i="68" s="1" a="1"/>
  <c r="AF67" i="68" s="1"/>
  <c r="AG67" i="68" s="1" a="1"/>
  <c r="AG67" i="68" s="1"/>
  <c r="AH67" i="68" s="1" a="1"/>
  <c r="AH67" i="68" s="1"/>
  <c r="AI67" i="68" s="1" a="1"/>
  <c r="AI67" i="68" s="1"/>
  <c r="AJ67" i="68" s="1" a="1"/>
  <c r="AJ67" i="68" s="1"/>
  <c r="AK67" i="68" s="1" a="1"/>
  <c r="AK67" i="68" s="1"/>
  <c r="AL67" i="68" s="1" a="1"/>
  <c r="AL67" i="68" s="1"/>
  <c r="AM67" i="68" s="1" a="1"/>
  <c r="AM67" i="68" s="1"/>
  <c r="AN67" i="68" s="1" a="1"/>
  <c r="AN67" i="68" s="1"/>
  <c r="AO67" i="68" s="1" a="1"/>
  <c r="AO67" i="68" s="1"/>
  <c r="AP67" i="68" s="1" a="1"/>
  <c r="AP67" i="68" s="1"/>
  <c r="J60" i="68" a="1"/>
  <c r="J60" i="68" s="1"/>
  <c r="K60" i="68" s="1" a="1"/>
  <c r="K60" i="68" s="1"/>
  <c r="L60" i="68" s="1" a="1"/>
  <c r="L60" i="68" s="1"/>
  <c r="M60" i="68" s="1" a="1"/>
  <c r="M60" i="68" s="1"/>
  <c r="N60" i="68" s="1" a="1"/>
  <c r="N60" i="68" s="1"/>
  <c r="O60" i="68" s="1" a="1"/>
  <c r="O60" i="68" s="1"/>
  <c r="P60" i="68" s="1" a="1"/>
  <c r="P60" i="68" s="1"/>
  <c r="Q60" i="68" s="1" a="1"/>
  <c r="Q60" i="68" s="1"/>
  <c r="R60" i="68" s="1" a="1"/>
  <c r="R60" i="68" s="1"/>
  <c r="S60" i="68" s="1" a="1"/>
  <c r="S60" i="68" s="1"/>
  <c r="T60" i="68" s="1" a="1"/>
  <c r="T60" i="68" s="1"/>
  <c r="U60" i="68" s="1" a="1"/>
  <c r="U60" i="68" s="1"/>
  <c r="V60" i="68" s="1" a="1"/>
  <c r="V60" i="68" s="1"/>
  <c r="W60" i="68" s="1" a="1"/>
  <c r="W60" i="68" s="1"/>
  <c r="X60" i="68" s="1" a="1"/>
  <c r="X60" i="68" s="1"/>
  <c r="Y60" i="68" s="1" a="1"/>
  <c r="Y60" i="68" s="1"/>
  <c r="Z60" i="68" s="1" a="1"/>
  <c r="Z60" i="68" s="1"/>
  <c r="AA60" i="68" s="1" a="1"/>
  <c r="AA60" i="68" s="1"/>
  <c r="AB60" i="68" s="1" a="1"/>
  <c r="AB60" i="68" s="1"/>
  <c r="AC60" i="68" s="1" a="1"/>
  <c r="AC60" i="68" s="1"/>
  <c r="AD60" i="68" s="1" a="1"/>
  <c r="AD60" i="68" s="1"/>
  <c r="AE60" i="68" s="1" a="1"/>
  <c r="AE60" i="68" s="1"/>
  <c r="AF60" i="68" s="1" a="1"/>
  <c r="AF60" i="68" s="1"/>
  <c r="AG60" i="68" s="1" a="1"/>
  <c r="AG60" i="68" s="1"/>
  <c r="AH60" i="68" s="1" a="1"/>
  <c r="AH60" i="68" s="1"/>
  <c r="AI60" i="68" s="1" a="1"/>
  <c r="AI60" i="68" s="1"/>
  <c r="AJ60" i="68" s="1" a="1"/>
  <c r="AJ60" i="68" s="1"/>
  <c r="AK60" i="68" s="1" a="1"/>
  <c r="AK60" i="68" s="1"/>
  <c r="AL60" i="68" s="1" a="1"/>
  <c r="AL60" i="68" s="1"/>
  <c r="AM60" i="68" s="1" a="1"/>
  <c r="AM60" i="68" s="1"/>
  <c r="AN60" i="68" s="1" a="1"/>
  <c r="AN60" i="68" s="1"/>
  <c r="AO60" i="68" s="1" a="1"/>
  <c r="AO60" i="68" s="1"/>
  <c r="AP60" i="68" s="1" a="1"/>
  <c r="AP60" i="68" s="1"/>
  <c r="Q81" i="103"/>
  <c r="L31" i="103"/>
  <c r="M31" i="103"/>
  <c r="N31" i="103"/>
  <c r="T83" i="103"/>
  <c r="J8" i="68" a="1"/>
  <c r="J8" i="68" s="1"/>
  <c r="K8" i="68" s="1" a="1"/>
  <c r="K8" i="68" s="1"/>
  <c r="L8" i="68" s="1" a="1"/>
  <c r="L8" i="68" s="1"/>
  <c r="M8" i="68" s="1" a="1"/>
  <c r="M8" i="68" s="1"/>
  <c r="N8" i="68" s="1" a="1"/>
  <c r="N8" i="68" s="1"/>
  <c r="O8" i="68" s="1" a="1"/>
  <c r="O8" i="68" s="1"/>
  <c r="P8" i="68" s="1" a="1"/>
  <c r="P8" i="68" s="1"/>
  <c r="Q8" i="68" s="1" a="1"/>
  <c r="Q8" i="68" s="1"/>
  <c r="R8" i="68" s="1" a="1"/>
  <c r="R8" i="68" s="1"/>
  <c r="S8" i="68" s="1" a="1"/>
  <c r="S8" i="68" s="1"/>
  <c r="T8" i="68" s="1" a="1"/>
  <c r="T8" i="68" s="1"/>
  <c r="U8" i="68" s="1" a="1"/>
  <c r="U8" i="68" s="1"/>
  <c r="V8" i="68" s="1" a="1"/>
  <c r="V8" i="68" s="1"/>
  <c r="W8" i="68" s="1" a="1"/>
  <c r="W8" i="68" s="1"/>
  <c r="X8" i="68" s="1" a="1"/>
  <c r="X8" i="68" s="1"/>
  <c r="Y8" i="68" s="1" a="1"/>
  <c r="Y8" i="68" s="1"/>
  <c r="Z8" i="68" s="1" a="1"/>
  <c r="Z8" i="68" s="1"/>
  <c r="AA8" i="68" s="1" a="1"/>
  <c r="AA8" i="68" s="1"/>
  <c r="AB8" i="68" s="1" a="1"/>
  <c r="AB8" i="68" s="1"/>
  <c r="AC8" i="68" s="1" a="1"/>
  <c r="AC8" i="68" s="1"/>
  <c r="AD8" i="68" s="1" a="1"/>
  <c r="AD8" i="68" s="1"/>
  <c r="AE8" i="68" s="1" a="1"/>
  <c r="AE8" i="68" s="1"/>
  <c r="AF8" i="68" s="1" a="1"/>
  <c r="AF8" i="68" s="1"/>
  <c r="AG8" i="68" s="1" a="1"/>
  <c r="AG8" i="68" s="1"/>
  <c r="AH8" i="68" s="1" a="1"/>
  <c r="AH8" i="68" s="1"/>
  <c r="AI8" i="68" s="1" a="1"/>
  <c r="AI8" i="68" s="1"/>
  <c r="AJ8" i="68" s="1" a="1"/>
  <c r="AJ8" i="68" s="1"/>
  <c r="AK8" i="68" s="1" a="1"/>
  <c r="AK8" i="68" s="1"/>
  <c r="AL8" i="68" s="1" a="1"/>
  <c r="AL8" i="68" s="1"/>
  <c r="AM8" i="68" s="1" a="1"/>
  <c r="AM8" i="68" s="1"/>
  <c r="AN8" i="68" s="1" a="1"/>
  <c r="AN8" i="68" s="1"/>
  <c r="AO8" i="68" s="1" a="1"/>
  <c r="AO8" i="68" s="1"/>
  <c r="AP8" i="68" s="1" a="1"/>
  <c r="AP8" i="68" s="1"/>
  <c r="J10" i="68" a="1"/>
  <c r="J10" i="68" s="1"/>
  <c r="K10" i="68" s="1" a="1"/>
  <c r="K10" i="68" s="1"/>
  <c r="L10" i="68" s="1" a="1"/>
  <c r="L10" i="68" s="1"/>
  <c r="M10" i="68" s="1" a="1"/>
  <c r="M10" i="68" s="1"/>
  <c r="N10" i="68" s="1" a="1"/>
  <c r="N10" i="68" s="1"/>
  <c r="O10" i="68" s="1" a="1"/>
  <c r="O10" i="68" s="1"/>
  <c r="P10" i="68" s="1" a="1"/>
  <c r="P10" i="68" s="1"/>
  <c r="Q10" i="68" s="1" a="1"/>
  <c r="Q10" i="68" s="1"/>
  <c r="R10" i="68" s="1" a="1"/>
  <c r="R10" i="68" s="1"/>
  <c r="S10" i="68" s="1" a="1"/>
  <c r="S10" i="68" s="1"/>
  <c r="T10" i="68" s="1" a="1"/>
  <c r="T10" i="68" s="1"/>
  <c r="U10" i="68" s="1" a="1"/>
  <c r="U10" i="68" s="1"/>
  <c r="V10" i="68" s="1" a="1"/>
  <c r="V10" i="68" s="1"/>
  <c r="W10" i="68" s="1" a="1"/>
  <c r="W10" i="68" s="1"/>
  <c r="X10" i="68" s="1" a="1"/>
  <c r="X10" i="68" s="1"/>
  <c r="Y10" i="68" s="1" a="1"/>
  <c r="Y10" i="68" s="1"/>
  <c r="Z10" i="68" s="1" a="1"/>
  <c r="Z10" i="68" s="1"/>
  <c r="AA10" i="68" s="1" a="1"/>
  <c r="AA10" i="68" s="1"/>
  <c r="AB10" i="68" s="1" a="1"/>
  <c r="AB10" i="68" s="1"/>
  <c r="AC10" i="68" s="1" a="1"/>
  <c r="AC10" i="68" s="1"/>
  <c r="AD10" i="68" s="1" a="1"/>
  <c r="AD10" i="68" s="1"/>
  <c r="AE10" i="68" s="1" a="1"/>
  <c r="AE10" i="68" s="1"/>
  <c r="AF10" i="68" s="1" a="1"/>
  <c r="AF10" i="68" s="1"/>
  <c r="AG10" i="68" s="1" a="1"/>
  <c r="AG10" i="68" s="1"/>
  <c r="AH10" i="68" s="1" a="1"/>
  <c r="AH10" i="68" s="1"/>
  <c r="AI10" i="68" s="1" a="1"/>
  <c r="AI10" i="68" s="1"/>
  <c r="AJ10" i="68" s="1" a="1"/>
  <c r="AJ10" i="68" s="1"/>
  <c r="AK10" i="68" s="1" a="1"/>
  <c r="AK10" i="68" s="1"/>
  <c r="AL10" i="68" s="1" a="1"/>
  <c r="AL10" i="68" s="1"/>
  <c r="AM10" i="68" s="1" a="1"/>
  <c r="AM10" i="68" s="1"/>
  <c r="AN10" i="68" s="1" a="1"/>
  <c r="AN10" i="68" s="1"/>
  <c r="AO10" i="68" s="1" a="1"/>
  <c r="AO10" i="68" s="1"/>
  <c r="AP10" i="68" s="1" a="1"/>
  <c r="AP10" i="68" s="1"/>
  <c r="J29" i="68" a="1"/>
  <c r="J29" i="68" s="1"/>
  <c r="K29" i="68" s="1" a="1"/>
  <c r="K29" i="68" s="1"/>
  <c r="L29" i="68" s="1" a="1"/>
  <c r="L29" i="68" s="1"/>
  <c r="M29" i="68" s="1" a="1"/>
  <c r="M29" i="68" s="1"/>
  <c r="N29" i="68" s="1" a="1"/>
  <c r="N29" i="68" s="1"/>
  <c r="O29" i="68" s="1" a="1"/>
  <c r="O29" i="68" s="1"/>
  <c r="P29" i="68" s="1" a="1"/>
  <c r="P29" i="68" s="1"/>
  <c r="Q29" i="68" s="1" a="1"/>
  <c r="Q29" i="68" s="1"/>
  <c r="R29" i="68" s="1" a="1"/>
  <c r="R29" i="68" s="1"/>
  <c r="S29" i="68" s="1" a="1"/>
  <c r="S29" i="68" s="1"/>
  <c r="T29" i="68" s="1" a="1"/>
  <c r="T29" i="68" s="1"/>
  <c r="U29" i="68" s="1" a="1"/>
  <c r="U29" i="68" s="1"/>
  <c r="V29" i="68" s="1" a="1"/>
  <c r="V29" i="68" s="1"/>
  <c r="W29" i="68" s="1" a="1"/>
  <c r="W29" i="68" s="1"/>
  <c r="X29" i="68" s="1" a="1"/>
  <c r="X29" i="68" s="1"/>
  <c r="Y29" i="68" s="1" a="1"/>
  <c r="Y29" i="68" s="1"/>
  <c r="Z29" i="68" s="1" a="1"/>
  <c r="Z29" i="68" s="1"/>
  <c r="AA29" i="68" s="1" a="1"/>
  <c r="AA29" i="68" s="1"/>
  <c r="AB29" i="68" s="1" a="1"/>
  <c r="AB29" i="68" s="1"/>
  <c r="AC29" i="68" s="1" a="1"/>
  <c r="AC29" i="68" s="1"/>
  <c r="AD29" i="68" s="1" a="1"/>
  <c r="AD29" i="68" s="1"/>
  <c r="AE29" i="68" s="1" a="1"/>
  <c r="AE29" i="68" s="1"/>
  <c r="AF29" i="68" s="1" a="1"/>
  <c r="AF29" i="68" s="1"/>
  <c r="AG29" i="68" s="1" a="1"/>
  <c r="AG29" i="68" s="1"/>
  <c r="AH29" i="68" s="1" a="1"/>
  <c r="AH29" i="68" s="1"/>
  <c r="AI29" i="68" s="1" a="1"/>
  <c r="AI29" i="68" s="1"/>
  <c r="AJ29" i="68" s="1" a="1"/>
  <c r="AJ29" i="68" s="1"/>
  <c r="AK29" i="68" s="1" a="1"/>
  <c r="AK29" i="68" s="1"/>
  <c r="AL29" i="68" s="1" a="1"/>
  <c r="AL29" i="68" s="1"/>
  <c r="AM29" i="68" s="1" a="1"/>
  <c r="AM29" i="68" s="1"/>
  <c r="AN29" i="68" s="1" a="1"/>
  <c r="AN29" i="68" s="1"/>
  <c r="AO29" i="68" s="1" a="1"/>
  <c r="AO29" i="68" s="1"/>
  <c r="AP29" i="68" s="1" a="1"/>
  <c r="AP29" i="68" s="1"/>
  <c r="J39" i="68" a="1"/>
  <c r="J39" i="68" s="1"/>
  <c r="K39" i="68" s="1" a="1"/>
  <c r="K39" i="68" s="1"/>
  <c r="L39" i="68" s="1" a="1"/>
  <c r="L39" i="68" s="1"/>
  <c r="M39" i="68" s="1" a="1"/>
  <c r="M39" i="68" s="1"/>
  <c r="N39" i="68" s="1" a="1"/>
  <c r="N39" i="68" s="1"/>
  <c r="O39" i="68" s="1" a="1"/>
  <c r="O39" i="68" s="1"/>
  <c r="P39" i="68" s="1" a="1"/>
  <c r="P39" i="68" s="1"/>
  <c r="Q39" i="68" s="1" a="1"/>
  <c r="Q39" i="68" s="1"/>
  <c r="R39" i="68" s="1" a="1"/>
  <c r="R39" i="68" s="1"/>
  <c r="S39" i="68" s="1" a="1"/>
  <c r="S39" i="68" s="1"/>
  <c r="T39" i="68" s="1" a="1"/>
  <c r="T39" i="68" s="1"/>
  <c r="U39" i="68" s="1" a="1"/>
  <c r="U39" i="68" s="1"/>
  <c r="V39" i="68" s="1" a="1"/>
  <c r="V39" i="68" s="1"/>
  <c r="W39" i="68" s="1" a="1"/>
  <c r="W39" i="68" s="1"/>
  <c r="X39" i="68" s="1" a="1"/>
  <c r="X39" i="68" s="1"/>
  <c r="Y39" i="68" s="1" a="1"/>
  <c r="Y39" i="68" s="1"/>
  <c r="Z39" i="68" s="1" a="1"/>
  <c r="Z39" i="68" s="1"/>
  <c r="AA39" i="68" s="1" a="1"/>
  <c r="AA39" i="68" s="1"/>
  <c r="AB39" i="68" s="1" a="1"/>
  <c r="AB39" i="68" s="1"/>
  <c r="AC39" i="68" s="1" a="1"/>
  <c r="AC39" i="68" s="1"/>
  <c r="AD39" i="68" s="1" a="1"/>
  <c r="AD39" i="68" s="1"/>
  <c r="AE39" i="68" s="1" a="1"/>
  <c r="AE39" i="68" s="1"/>
  <c r="AF39" i="68" s="1" a="1"/>
  <c r="AF39" i="68" s="1"/>
  <c r="AG39" i="68" s="1" a="1"/>
  <c r="AG39" i="68" s="1"/>
  <c r="AH39" i="68" s="1" a="1"/>
  <c r="AH39" i="68" s="1"/>
  <c r="AI39" i="68" s="1" a="1"/>
  <c r="AI39" i="68" s="1"/>
  <c r="AJ39" i="68" s="1" a="1"/>
  <c r="AJ39" i="68" s="1"/>
  <c r="AK39" i="68" s="1" a="1"/>
  <c r="AK39" i="68" s="1"/>
  <c r="AL39" i="68" s="1" a="1"/>
  <c r="AL39" i="68" s="1"/>
  <c r="AM39" i="68" s="1" a="1"/>
  <c r="AM39" i="68" s="1"/>
  <c r="AN39" i="68" s="1" a="1"/>
  <c r="AN39" i="68" s="1"/>
  <c r="AO39" i="68" s="1" a="1"/>
  <c r="AO39" i="68" s="1"/>
  <c r="AP39" i="68" s="1" a="1"/>
  <c r="AP39" i="68" s="1"/>
  <c r="J49" i="68" a="1"/>
  <c r="J49" i="68" s="1"/>
  <c r="K49" i="68" s="1" a="1"/>
  <c r="K49" i="68" s="1"/>
  <c r="L49" i="68" s="1" a="1"/>
  <c r="L49" i="68" s="1"/>
  <c r="M49" i="68" s="1" a="1"/>
  <c r="M49" i="68" s="1"/>
  <c r="N49" i="68" s="1" a="1"/>
  <c r="N49" i="68" s="1"/>
  <c r="O49" i="68" s="1" a="1"/>
  <c r="O49" i="68" s="1"/>
  <c r="P49" i="68" s="1" a="1"/>
  <c r="P49" i="68" s="1"/>
  <c r="Q49" i="68" s="1" a="1"/>
  <c r="Q49" i="68" s="1"/>
  <c r="R49" i="68" s="1" a="1"/>
  <c r="R49" i="68" s="1"/>
  <c r="S49" i="68" s="1" a="1"/>
  <c r="S49" i="68" s="1"/>
  <c r="T49" i="68" s="1" a="1"/>
  <c r="T49" i="68" s="1"/>
  <c r="U49" i="68" s="1" a="1"/>
  <c r="U49" i="68" s="1"/>
  <c r="V49" i="68" s="1" a="1"/>
  <c r="V49" i="68" s="1"/>
  <c r="W49" i="68" s="1" a="1"/>
  <c r="W49" i="68" s="1"/>
  <c r="X49" i="68" s="1" a="1"/>
  <c r="X49" i="68" s="1"/>
  <c r="Y49" i="68" s="1" a="1"/>
  <c r="Y49" i="68" s="1"/>
  <c r="Z49" i="68" s="1" a="1"/>
  <c r="Z49" i="68" s="1"/>
  <c r="AA49" i="68" s="1" a="1"/>
  <c r="AA49" i="68" s="1"/>
  <c r="AB49" i="68" s="1" a="1"/>
  <c r="AB49" i="68" s="1"/>
  <c r="AC49" i="68" s="1" a="1"/>
  <c r="AC49" i="68" s="1"/>
  <c r="AD49" i="68" s="1" a="1"/>
  <c r="AD49" i="68" s="1"/>
  <c r="AE49" i="68" s="1" a="1"/>
  <c r="AE49" i="68" s="1"/>
  <c r="AF49" i="68" s="1" a="1"/>
  <c r="AF49" i="68" s="1"/>
  <c r="AG49" i="68" s="1" a="1"/>
  <c r="AG49" i="68" s="1"/>
  <c r="AH49" i="68" s="1" a="1"/>
  <c r="AH49" i="68" s="1"/>
  <c r="AI49" i="68" s="1" a="1"/>
  <c r="AI49" i="68" s="1"/>
  <c r="AJ49" i="68" s="1" a="1"/>
  <c r="AJ49" i="68" s="1"/>
  <c r="AK49" i="68" s="1" a="1"/>
  <c r="AK49" i="68" s="1"/>
  <c r="AL49" i="68" s="1" a="1"/>
  <c r="AL49" i="68" s="1"/>
  <c r="AM49" i="68" s="1" a="1"/>
  <c r="AM49" i="68" s="1"/>
  <c r="AN49" i="68" s="1" a="1"/>
  <c r="AN49" i="68" s="1"/>
  <c r="AO49" i="68" s="1" a="1"/>
  <c r="AO49" i="68" s="1"/>
  <c r="AP49" i="68" s="1" a="1"/>
  <c r="AP49" i="68" s="1"/>
  <c r="J58" i="68" a="1"/>
  <c r="J58" i="68" s="1"/>
  <c r="K58" i="68" s="1" a="1"/>
  <c r="K58" i="68" s="1"/>
  <c r="L58" i="68" s="1" a="1"/>
  <c r="L58" i="68" s="1"/>
  <c r="M58" i="68" s="1" a="1"/>
  <c r="M58" i="68" s="1"/>
  <c r="N58" i="68" s="1" a="1"/>
  <c r="N58" i="68" s="1"/>
  <c r="O58" i="68" s="1" a="1"/>
  <c r="O58" i="68" s="1"/>
  <c r="P58" i="68" s="1" a="1"/>
  <c r="P58" i="68" s="1"/>
  <c r="Q58" i="68" s="1" a="1"/>
  <c r="Q58" i="68" s="1"/>
  <c r="R58" i="68" s="1" a="1"/>
  <c r="R58" i="68" s="1"/>
  <c r="S58" i="68" s="1" a="1"/>
  <c r="S58" i="68" s="1"/>
  <c r="T58" i="68" s="1" a="1"/>
  <c r="T58" i="68" s="1"/>
  <c r="U58" i="68" s="1" a="1"/>
  <c r="U58" i="68" s="1"/>
  <c r="V58" i="68" s="1" a="1"/>
  <c r="V58" i="68" s="1"/>
  <c r="W58" i="68" s="1" a="1"/>
  <c r="W58" i="68" s="1"/>
  <c r="X58" i="68" s="1" a="1"/>
  <c r="X58" i="68" s="1"/>
  <c r="Y58" i="68" s="1" a="1"/>
  <c r="Y58" i="68" s="1"/>
  <c r="Z58" i="68" s="1" a="1"/>
  <c r="Z58" i="68" s="1"/>
  <c r="AA58" i="68" s="1" a="1"/>
  <c r="AA58" i="68" s="1"/>
  <c r="AB58" i="68" s="1" a="1"/>
  <c r="AB58" i="68" s="1"/>
  <c r="AC58" i="68" s="1" a="1"/>
  <c r="AC58" i="68" s="1"/>
  <c r="AD58" i="68" s="1" a="1"/>
  <c r="AD58" i="68" s="1"/>
  <c r="AE58" i="68" s="1" a="1"/>
  <c r="AE58" i="68" s="1"/>
  <c r="AF58" i="68" s="1" a="1"/>
  <c r="AF58" i="68" s="1"/>
  <c r="AG58" i="68" s="1" a="1"/>
  <c r="AG58" i="68" s="1"/>
  <c r="AH58" i="68" s="1" a="1"/>
  <c r="AH58" i="68" s="1"/>
  <c r="AI58" i="68" s="1" a="1"/>
  <c r="AI58" i="68" s="1"/>
  <c r="AJ58" i="68" s="1" a="1"/>
  <c r="AJ58" i="68" s="1"/>
  <c r="AK58" i="68" s="1" a="1"/>
  <c r="AK58" i="68" s="1"/>
  <c r="AL58" i="68" s="1" a="1"/>
  <c r="AL58" i="68" s="1"/>
  <c r="AM58" i="68" s="1" a="1"/>
  <c r="AM58" i="68" s="1"/>
  <c r="AN58" i="68" s="1" a="1"/>
  <c r="AN58" i="68" s="1"/>
  <c r="AO58" i="68" s="1" a="1"/>
  <c r="AO58" i="68" s="1"/>
  <c r="AP58" i="68" s="1" a="1"/>
  <c r="AP58" i="68" s="1"/>
  <c r="J11" i="68" a="1"/>
  <c r="J11" i="68" s="1"/>
  <c r="K11" i="68" s="1" a="1"/>
  <c r="K11" i="68" s="1"/>
  <c r="L11" i="68" s="1" a="1"/>
  <c r="L11" i="68" s="1"/>
  <c r="M11" i="68" s="1" a="1"/>
  <c r="M11" i="68" s="1"/>
  <c r="N11" i="68" s="1" a="1"/>
  <c r="N11" i="68" s="1"/>
  <c r="O11" i="68" s="1" a="1"/>
  <c r="O11" i="68" s="1"/>
  <c r="P11" i="68" s="1" a="1"/>
  <c r="P11" i="68" s="1"/>
  <c r="Q11" i="68" s="1" a="1"/>
  <c r="Q11" i="68" s="1"/>
  <c r="R11" i="68" s="1" a="1"/>
  <c r="R11" i="68" s="1"/>
  <c r="S11" i="68" s="1" a="1"/>
  <c r="S11" i="68" s="1"/>
  <c r="T11" i="68" s="1" a="1"/>
  <c r="T11" i="68" s="1"/>
  <c r="U11" i="68" s="1" a="1"/>
  <c r="U11" i="68" s="1"/>
  <c r="V11" i="68" s="1" a="1"/>
  <c r="V11" i="68" s="1"/>
  <c r="W11" i="68" s="1" a="1"/>
  <c r="W11" i="68" s="1"/>
  <c r="X11" i="68" s="1" a="1"/>
  <c r="X11" i="68" s="1"/>
  <c r="Y11" i="68" s="1" a="1"/>
  <c r="Y11" i="68" s="1"/>
  <c r="Z11" i="68" s="1" a="1"/>
  <c r="Z11" i="68" s="1"/>
  <c r="AA11" i="68" s="1" a="1"/>
  <c r="AA11" i="68" s="1"/>
  <c r="AB11" i="68" s="1" a="1"/>
  <c r="AB11" i="68" s="1"/>
  <c r="AC11" i="68" s="1" a="1"/>
  <c r="AC11" i="68" s="1"/>
  <c r="AD11" i="68" s="1" a="1"/>
  <c r="AD11" i="68" s="1"/>
  <c r="AE11" i="68" s="1" a="1"/>
  <c r="AE11" i="68" s="1"/>
  <c r="AF11" i="68" s="1" a="1"/>
  <c r="AF11" i="68" s="1"/>
  <c r="AG11" i="68" s="1" a="1"/>
  <c r="AG11" i="68" s="1"/>
  <c r="AH11" i="68" s="1" a="1"/>
  <c r="AH11" i="68" s="1"/>
  <c r="AI11" i="68" s="1" a="1"/>
  <c r="AI11" i="68" s="1"/>
  <c r="AJ11" i="68" s="1" a="1"/>
  <c r="AJ11" i="68" s="1"/>
  <c r="AK11" i="68" s="1" a="1"/>
  <c r="AK11" i="68" s="1"/>
  <c r="AL11" i="68" s="1" a="1"/>
  <c r="AL11" i="68" s="1"/>
  <c r="AM11" i="68" s="1" a="1"/>
  <c r="AM11" i="68" s="1"/>
  <c r="AN11" i="68" s="1" a="1"/>
  <c r="AN11" i="68" s="1"/>
  <c r="AO11" i="68" s="1" a="1"/>
  <c r="AO11" i="68" s="1"/>
  <c r="AP11" i="68" s="1" a="1"/>
  <c r="AP11" i="68" s="1"/>
  <c r="J19" i="68" a="1"/>
  <c r="J19" i="68" s="1"/>
  <c r="K19" i="68" s="1" a="1"/>
  <c r="K19" i="68" s="1"/>
  <c r="L19" i="68" s="1" a="1"/>
  <c r="L19" i="68" s="1"/>
  <c r="M19" i="68" s="1" a="1"/>
  <c r="M19" i="68" s="1"/>
  <c r="N19" i="68" s="1" a="1"/>
  <c r="N19" i="68" s="1"/>
  <c r="O19" i="68" s="1" a="1"/>
  <c r="O19" i="68" s="1"/>
  <c r="P19" i="68" s="1" a="1"/>
  <c r="P19" i="68" s="1"/>
  <c r="Q19" i="68" s="1" a="1"/>
  <c r="Q19" i="68" s="1"/>
  <c r="R19" i="68" s="1" a="1"/>
  <c r="R19" i="68" s="1"/>
  <c r="S19" i="68" s="1" a="1"/>
  <c r="S19" i="68" s="1"/>
  <c r="T19" i="68" s="1" a="1"/>
  <c r="T19" i="68" s="1"/>
  <c r="U19" i="68" s="1" a="1"/>
  <c r="U19" i="68" s="1"/>
  <c r="V19" i="68" s="1" a="1"/>
  <c r="V19" i="68" s="1"/>
  <c r="W19" i="68" s="1" a="1"/>
  <c r="W19" i="68" s="1"/>
  <c r="X19" i="68" s="1" a="1"/>
  <c r="X19" i="68" s="1"/>
  <c r="Y19" i="68" s="1" a="1"/>
  <c r="Y19" i="68" s="1"/>
  <c r="Z19" i="68" s="1" a="1"/>
  <c r="Z19" i="68" s="1"/>
  <c r="AA19" i="68" s="1" a="1"/>
  <c r="AA19" i="68" s="1"/>
  <c r="AB19" i="68" s="1" a="1"/>
  <c r="AB19" i="68" s="1"/>
  <c r="AC19" i="68" s="1" a="1"/>
  <c r="AC19" i="68" s="1"/>
  <c r="AD19" i="68" s="1" a="1"/>
  <c r="AD19" i="68" s="1"/>
  <c r="AE19" i="68" s="1" a="1"/>
  <c r="AE19" i="68" s="1"/>
  <c r="AF19" i="68" s="1" a="1"/>
  <c r="AF19" i="68" s="1"/>
  <c r="AG19" i="68" s="1" a="1"/>
  <c r="AG19" i="68" s="1"/>
  <c r="AH19" i="68" s="1" a="1"/>
  <c r="AH19" i="68" s="1"/>
  <c r="AI19" i="68" s="1" a="1"/>
  <c r="AI19" i="68" s="1"/>
  <c r="AJ19" i="68" s="1" a="1"/>
  <c r="AJ19" i="68" s="1"/>
  <c r="AK19" i="68" s="1" a="1"/>
  <c r="AK19" i="68" s="1"/>
  <c r="AL19" i="68" s="1" a="1"/>
  <c r="AL19" i="68" s="1"/>
  <c r="AM19" i="68" s="1" a="1"/>
  <c r="AM19" i="68" s="1"/>
  <c r="AN19" i="68" s="1" a="1"/>
  <c r="AN19" i="68" s="1"/>
  <c r="AO19" i="68" s="1" a="1"/>
  <c r="AO19" i="68" s="1"/>
  <c r="AP19" i="68" s="1" a="1"/>
  <c r="AP19" i="68" s="1"/>
  <c r="J30" i="68" a="1"/>
  <c r="J30" i="68" s="1"/>
  <c r="K30" i="68" s="1" a="1"/>
  <c r="K30" i="68" s="1"/>
  <c r="L30" i="68" s="1" a="1"/>
  <c r="L30" i="68" s="1"/>
  <c r="M30" i="68" s="1" a="1"/>
  <c r="M30" i="68" s="1"/>
  <c r="N30" i="68" s="1" a="1"/>
  <c r="N30" i="68" s="1"/>
  <c r="O30" i="68" s="1" a="1"/>
  <c r="O30" i="68" s="1"/>
  <c r="P30" i="68" s="1" a="1"/>
  <c r="P30" i="68" s="1"/>
  <c r="Q30" i="68" s="1" a="1"/>
  <c r="Q30" i="68" s="1"/>
  <c r="R30" i="68" s="1" a="1"/>
  <c r="R30" i="68" s="1"/>
  <c r="S30" i="68" s="1" a="1"/>
  <c r="S30" i="68" s="1"/>
  <c r="T30" i="68" s="1" a="1"/>
  <c r="T30" i="68" s="1"/>
  <c r="U30" i="68" s="1" a="1"/>
  <c r="U30" i="68" s="1"/>
  <c r="V30" i="68" s="1" a="1"/>
  <c r="V30" i="68" s="1"/>
  <c r="W30" i="68" s="1" a="1"/>
  <c r="W30" i="68" s="1"/>
  <c r="X30" i="68" s="1" a="1"/>
  <c r="X30" i="68" s="1"/>
  <c r="Y30" i="68" s="1" a="1"/>
  <c r="Y30" i="68" s="1"/>
  <c r="Z30" i="68" s="1" a="1"/>
  <c r="Z30" i="68" s="1"/>
  <c r="AA30" i="68" s="1" a="1"/>
  <c r="AA30" i="68" s="1"/>
  <c r="AB30" i="68" s="1" a="1"/>
  <c r="AB30" i="68" s="1"/>
  <c r="AC30" i="68" s="1" a="1"/>
  <c r="AC30" i="68" s="1"/>
  <c r="AD30" i="68" s="1" a="1"/>
  <c r="AD30" i="68" s="1"/>
  <c r="AE30" i="68" s="1" a="1"/>
  <c r="AE30" i="68" s="1"/>
  <c r="AF30" i="68" s="1" a="1"/>
  <c r="AF30" i="68" s="1"/>
  <c r="AG30" i="68" s="1" a="1"/>
  <c r="AG30" i="68" s="1"/>
  <c r="AH30" i="68" s="1" a="1"/>
  <c r="AH30" i="68" s="1"/>
  <c r="AI30" i="68" s="1" a="1"/>
  <c r="AI30" i="68" s="1"/>
  <c r="AJ30" i="68" s="1" a="1"/>
  <c r="AJ30" i="68" s="1"/>
  <c r="AK30" i="68" s="1" a="1"/>
  <c r="AK30" i="68" s="1"/>
  <c r="AL30" i="68" s="1" a="1"/>
  <c r="AL30" i="68" s="1"/>
  <c r="AM30" i="68" s="1" a="1"/>
  <c r="AM30" i="68" s="1"/>
  <c r="AN30" i="68" s="1" a="1"/>
  <c r="AN30" i="68" s="1"/>
  <c r="AO30" i="68" s="1" a="1"/>
  <c r="AO30" i="68" s="1"/>
  <c r="AP30" i="68" s="1" a="1"/>
  <c r="AP30" i="68" s="1"/>
  <c r="J40" i="68" a="1"/>
  <c r="J40" i="68" s="1"/>
  <c r="K40" i="68" s="1" a="1"/>
  <c r="K40" i="68" s="1"/>
  <c r="L40" i="68" s="1" a="1"/>
  <c r="L40" i="68" s="1"/>
  <c r="M40" i="68" s="1" a="1"/>
  <c r="M40" i="68" s="1"/>
  <c r="N40" i="68" s="1" a="1"/>
  <c r="N40" i="68" s="1"/>
  <c r="O40" i="68" s="1" a="1"/>
  <c r="O40" i="68" s="1"/>
  <c r="P40" i="68" s="1" a="1"/>
  <c r="P40" i="68" s="1"/>
  <c r="Q40" i="68" s="1" a="1"/>
  <c r="Q40" i="68" s="1"/>
  <c r="R40" i="68" s="1" a="1"/>
  <c r="R40" i="68" s="1"/>
  <c r="S40" i="68" s="1" a="1"/>
  <c r="S40" i="68" s="1"/>
  <c r="T40" i="68" s="1" a="1"/>
  <c r="T40" i="68" s="1"/>
  <c r="U40" i="68" s="1" a="1"/>
  <c r="U40" i="68" s="1"/>
  <c r="V40" i="68" s="1" a="1"/>
  <c r="V40" i="68" s="1"/>
  <c r="W40" i="68" s="1" a="1"/>
  <c r="W40" i="68" s="1"/>
  <c r="X40" i="68" s="1" a="1"/>
  <c r="X40" i="68" s="1"/>
  <c r="Y40" i="68" s="1" a="1"/>
  <c r="Y40" i="68" s="1"/>
  <c r="Z40" i="68" s="1" a="1"/>
  <c r="Z40" i="68" s="1"/>
  <c r="AA40" i="68" s="1" a="1"/>
  <c r="AA40" i="68" s="1"/>
  <c r="AB40" i="68" s="1" a="1"/>
  <c r="AB40" i="68" s="1"/>
  <c r="AC40" i="68" s="1" a="1"/>
  <c r="AC40" i="68" s="1"/>
  <c r="AD40" i="68" s="1" a="1"/>
  <c r="AD40" i="68" s="1"/>
  <c r="AE40" i="68" s="1" a="1"/>
  <c r="AE40" i="68" s="1"/>
  <c r="AF40" i="68" s="1" a="1"/>
  <c r="AF40" i="68" s="1"/>
  <c r="AG40" i="68" s="1" a="1"/>
  <c r="AG40" i="68" s="1"/>
  <c r="AH40" i="68" s="1" a="1"/>
  <c r="AH40" i="68" s="1"/>
  <c r="AI40" i="68" s="1" a="1"/>
  <c r="AI40" i="68" s="1"/>
  <c r="AJ40" i="68" s="1" a="1"/>
  <c r="AJ40" i="68" s="1"/>
  <c r="AK40" i="68" s="1" a="1"/>
  <c r="AK40" i="68" s="1"/>
  <c r="AL40" i="68" s="1" a="1"/>
  <c r="AL40" i="68" s="1"/>
  <c r="AM40" i="68" s="1" a="1"/>
  <c r="AM40" i="68" s="1"/>
  <c r="AN40" i="68" s="1" a="1"/>
  <c r="AN40" i="68" s="1"/>
  <c r="AO40" i="68" s="1" a="1"/>
  <c r="AO40" i="68" s="1"/>
  <c r="AP40" i="68" s="1" a="1"/>
  <c r="AP40" i="68" s="1"/>
  <c r="J59" i="68" a="1"/>
  <c r="J59" i="68" s="1"/>
  <c r="K59" i="68" s="1" a="1"/>
  <c r="K59" i="68" s="1"/>
  <c r="L59" i="68" s="1" a="1"/>
  <c r="L59" i="68" s="1"/>
  <c r="M59" i="68" s="1" a="1"/>
  <c r="M59" i="68" s="1"/>
  <c r="N59" i="68" s="1" a="1"/>
  <c r="N59" i="68" s="1"/>
  <c r="O59" i="68" s="1" a="1"/>
  <c r="O59" i="68" s="1"/>
  <c r="P59" i="68" s="1" a="1"/>
  <c r="P59" i="68" s="1"/>
  <c r="Q59" i="68" s="1" a="1"/>
  <c r="Q59" i="68" s="1"/>
  <c r="R59" i="68" s="1" a="1"/>
  <c r="R59" i="68" s="1"/>
  <c r="S59" i="68" s="1" a="1"/>
  <c r="S59" i="68" s="1"/>
  <c r="T59" i="68" s="1" a="1"/>
  <c r="T59" i="68" s="1"/>
  <c r="U59" i="68" s="1" a="1"/>
  <c r="U59" i="68" s="1"/>
  <c r="V59" i="68" s="1" a="1"/>
  <c r="V59" i="68" s="1"/>
  <c r="W59" i="68" s="1" a="1"/>
  <c r="W59" i="68" s="1"/>
  <c r="X59" i="68" s="1" a="1"/>
  <c r="X59" i="68" s="1"/>
  <c r="Y59" i="68" s="1" a="1"/>
  <c r="Y59" i="68" s="1"/>
  <c r="Z59" i="68" s="1" a="1"/>
  <c r="Z59" i="68" s="1"/>
  <c r="AA59" i="68" s="1" a="1"/>
  <c r="AA59" i="68" s="1"/>
  <c r="AB59" i="68" s="1" a="1"/>
  <c r="AB59" i="68" s="1"/>
  <c r="AC59" i="68" s="1" a="1"/>
  <c r="AC59" i="68" s="1"/>
  <c r="AD59" i="68" s="1" a="1"/>
  <c r="AD59" i="68" s="1"/>
  <c r="AE59" i="68" s="1" a="1"/>
  <c r="AE59" i="68" s="1"/>
  <c r="AF59" i="68" s="1" a="1"/>
  <c r="AF59" i="68" s="1"/>
  <c r="AG59" i="68" s="1" a="1"/>
  <c r="AG59" i="68" s="1"/>
  <c r="AH59" i="68" s="1" a="1"/>
  <c r="AH59" i="68" s="1"/>
  <c r="AI59" i="68" s="1" a="1"/>
  <c r="AI59" i="68" s="1"/>
  <c r="AJ59" i="68" s="1" a="1"/>
  <c r="AJ59" i="68" s="1"/>
  <c r="AK59" i="68" s="1" a="1"/>
  <c r="AK59" i="68" s="1"/>
  <c r="AL59" i="68" s="1" a="1"/>
  <c r="AL59" i="68" s="1"/>
  <c r="AM59" i="68" s="1" a="1"/>
  <c r="AM59" i="68" s="1"/>
  <c r="AN59" i="68" s="1" a="1"/>
  <c r="AN59" i="68" s="1"/>
  <c r="AO59" i="68" s="1" a="1"/>
  <c r="AO59" i="68" s="1"/>
  <c r="AP59" i="68" s="1" a="1"/>
  <c r="AP59" i="68" s="1"/>
  <c r="J41" i="68" a="1"/>
  <c r="J41" i="68" s="1"/>
  <c r="K41" i="68" s="1" a="1"/>
  <c r="K41" i="68" s="1"/>
  <c r="L41" i="68" s="1" a="1"/>
  <c r="L41" i="68" s="1"/>
  <c r="M41" i="68" s="1" a="1"/>
  <c r="M41" i="68" s="1"/>
  <c r="N41" i="68" s="1" a="1"/>
  <c r="N41" i="68" s="1"/>
  <c r="O41" i="68" s="1" a="1"/>
  <c r="O41" i="68" s="1"/>
  <c r="P41" i="68" s="1" a="1"/>
  <c r="P41" i="68" s="1"/>
  <c r="Q41" i="68" s="1" a="1"/>
  <c r="Q41" i="68" s="1"/>
  <c r="R41" i="68" s="1" a="1"/>
  <c r="R41" i="68" s="1"/>
  <c r="S41" i="68" s="1" a="1"/>
  <c r="S41" i="68" s="1"/>
  <c r="T41" i="68" s="1" a="1"/>
  <c r="T41" i="68" s="1"/>
  <c r="U41" i="68" s="1" a="1"/>
  <c r="U41" i="68" s="1"/>
  <c r="V41" i="68" s="1" a="1"/>
  <c r="V41" i="68" s="1"/>
  <c r="W41" i="68" s="1" a="1"/>
  <c r="W41" i="68" s="1"/>
  <c r="X41" i="68" s="1" a="1"/>
  <c r="X41" i="68" s="1"/>
  <c r="Y41" i="68" s="1" a="1"/>
  <c r="Y41" i="68" s="1"/>
  <c r="Z41" i="68" s="1" a="1"/>
  <c r="Z41" i="68" s="1"/>
  <c r="AA41" i="68" s="1" a="1"/>
  <c r="AA41" i="68" s="1"/>
  <c r="AB41" i="68" s="1" a="1"/>
  <c r="AB41" i="68" s="1"/>
  <c r="AC41" i="68" s="1" a="1"/>
  <c r="AC41" i="68" s="1"/>
  <c r="AD41" i="68" s="1" a="1"/>
  <c r="AD41" i="68" s="1"/>
  <c r="AE41" i="68" s="1" a="1"/>
  <c r="AE41" i="68" s="1"/>
  <c r="AF41" i="68" s="1" a="1"/>
  <c r="AF41" i="68" s="1"/>
  <c r="AG41" i="68" s="1" a="1"/>
  <c r="AG41" i="68" s="1"/>
  <c r="AH41" i="68" s="1" a="1"/>
  <c r="AH41" i="68" s="1"/>
  <c r="AI41" i="68" s="1" a="1"/>
  <c r="AI41" i="68" s="1"/>
  <c r="AJ41" i="68" s="1" a="1"/>
  <c r="AJ41" i="68" s="1"/>
  <c r="AK41" i="68" s="1" a="1"/>
  <c r="AK41" i="68" s="1"/>
  <c r="AL41" i="68" s="1" a="1"/>
  <c r="AL41" i="68" s="1"/>
  <c r="AM41" i="68" s="1" a="1"/>
  <c r="AM41" i="68" s="1"/>
  <c r="AN41" i="68" s="1" a="1"/>
  <c r="AN41" i="68" s="1"/>
  <c r="AO41" i="68" s="1" a="1"/>
  <c r="AO41" i="68" s="1"/>
  <c r="AP41" i="68" s="1" a="1"/>
  <c r="AP41" i="68" s="1"/>
  <c r="J50" i="68" a="1"/>
  <c r="J50" i="68" s="1"/>
  <c r="K50" i="68" s="1" a="1"/>
  <c r="K50" i="68" s="1"/>
  <c r="L50" i="68" s="1" a="1"/>
  <c r="L50" i="68" s="1"/>
  <c r="M50" i="68" s="1" a="1"/>
  <c r="M50" i="68" s="1"/>
  <c r="N50" i="68" s="1" a="1"/>
  <c r="N50" i="68" s="1"/>
  <c r="O50" i="68" s="1" a="1"/>
  <c r="O50" i="68" s="1"/>
  <c r="P50" i="68" s="1" a="1"/>
  <c r="P50" i="68" s="1"/>
  <c r="Q50" i="68" s="1" a="1"/>
  <c r="Q50" i="68" s="1"/>
  <c r="R50" i="68" s="1" a="1"/>
  <c r="R50" i="68" s="1"/>
  <c r="S50" i="68" s="1" a="1"/>
  <c r="S50" i="68" s="1"/>
  <c r="T50" i="68" s="1" a="1"/>
  <c r="T50" i="68" s="1"/>
  <c r="U50" i="68" s="1" a="1"/>
  <c r="U50" i="68" s="1"/>
  <c r="V50" i="68" s="1" a="1"/>
  <c r="V50" i="68" s="1"/>
  <c r="W50" i="68" s="1" a="1"/>
  <c r="W50" i="68" s="1"/>
  <c r="X50" i="68" s="1" a="1"/>
  <c r="X50" i="68" s="1"/>
  <c r="Y50" i="68" s="1" a="1"/>
  <c r="Y50" i="68" s="1"/>
  <c r="Z50" i="68" s="1" a="1"/>
  <c r="Z50" i="68" s="1"/>
  <c r="AA50" i="68" s="1" a="1"/>
  <c r="AA50" i="68" s="1"/>
  <c r="AB50" i="68" s="1" a="1"/>
  <c r="AB50" i="68" s="1"/>
  <c r="AC50" i="68" s="1" a="1"/>
  <c r="AC50" i="68" s="1"/>
  <c r="AD50" i="68" s="1" a="1"/>
  <c r="AD50" i="68" s="1"/>
  <c r="AE50" i="68" s="1" a="1"/>
  <c r="AE50" i="68" s="1"/>
  <c r="AF50" i="68" s="1" a="1"/>
  <c r="AF50" i="68" s="1"/>
  <c r="AG50" i="68" s="1" a="1"/>
  <c r="AG50" i="68" s="1"/>
  <c r="AH50" i="68" s="1" a="1"/>
  <c r="AH50" i="68" s="1"/>
  <c r="AI50" i="68" s="1" a="1"/>
  <c r="AI50" i="68" s="1"/>
  <c r="AJ50" i="68" s="1" a="1"/>
  <c r="AJ50" i="68" s="1"/>
  <c r="AK50" i="68" s="1" a="1"/>
  <c r="AK50" i="68" s="1"/>
  <c r="AL50" i="68" s="1" a="1"/>
  <c r="AL50" i="68" s="1"/>
  <c r="AM50" i="68" s="1" a="1"/>
  <c r="AM50" i="68" s="1"/>
  <c r="AN50" i="68" s="1" a="1"/>
  <c r="AN50" i="68" s="1"/>
  <c r="AO50" i="68" s="1" a="1"/>
  <c r="AO50" i="68" s="1"/>
  <c r="AP50" i="68" s="1" a="1"/>
  <c r="AP50" i="68" s="1"/>
  <c r="K68" i="68" a="1"/>
  <c r="K68" i="68" s="1"/>
  <c r="L68" i="68" s="1" a="1"/>
  <c r="L68" i="68" s="1"/>
  <c r="M68" i="68" s="1" a="1"/>
  <c r="M68" i="68" s="1"/>
  <c r="N68" i="68" s="1" a="1"/>
  <c r="N68" i="68" s="1"/>
  <c r="O68" i="68" s="1" a="1"/>
  <c r="O68" i="68" s="1"/>
  <c r="P68" i="68" s="1" a="1"/>
  <c r="P68" i="68" s="1"/>
  <c r="Q68" i="68" s="1" a="1"/>
  <c r="Q68" i="68" s="1"/>
  <c r="R68" i="68" s="1" a="1"/>
  <c r="R68" i="68" s="1"/>
  <c r="S68" i="68" s="1" a="1"/>
  <c r="S68" i="68" s="1"/>
  <c r="T68" i="68" s="1" a="1"/>
  <c r="T68" i="68" s="1"/>
  <c r="U68" i="68" s="1" a="1"/>
  <c r="U68" i="68" s="1"/>
  <c r="V68" i="68" s="1" a="1"/>
  <c r="V68" i="68" s="1"/>
  <c r="W68" i="68" s="1" a="1"/>
  <c r="W68" i="68" s="1"/>
  <c r="X68" i="68" s="1" a="1"/>
  <c r="X68" i="68" s="1"/>
  <c r="Y68" i="68" s="1" a="1"/>
  <c r="Y68" i="68" s="1"/>
  <c r="Z68" i="68" s="1" a="1"/>
  <c r="Z68" i="68" s="1"/>
  <c r="AA68" i="68" s="1" a="1"/>
  <c r="AA68" i="68" s="1"/>
  <c r="AB68" i="68" s="1" a="1"/>
  <c r="AB68" i="68" s="1"/>
  <c r="AC68" i="68" s="1" a="1"/>
  <c r="AC68" i="68" s="1"/>
  <c r="AD68" i="68" s="1" a="1"/>
  <c r="AD68" i="68" s="1"/>
  <c r="AE68" i="68" s="1" a="1"/>
  <c r="AE68" i="68" s="1"/>
  <c r="AF68" i="68" s="1" a="1"/>
  <c r="AF68" i="68" s="1"/>
  <c r="AG68" i="68" s="1" a="1"/>
  <c r="AG68" i="68" s="1"/>
  <c r="AH68" i="68" s="1" a="1"/>
  <c r="AH68" i="68" s="1"/>
  <c r="AI68" i="68" s="1" a="1"/>
  <c r="AI68" i="68" s="1"/>
  <c r="AJ68" i="68" s="1" a="1"/>
  <c r="AJ68" i="68" s="1"/>
  <c r="AK68" i="68" s="1" a="1"/>
  <c r="AK68" i="68" s="1"/>
  <c r="AL68" i="68" s="1" a="1"/>
  <c r="AL68" i="68" s="1"/>
  <c r="AM68" i="68" s="1" a="1"/>
  <c r="AM68" i="68" s="1"/>
  <c r="AN68" i="68" s="1" a="1"/>
  <c r="AN68" i="68" s="1"/>
  <c r="AO68" i="68" s="1" a="1"/>
  <c r="AO68" i="68" s="1"/>
  <c r="AP68" i="68" s="1" a="1"/>
  <c r="AP68" i="68" s="1"/>
  <c r="J12" i="68" a="1"/>
  <c r="J12" i="68" s="1"/>
  <c r="K12" i="68" s="1" a="1"/>
  <c r="K12" i="68" s="1"/>
  <c r="L12" i="68" s="1" a="1"/>
  <c r="L12" i="68" s="1"/>
  <c r="M12" i="68" s="1" a="1"/>
  <c r="M12" i="68" s="1"/>
  <c r="N12" i="68" s="1" a="1"/>
  <c r="N12" i="68" s="1"/>
  <c r="O12" i="68" s="1" a="1"/>
  <c r="O12" i="68" s="1"/>
  <c r="P12" i="68" s="1" a="1"/>
  <c r="P12" i="68" s="1"/>
  <c r="Q12" i="68" s="1" a="1"/>
  <c r="Q12" i="68" s="1"/>
  <c r="R12" i="68" s="1" a="1"/>
  <c r="R12" i="68" s="1"/>
  <c r="S12" i="68" s="1" a="1"/>
  <c r="S12" i="68" s="1"/>
  <c r="T12" i="68" s="1" a="1"/>
  <c r="T12" i="68" s="1"/>
  <c r="U12" i="68" s="1" a="1"/>
  <c r="U12" i="68" s="1"/>
  <c r="V12" i="68" s="1" a="1"/>
  <c r="V12" i="68" s="1"/>
  <c r="W12" i="68" s="1" a="1"/>
  <c r="W12" i="68" s="1"/>
  <c r="X12" i="68" s="1" a="1"/>
  <c r="X12" i="68" s="1"/>
  <c r="Y12" i="68" s="1" a="1"/>
  <c r="Y12" i="68" s="1"/>
  <c r="Z12" i="68" s="1" a="1"/>
  <c r="Z12" i="68" s="1"/>
  <c r="AA12" i="68" s="1" a="1"/>
  <c r="AA12" i="68" s="1"/>
  <c r="AB12" i="68" s="1" a="1"/>
  <c r="AB12" i="68" s="1"/>
  <c r="AC12" i="68" s="1" a="1"/>
  <c r="AC12" i="68" s="1"/>
  <c r="AD12" i="68" s="1" a="1"/>
  <c r="AD12" i="68" s="1"/>
  <c r="AE12" i="68" s="1" a="1"/>
  <c r="AE12" i="68" s="1"/>
  <c r="AF12" i="68" s="1" a="1"/>
  <c r="AF12" i="68" s="1"/>
  <c r="AG12" i="68" s="1" a="1"/>
  <c r="AG12" i="68" s="1"/>
  <c r="AH12" i="68" s="1" a="1"/>
  <c r="AH12" i="68" s="1"/>
  <c r="AI12" i="68" s="1" a="1"/>
  <c r="AI12" i="68" s="1"/>
  <c r="AJ12" i="68" s="1" a="1"/>
  <c r="AJ12" i="68" s="1"/>
  <c r="AK12" i="68" s="1" a="1"/>
  <c r="AK12" i="68" s="1"/>
  <c r="AL12" i="68" s="1" a="1"/>
  <c r="AL12" i="68" s="1"/>
  <c r="AM12" i="68" s="1" a="1"/>
  <c r="AM12" i="68" s="1"/>
  <c r="AN12" i="68" s="1" a="1"/>
  <c r="AN12" i="68" s="1"/>
  <c r="AO12" i="68" s="1" a="1"/>
  <c r="AO12" i="68" s="1"/>
  <c r="AP12" i="68" s="1" a="1"/>
  <c r="AP12" i="68" s="1"/>
  <c r="J20" i="68" a="1"/>
  <c r="J20" i="68" s="1"/>
  <c r="K20" i="68" s="1" a="1"/>
  <c r="K20" i="68" s="1"/>
  <c r="L20" i="68" s="1" a="1"/>
  <c r="L20" i="68" s="1"/>
  <c r="M20" i="68" s="1" a="1"/>
  <c r="M20" i="68" s="1"/>
  <c r="N20" i="68" s="1" a="1"/>
  <c r="N20" i="68" s="1"/>
  <c r="O20" i="68" s="1" a="1"/>
  <c r="O20" i="68" s="1"/>
  <c r="P20" i="68" s="1" a="1"/>
  <c r="P20" i="68" s="1"/>
  <c r="Q20" i="68" s="1" a="1"/>
  <c r="Q20" i="68" s="1"/>
  <c r="R20" i="68" s="1" a="1"/>
  <c r="R20" i="68" s="1"/>
  <c r="S20" i="68" s="1" a="1"/>
  <c r="S20" i="68" s="1"/>
  <c r="T20" i="68" s="1" a="1"/>
  <c r="T20" i="68" s="1"/>
  <c r="U20" i="68" s="1" a="1"/>
  <c r="U20" i="68" s="1"/>
  <c r="V20" i="68" s="1" a="1"/>
  <c r="V20" i="68" s="1"/>
  <c r="W20" i="68" s="1" a="1"/>
  <c r="W20" i="68" s="1"/>
  <c r="X20" i="68" s="1" a="1"/>
  <c r="X20" i="68" s="1"/>
  <c r="Y20" i="68" s="1" a="1"/>
  <c r="Y20" i="68" s="1"/>
  <c r="Z20" i="68" s="1" a="1"/>
  <c r="Z20" i="68" s="1"/>
  <c r="AA20" i="68" s="1" a="1"/>
  <c r="AA20" i="68" s="1"/>
  <c r="AB20" i="68" s="1" a="1"/>
  <c r="AB20" i="68" s="1"/>
  <c r="AC20" i="68" s="1" a="1"/>
  <c r="AC20" i="68" s="1"/>
  <c r="AD20" i="68" s="1" a="1"/>
  <c r="AD20" i="68" s="1"/>
  <c r="AE20" i="68" s="1" a="1"/>
  <c r="AE20" i="68" s="1"/>
  <c r="AF20" i="68" s="1" a="1"/>
  <c r="AF20" i="68" s="1"/>
  <c r="AG20" i="68" s="1" a="1"/>
  <c r="AG20" i="68" s="1"/>
  <c r="AH20" i="68" s="1" a="1"/>
  <c r="AH20" i="68" s="1"/>
  <c r="AI20" i="68" s="1" a="1"/>
  <c r="AI20" i="68" s="1"/>
  <c r="AJ20" i="68" s="1" a="1"/>
  <c r="AJ20" i="68" s="1"/>
  <c r="AK20" i="68" s="1" a="1"/>
  <c r="AK20" i="68" s="1"/>
  <c r="AL20" i="68" s="1" a="1"/>
  <c r="AL20" i="68" s="1"/>
  <c r="AM20" i="68" s="1" a="1"/>
  <c r="AM20" i="68" s="1"/>
  <c r="AN20" i="68" s="1" a="1"/>
  <c r="AN20" i="68" s="1"/>
  <c r="AO20" i="68" s="1" a="1"/>
  <c r="AO20" i="68" s="1"/>
  <c r="AP20" i="68" s="1" a="1"/>
  <c r="AP20" i="68" s="1"/>
  <c r="J31" i="68" a="1"/>
  <c r="J31" i="68" s="1"/>
  <c r="K31" i="68" s="1" a="1"/>
  <c r="K31" i="68" s="1"/>
  <c r="L31" i="68" s="1" a="1"/>
  <c r="L31" i="68" s="1"/>
  <c r="M31" i="68" s="1" a="1"/>
  <c r="M31" i="68" s="1"/>
  <c r="N31" i="68" s="1" a="1"/>
  <c r="N31" i="68" s="1"/>
  <c r="O31" i="68" s="1" a="1"/>
  <c r="O31" i="68" s="1"/>
  <c r="P31" i="68" s="1" a="1"/>
  <c r="P31" i="68" s="1"/>
  <c r="Q31" i="68" s="1" a="1"/>
  <c r="Q31" i="68" s="1"/>
  <c r="R31" i="68" s="1" a="1"/>
  <c r="R31" i="68" s="1"/>
  <c r="S31" i="68" s="1" a="1"/>
  <c r="S31" i="68" s="1"/>
  <c r="T31" i="68" s="1" a="1"/>
  <c r="T31" i="68" s="1"/>
  <c r="U31" i="68" s="1" a="1"/>
  <c r="U31" i="68" s="1"/>
  <c r="V31" i="68" s="1" a="1"/>
  <c r="V31" i="68" s="1"/>
  <c r="W31" i="68" s="1" a="1"/>
  <c r="W31" i="68" s="1"/>
  <c r="X31" i="68" s="1" a="1"/>
  <c r="X31" i="68" s="1"/>
  <c r="Y31" i="68" s="1" a="1"/>
  <c r="Y31" i="68" s="1"/>
  <c r="Z31" i="68" s="1" a="1"/>
  <c r="Z31" i="68" s="1"/>
  <c r="AA31" i="68" s="1" a="1"/>
  <c r="AA31" i="68" s="1"/>
  <c r="AB31" i="68" s="1" a="1"/>
  <c r="AB31" i="68" s="1"/>
  <c r="AC31" i="68" s="1" a="1"/>
  <c r="AC31" i="68" s="1"/>
  <c r="AD31" i="68" s="1" a="1"/>
  <c r="AD31" i="68" s="1"/>
  <c r="AE31" i="68" s="1" a="1"/>
  <c r="AE31" i="68" s="1"/>
  <c r="AF31" i="68" s="1" a="1"/>
  <c r="AF31" i="68" s="1"/>
  <c r="AG31" i="68" s="1" a="1"/>
  <c r="AG31" i="68" s="1"/>
  <c r="AH31" i="68" s="1" a="1"/>
  <c r="AH31" i="68" s="1"/>
  <c r="AI31" i="68" s="1" a="1"/>
  <c r="AI31" i="68" s="1"/>
  <c r="AJ31" i="68" s="1" a="1"/>
  <c r="AJ31" i="68" s="1"/>
  <c r="AK31" i="68" s="1" a="1"/>
  <c r="AK31" i="68" s="1"/>
  <c r="AL31" i="68" s="1" a="1"/>
  <c r="AL31" i="68" s="1"/>
  <c r="AM31" i="68" s="1" a="1"/>
  <c r="AM31" i="68" s="1"/>
  <c r="AN31" i="68" s="1" a="1"/>
  <c r="AN31" i="68" s="1"/>
  <c r="AO31" i="68" s="1" a="1"/>
  <c r="AO31" i="68" s="1"/>
  <c r="AP31" i="68" s="1" a="1"/>
  <c r="AP31" i="68" s="1"/>
  <c r="J42" i="68" a="1"/>
  <c r="J42" i="68" s="1"/>
  <c r="K42" i="68" s="1" a="1"/>
  <c r="K42" i="68" s="1"/>
  <c r="L42" i="68" s="1" a="1"/>
  <c r="L42" i="68" s="1"/>
  <c r="M42" i="68" s="1" a="1"/>
  <c r="M42" i="68" s="1"/>
  <c r="N42" i="68" s="1" a="1"/>
  <c r="N42" i="68" s="1"/>
  <c r="O42" i="68" s="1" a="1"/>
  <c r="O42" i="68" s="1"/>
  <c r="P42" i="68" s="1" a="1"/>
  <c r="P42" i="68" s="1"/>
  <c r="Q42" i="68" s="1" a="1"/>
  <c r="Q42" i="68" s="1"/>
  <c r="R42" i="68" s="1" a="1"/>
  <c r="R42" i="68" s="1"/>
  <c r="S42" i="68" s="1" a="1"/>
  <c r="S42" i="68" s="1"/>
  <c r="T42" i="68" s="1" a="1"/>
  <c r="T42" i="68" s="1"/>
  <c r="U42" i="68" s="1" a="1"/>
  <c r="U42" i="68" s="1"/>
  <c r="V42" i="68" s="1" a="1"/>
  <c r="V42" i="68" s="1"/>
  <c r="W42" i="68" s="1" a="1"/>
  <c r="W42" i="68" s="1"/>
  <c r="X42" i="68" s="1" a="1"/>
  <c r="X42" i="68" s="1"/>
  <c r="Y42" i="68" s="1" a="1"/>
  <c r="Y42" i="68" s="1"/>
  <c r="Z42" i="68" s="1" a="1"/>
  <c r="Z42" i="68" s="1"/>
  <c r="AA42" i="68" s="1" a="1"/>
  <c r="AA42" i="68" s="1"/>
  <c r="AB42" i="68" s="1" a="1"/>
  <c r="AB42" i="68" s="1"/>
  <c r="AC42" i="68" s="1" a="1"/>
  <c r="AC42" i="68" s="1"/>
  <c r="AD42" i="68" s="1" a="1"/>
  <c r="AD42" i="68" s="1"/>
  <c r="AE42" i="68" s="1" a="1"/>
  <c r="AE42" i="68" s="1"/>
  <c r="AF42" i="68" s="1" a="1"/>
  <c r="AF42" i="68" s="1"/>
  <c r="AG42" i="68" s="1" a="1"/>
  <c r="AG42" i="68" s="1"/>
  <c r="AH42" i="68" s="1" a="1"/>
  <c r="AH42" i="68" s="1"/>
  <c r="AI42" i="68" s="1" a="1"/>
  <c r="AI42" i="68" s="1"/>
  <c r="AJ42" i="68" s="1" a="1"/>
  <c r="AJ42" i="68" s="1"/>
  <c r="AK42" i="68" s="1" a="1"/>
  <c r="AK42" i="68" s="1"/>
  <c r="AL42" i="68" s="1" a="1"/>
  <c r="AL42" i="68" s="1"/>
  <c r="AM42" i="68" s="1" a="1"/>
  <c r="AM42" i="68" s="1"/>
  <c r="AN42" i="68" s="1" a="1"/>
  <c r="AN42" i="68" s="1"/>
  <c r="AO42" i="68" s="1" a="1"/>
  <c r="AO42" i="68" s="1"/>
  <c r="AP42" i="68" s="1" a="1"/>
  <c r="AP42" i="68" s="1"/>
  <c r="J14" i="68" a="1"/>
  <c r="J14" i="68" s="1"/>
  <c r="K14" i="68" s="1" a="1"/>
  <c r="K14" i="68" s="1"/>
  <c r="L14" i="68" s="1" a="1"/>
  <c r="L14" i="68" s="1"/>
  <c r="M14" i="68" s="1" a="1"/>
  <c r="M14" i="68" s="1"/>
  <c r="N14" i="68" s="1" a="1"/>
  <c r="N14" i="68" s="1"/>
  <c r="O14" i="68" s="1" a="1"/>
  <c r="O14" i="68" s="1"/>
  <c r="P14" i="68" s="1" a="1"/>
  <c r="P14" i="68" s="1"/>
  <c r="Q14" i="68" s="1" a="1"/>
  <c r="Q14" i="68" s="1"/>
  <c r="R14" i="68" s="1" a="1"/>
  <c r="R14" i="68" s="1"/>
  <c r="S14" i="68" s="1" a="1"/>
  <c r="S14" i="68" s="1"/>
  <c r="T14" i="68" s="1" a="1"/>
  <c r="T14" i="68" s="1"/>
  <c r="U14" i="68" s="1" a="1"/>
  <c r="U14" i="68" s="1"/>
  <c r="V14" i="68" s="1" a="1"/>
  <c r="V14" i="68" s="1"/>
  <c r="W14" i="68" s="1" a="1"/>
  <c r="W14" i="68" s="1"/>
  <c r="X14" i="68" s="1" a="1"/>
  <c r="X14" i="68" s="1"/>
  <c r="Y14" i="68" s="1" a="1"/>
  <c r="Y14" i="68" s="1"/>
  <c r="Z14" i="68" s="1" a="1"/>
  <c r="Z14" i="68" s="1"/>
  <c r="AA14" i="68" s="1" a="1"/>
  <c r="AA14" i="68" s="1"/>
  <c r="AB14" i="68" s="1" a="1"/>
  <c r="AB14" i="68" s="1"/>
  <c r="AC14" i="68" s="1" a="1"/>
  <c r="AC14" i="68" s="1"/>
  <c r="AD14" i="68" s="1" a="1"/>
  <c r="AD14" i="68" s="1"/>
  <c r="AE14" i="68" s="1" a="1"/>
  <c r="AE14" i="68" s="1"/>
  <c r="AF14" i="68" s="1" a="1"/>
  <c r="AF14" i="68" s="1"/>
  <c r="AG14" i="68" s="1" a="1"/>
  <c r="AG14" i="68" s="1"/>
  <c r="AH14" i="68" s="1" a="1"/>
  <c r="AH14" i="68" s="1"/>
  <c r="AI14" i="68" s="1" a="1"/>
  <c r="AI14" i="68" s="1"/>
  <c r="AJ14" i="68" s="1" a="1"/>
  <c r="AJ14" i="68" s="1"/>
  <c r="AK14" i="68" s="1" a="1"/>
  <c r="AK14" i="68" s="1"/>
  <c r="AL14" i="68" s="1" a="1"/>
  <c r="AL14" i="68" s="1"/>
  <c r="AM14" i="68" s="1" a="1"/>
  <c r="AM14" i="68" s="1"/>
  <c r="AN14" i="68" s="1" a="1"/>
  <c r="AN14" i="68" s="1"/>
  <c r="AO14" i="68" s="1" a="1"/>
  <c r="AO14" i="68" s="1"/>
  <c r="AP14" i="68" s="1" a="1"/>
  <c r="AP14" i="68" s="1"/>
  <c r="J23" i="68" a="1"/>
  <c r="J23" i="68" s="1"/>
  <c r="K23" i="68" s="1" a="1"/>
  <c r="K23" i="68" s="1"/>
  <c r="L23" i="68" s="1" a="1"/>
  <c r="L23" i="68" s="1"/>
  <c r="M23" i="68" s="1" a="1"/>
  <c r="M23" i="68" s="1"/>
  <c r="N23" i="68" s="1" a="1"/>
  <c r="N23" i="68" s="1"/>
  <c r="O23" i="68" s="1" a="1"/>
  <c r="O23" i="68" s="1"/>
  <c r="P23" i="68" s="1" a="1"/>
  <c r="P23" i="68" s="1"/>
  <c r="Q23" i="68" s="1" a="1"/>
  <c r="Q23" i="68" s="1"/>
  <c r="R23" i="68" s="1" a="1"/>
  <c r="R23" i="68" s="1"/>
  <c r="S23" i="68" s="1" a="1"/>
  <c r="S23" i="68" s="1"/>
  <c r="T23" i="68" s="1" a="1"/>
  <c r="T23" i="68" s="1"/>
  <c r="U23" i="68" s="1" a="1"/>
  <c r="U23" i="68" s="1"/>
  <c r="V23" i="68" s="1" a="1"/>
  <c r="V23" i="68" s="1"/>
  <c r="W23" i="68" s="1" a="1"/>
  <c r="W23" i="68" s="1"/>
  <c r="X23" i="68" s="1" a="1"/>
  <c r="X23" i="68" s="1"/>
  <c r="Y23" i="68" s="1" a="1"/>
  <c r="Y23" i="68" s="1"/>
  <c r="Z23" i="68" s="1" a="1"/>
  <c r="Z23" i="68" s="1"/>
  <c r="AA23" i="68" s="1" a="1"/>
  <c r="AA23" i="68" s="1"/>
  <c r="AB23" i="68" s="1" a="1"/>
  <c r="AB23" i="68" s="1"/>
  <c r="AC23" i="68" s="1" a="1"/>
  <c r="AC23" i="68" s="1"/>
  <c r="AD23" i="68" s="1" a="1"/>
  <c r="AD23" i="68" s="1"/>
  <c r="AE23" i="68" s="1" a="1"/>
  <c r="AE23" i="68" s="1"/>
  <c r="AF23" i="68" s="1" a="1"/>
  <c r="AF23" i="68" s="1"/>
  <c r="AG23" i="68" s="1" a="1"/>
  <c r="AG23" i="68" s="1"/>
  <c r="AH23" i="68" s="1" a="1"/>
  <c r="AH23" i="68" s="1"/>
  <c r="AI23" i="68" s="1" a="1"/>
  <c r="AI23" i="68" s="1"/>
  <c r="AJ23" i="68" s="1" a="1"/>
  <c r="AJ23" i="68" s="1"/>
  <c r="AK23" i="68" s="1" a="1"/>
  <c r="AK23" i="68" s="1"/>
  <c r="AL23" i="68" s="1" a="1"/>
  <c r="AL23" i="68" s="1"/>
  <c r="AM23" i="68" s="1" a="1"/>
  <c r="AM23" i="68" s="1"/>
  <c r="AN23" i="68" s="1" a="1"/>
  <c r="AN23" i="68" s="1"/>
  <c r="AO23" i="68" s="1" a="1"/>
  <c r="AO23" i="68" s="1"/>
  <c r="AP23" i="68" s="1" a="1"/>
  <c r="AP23" i="68" s="1"/>
  <c r="J34" i="68" a="1"/>
  <c r="J34" i="68" s="1"/>
  <c r="K34" i="68" s="1" a="1"/>
  <c r="K34" i="68" s="1"/>
  <c r="L34" i="68" s="1" a="1"/>
  <c r="L34" i="68" s="1"/>
  <c r="M34" i="68" s="1" a="1"/>
  <c r="M34" i="68" s="1"/>
  <c r="N34" i="68" s="1" a="1"/>
  <c r="N34" i="68" s="1"/>
  <c r="O34" i="68" s="1" a="1"/>
  <c r="O34" i="68" s="1"/>
  <c r="P34" i="68" s="1" a="1"/>
  <c r="P34" i="68" s="1"/>
  <c r="Q34" i="68" s="1" a="1"/>
  <c r="Q34" i="68" s="1"/>
  <c r="R34" i="68" s="1" a="1"/>
  <c r="R34" i="68" s="1"/>
  <c r="S34" i="68" s="1" a="1"/>
  <c r="S34" i="68" s="1"/>
  <c r="T34" i="68" s="1" a="1"/>
  <c r="T34" i="68" s="1"/>
  <c r="U34" i="68" s="1" a="1"/>
  <c r="U34" i="68" s="1"/>
  <c r="V34" i="68" s="1" a="1"/>
  <c r="V34" i="68" s="1"/>
  <c r="W34" i="68" s="1" a="1"/>
  <c r="W34" i="68" s="1"/>
  <c r="X34" i="68" s="1" a="1"/>
  <c r="X34" i="68" s="1"/>
  <c r="Y34" i="68" s="1" a="1"/>
  <c r="Y34" i="68" s="1"/>
  <c r="Z34" i="68" s="1" a="1"/>
  <c r="Z34" i="68" s="1"/>
  <c r="AA34" i="68" s="1" a="1"/>
  <c r="AA34" i="68" s="1"/>
  <c r="AB34" i="68" s="1" a="1"/>
  <c r="AB34" i="68" s="1"/>
  <c r="AC34" i="68" s="1" a="1"/>
  <c r="AC34" i="68" s="1"/>
  <c r="AD34" i="68" s="1" a="1"/>
  <c r="AD34" i="68" s="1"/>
  <c r="AE34" i="68" s="1" a="1"/>
  <c r="AE34" i="68" s="1"/>
  <c r="AF34" i="68" s="1" a="1"/>
  <c r="AF34" i="68" s="1"/>
  <c r="AG34" i="68" s="1" a="1"/>
  <c r="AG34" i="68" s="1"/>
  <c r="AH34" i="68" s="1" a="1"/>
  <c r="AH34" i="68" s="1"/>
  <c r="AI34" i="68" s="1" a="1"/>
  <c r="AI34" i="68" s="1"/>
  <c r="AJ34" i="68" s="1" a="1"/>
  <c r="AJ34" i="68" s="1"/>
  <c r="AK34" i="68" s="1" a="1"/>
  <c r="AK34" i="68" s="1"/>
  <c r="AL34" i="68" s="1" a="1"/>
  <c r="AL34" i="68" s="1"/>
  <c r="AM34" i="68" s="1" a="1"/>
  <c r="AM34" i="68" s="1"/>
  <c r="AN34" i="68" s="1" a="1"/>
  <c r="AN34" i="68" s="1"/>
  <c r="AO34" i="68" s="1" a="1"/>
  <c r="AO34" i="68" s="1"/>
  <c r="AP34" i="68" s="1" a="1"/>
  <c r="AP34" i="68" s="1"/>
  <c r="J44" i="68" a="1"/>
  <c r="J44" i="68" s="1"/>
  <c r="K44" i="68" s="1" a="1"/>
  <c r="K44" i="68" s="1"/>
  <c r="L44" i="68" s="1" a="1"/>
  <c r="L44" i="68" s="1"/>
  <c r="M44" i="68" s="1" a="1"/>
  <c r="M44" i="68" s="1"/>
  <c r="N44" i="68" s="1" a="1"/>
  <c r="N44" i="68" s="1"/>
  <c r="O44" i="68" s="1" a="1"/>
  <c r="O44" i="68" s="1"/>
  <c r="P44" i="68" s="1" a="1"/>
  <c r="P44" i="68" s="1"/>
  <c r="Q44" i="68" s="1" a="1"/>
  <c r="Q44" i="68" s="1"/>
  <c r="R44" i="68" s="1" a="1"/>
  <c r="R44" i="68" s="1"/>
  <c r="S44" i="68" s="1" a="1"/>
  <c r="S44" i="68" s="1"/>
  <c r="T44" i="68" s="1" a="1"/>
  <c r="T44" i="68" s="1"/>
  <c r="U44" i="68" s="1" a="1"/>
  <c r="U44" i="68" s="1"/>
  <c r="V44" i="68" s="1" a="1"/>
  <c r="V44" i="68" s="1"/>
  <c r="W44" i="68" s="1" a="1"/>
  <c r="W44" i="68" s="1"/>
  <c r="X44" i="68" s="1" a="1"/>
  <c r="X44" i="68" s="1"/>
  <c r="Y44" i="68" s="1" a="1"/>
  <c r="Y44" i="68" s="1"/>
  <c r="Z44" i="68" s="1" a="1"/>
  <c r="Z44" i="68" s="1"/>
  <c r="AA44" i="68" s="1" a="1"/>
  <c r="AA44" i="68" s="1"/>
  <c r="AB44" i="68" s="1" a="1"/>
  <c r="AB44" i="68" s="1"/>
  <c r="AC44" i="68" s="1" a="1"/>
  <c r="AC44" i="68" s="1"/>
  <c r="AD44" i="68" s="1" a="1"/>
  <c r="AD44" i="68" s="1"/>
  <c r="AE44" i="68" s="1" a="1"/>
  <c r="AE44" i="68" s="1"/>
  <c r="AF44" i="68" s="1" a="1"/>
  <c r="AF44" i="68" s="1"/>
  <c r="AG44" i="68" s="1" a="1"/>
  <c r="AG44" i="68" s="1"/>
  <c r="AH44" i="68" s="1" a="1"/>
  <c r="AH44" i="68" s="1"/>
  <c r="AI44" i="68" s="1" a="1"/>
  <c r="AI44" i="68" s="1"/>
  <c r="AJ44" i="68" s="1" a="1"/>
  <c r="AJ44" i="68" s="1"/>
  <c r="AK44" i="68" s="1" a="1"/>
  <c r="AK44" i="68" s="1"/>
  <c r="AL44" i="68" s="1" a="1"/>
  <c r="AL44" i="68" s="1"/>
  <c r="AM44" i="68" s="1" a="1"/>
  <c r="AM44" i="68" s="1"/>
  <c r="AN44" i="68" s="1" a="1"/>
  <c r="AN44" i="68" s="1"/>
  <c r="AO44" i="68" s="1" a="1"/>
  <c r="AO44" i="68" s="1"/>
  <c r="AP44" i="68" s="1" a="1"/>
  <c r="AP44" i="68" s="1"/>
  <c r="J7" i="68" a="1"/>
  <c r="J7" i="68" s="1"/>
  <c r="K7" i="68" s="1" a="1"/>
  <c r="K7" i="68" s="1"/>
  <c r="L7" i="68" s="1" a="1"/>
  <c r="L7" i="68" s="1"/>
  <c r="M7" i="68" s="1" a="1"/>
  <c r="M7" i="68" s="1"/>
  <c r="N7" i="68" s="1" a="1"/>
  <c r="N7" i="68" s="1"/>
  <c r="O7" i="68" s="1" a="1"/>
  <c r="O7" i="68" s="1"/>
  <c r="P7" i="68" s="1" a="1"/>
  <c r="P7" i="68" s="1"/>
  <c r="Q7" i="68" s="1" a="1"/>
  <c r="Q7" i="68" s="1"/>
  <c r="R7" i="68" s="1" a="1"/>
  <c r="R7" i="68" s="1"/>
  <c r="S7" i="68" s="1" a="1"/>
  <c r="S7" i="68" s="1"/>
  <c r="T7" i="68" s="1" a="1"/>
  <c r="T7" i="68" s="1"/>
  <c r="U7" i="68" s="1" a="1"/>
  <c r="U7" i="68" s="1"/>
  <c r="V7" i="68" s="1" a="1"/>
  <c r="V7" i="68" s="1"/>
  <c r="W7" i="68" s="1" a="1"/>
  <c r="W7" i="68" s="1"/>
  <c r="X7" i="68" s="1" a="1"/>
  <c r="X7" i="68" s="1"/>
  <c r="Y7" i="68" s="1" a="1"/>
  <c r="Y7" i="68" s="1"/>
  <c r="Z7" i="68" s="1" a="1"/>
  <c r="Z7" i="68" s="1"/>
  <c r="AA7" i="68" s="1" a="1"/>
  <c r="AA7" i="68" s="1"/>
  <c r="AB7" i="68" s="1" a="1"/>
  <c r="AB7" i="68" s="1"/>
  <c r="AC7" i="68" s="1" a="1"/>
  <c r="AC7" i="68" s="1"/>
  <c r="AD7" i="68" s="1" a="1"/>
  <c r="AD7" i="68" s="1"/>
  <c r="AE7" i="68" s="1" a="1"/>
  <c r="AE7" i="68" s="1"/>
  <c r="AF7" i="68" s="1" a="1"/>
  <c r="AF7" i="68" s="1"/>
  <c r="AG7" i="68" s="1" a="1"/>
  <c r="AG7" i="68" s="1"/>
  <c r="AH7" i="68" s="1" a="1"/>
  <c r="AH7" i="68" s="1"/>
  <c r="AI7" i="68" s="1" a="1"/>
  <c r="AI7" i="68" s="1"/>
  <c r="AJ7" i="68" s="1" a="1"/>
  <c r="AJ7" i="68" s="1"/>
  <c r="AK7" i="68" s="1" a="1"/>
  <c r="AK7" i="68" s="1"/>
  <c r="AL7" i="68" s="1" a="1"/>
  <c r="AL7" i="68" s="1"/>
  <c r="AM7" i="68" s="1" a="1"/>
  <c r="AM7" i="68" s="1"/>
  <c r="AN7" i="68" s="1" a="1"/>
  <c r="AN7" i="68" s="1"/>
  <c r="AO7" i="68" s="1" a="1"/>
  <c r="AO7" i="68" s="1"/>
  <c r="AP7" i="68" s="1" a="1"/>
  <c r="AP7" i="68" s="1"/>
  <c r="J16" i="68" a="1"/>
  <c r="J16" i="68" s="1"/>
  <c r="K16" i="68" s="1" a="1"/>
  <c r="K16" i="68" s="1"/>
  <c r="L16" i="68" s="1" a="1"/>
  <c r="L16" i="68" s="1"/>
  <c r="M16" i="68" s="1" a="1"/>
  <c r="M16" i="68" s="1"/>
  <c r="N16" i="68" s="1" a="1"/>
  <c r="N16" i="68" s="1"/>
  <c r="O16" i="68" s="1" a="1"/>
  <c r="O16" i="68" s="1"/>
  <c r="P16" i="68" s="1" a="1"/>
  <c r="P16" i="68" s="1"/>
  <c r="Q16" i="68" s="1" a="1"/>
  <c r="Q16" i="68" s="1"/>
  <c r="R16" i="68" s="1" a="1"/>
  <c r="R16" i="68" s="1"/>
  <c r="S16" i="68" s="1" a="1"/>
  <c r="S16" i="68" s="1"/>
  <c r="T16" i="68" s="1" a="1"/>
  <c r="T16" i="68" s="1"/>
  <c r="U16" i="68" s="1" a="1"/>
  <c r="U16" i="68" s="1"/>
  <c r="V16" i="68" s="1" a="1"/>
  <c r="V16" i="68" s="1"/>
  <c r="W16" i="68" s="1" a="1"/>
  <c r="W16" i="68" s="1"/>
  <c r="X16" i="68" s="1" a="1"/>
  <c r="X16" i="68" s="1"/>
  <c r="Y16" i="68" s="1" a="1"/>
  <c r="Y16" i="68" s="1"/>
  <c r="Z16" i="68" s="1" a="1"/>
  <c r="Z16" i="68" s="1"/>
  <c r="AA16" i="68" s="1" a="1"/>
  <c r="AA16" i="68" s="1"/>
  <c r="AB16" i="68" s="1" a="1"/>
  <c r="AB16" i="68" s="1"/>
  <c r="AC16" i="68" s="1" a="1"/>
  <c r="AC16" i="68" s="1"/>
  <c r="AD16" i="68" s="1" a="1"/>
  <c r="AD16" i="68" s="1"/>
  <c r="AE16" i="68" s="1" a="1"/>
  <c r="AE16" i="68" s="1"/>
  <c r="AF16" i="68" s="1" a="1"/>
  <c r="AF16" i="68" s="1"/>
  <c r="AG16" i="68" s="1" a="1"/>
  <c r="AG16" i="68" s="1"/>
  <c r="AH16" i="68" s="1" a="1"/>
  <c r="AH16" i="68" s="1"/>
  <c r="AI16" i="68" s="1" a="1"/>
  <c r="AI16" i="68" s="1"/>
  <c r="AJ16" i="68" s="1" a="1"/>
  <c r="AJ16" i="68" s="1"/>
  <c r="AK16" i="68" s="1" a="1"/>
  <c r="AK16" i="68" s="1"/>
  <c r="AL16" i="68" s="1" a="1"/>
  <c r="AL16" i="68" s="1"/>
  <c r="AM16" i="68" s="1" a="1"/>
  <c r="AM16" i="68" s="1"/>
  <c r="AN16" i="68" s="1" a="1"/>
  <c r="AN16" i="68" s="1"/>
  <c r="AO16" i="68" s="1" a="1"/>
  <c r="AO16" i="68" s="1"/>
  <c r="AP16" i="68" s="1" a="1"/>
  <c r="AP16" i="68" s="1"/>
  <c r="J26" i="68" a="1"/>
  <c r="J26" i="68" s="1"/>
  <c r="K26" i="68" s="1" a="1"/>
  <c r="K26" i="68" s="1"/>
  <c r="L26" i="68" s="1" a="1"/>
  <c r="L26" i="68" s="1"/>
  <c r="M26" i="68" s="1" a="1"/>
  <c r="M26" i="68" s="1"/>
  <c r="N26" i="68" s="1" a="1"/>
  <c r="N26" i="68" s="1"/>
  <c r="O26" i="68" s="1" a="1"/>
  <c r="O26" i="68" s="1"/>
  <c r="P26" i="68" s="1" a="1"/>
  <c r="P26" i="68" s="1"/>
  <c r="Q26" i="68" s="1" a="1"/>
  <c r="Q26" i="68" s="1"/>
  <c r="R26" i="68" s="1" a="1"/>
  <c r="R26" i="68" s="1"/>
  <c r="S26" i="68" s="1" a="1"/>
  <c r="S26" i="68" s="1"/>
  <c r="T26" i="68" s="1" a="1"/>
  <c r="T26" i="68" s="1"/>
  <c r="U26" i="68" s="1" a="1"/>
  <c r="U26" i="68" s="1"/>
  <c r="V26" i="68" s="1" a="1"/>
  <c r="V26" i="68" s="1"/>
  <c r="W26" i="68" s="1" a="1"/>
  <c r="W26" i="68" s="1"/>
  <c r="X26" i="68" s="1" a="1"/>
  <c r="X26" i="68" s="1"/>
  <c r="Y26" i="68" s="1" a="1"/>
  <c r="Y26" i="68" s="1"/>
  <c r="Z26" i="68" s="1" a="1"/>
  <c r="Z26" i="68" s="1"/>
  <c r="AA26" i="68" s="1" a="1"/>
  <c r="AA26" i="68" s="1"/>
  <c r="AB26" i="68" s="1" a="1"/>
  <c r="AB26" i="68" s="1"/>
  <c r="AC26" i="68" s="1" a="1"/>
  <c r="AC26" i="68" s="1"/>
  <c r="AD26" i="68" s="1" a="1"/>
  <c r="AD26" i="68" s="1"/>
  <c r="AE26" i="68" s="1" a="1"/>
  <c r="AE26" i="68" s="1"/>
  <c r="AF26" i="68" s="1" a="1"/>
  <c r="AF26" i="68" s="1"/>
  <c r="AG26" i="68" s="1" a="1"/>
  <c r="AG26" i="68" s="1"/>
  <c r="AH26" i="68" s="1" a="1"/>
  <c r="AH26" i="68" s="1"/>
  <c r="AI26" i="68" s="1" a="1"/>
  <c r="AI26" i="68" s="1"/>
  <c r="AJ26" i="68" s="1" a="1"/>
  <c r="AJ26" i="68" s="1"/>
  <c r="AK26" i="68" s="1" a="1"/>
  <c r="AK26" i="68" s="1"/>
  <c r="AL26" i="68" s="1" a="1"/>
  <c r="AL26" i="68" s="1"/>
  <c r="AM26" i="68" s="1" a="1"/>
  <c r="AM26" i="68" s="1"/>
  <c r="AN26" i="68" s="1" a="1"/>
  <c r="AN26" i="68" s="1"/>
  <c r="AO26" i="68" s="1" a="1"/>
  <c r="AO26" i="68" s="1"/>
  <c r="AP26" i="68" s="1" a="1"/>
  <c r="AP26" i="68" s="1"/>
  <c r="J36" i="68" a="1"/>
  <c r="J36" i="68" s="1"/>
  <c r="K36" i="68" s="1" a="1"/>
  <c r="K36" i="68" s="1"/>
  <c r="L36" i="68" s="1" a="1"/>
  <c r="L36" i="68" s="1"/>
  <c r="M36" i="68" s="1" a="1"/>
  <c r="M36" i="68" s="1"/>
  <c r="N36" i="68" s="1" a="1"/>
  <c r="N36" i="68" s="1"/>
  <c r="O36" i="68" s="1" a="1"/>
  <c r="O36" i="68" s="1"/>
  <c r="P36" i="68" s="1" a="1"/>
  <c r="P36" i="68" s="1"/>
  <c r="Q36" i="68" s="1" a="1"/>
  <c r="Q36" i="68" s="1"/>
  <c r="R36" i="68" s="1" a="1"/>
  <c r="R36" i="68" s="1"/>
  <c r="S36" i="68" s="1" a="1"/>
  <c r="S36" i="68" s="1"/>
  <c r="T36" i="68" s="1" a="1"/>
  <c r="T36" i="68" s="1"/>
  <c r="U36" i="68" s="1" a="1"/>
  <c r="U36" i="68" s="1"/>
  <c r="V36" i="68" s="1" a="1"/>
  <c r="V36" i="68" s="1"/>
  <c r="W36" i="68" s="1" a="1"/>
  <c r="W36" i="68" s="1"/>
  <c r="X36" i="68" s="1" a="1"/>
  <c r="X36" i="68" s="1"/>
  <c r="Y36" i="68" s="1" a="1"/>
  <c r="Y36" i="68" s="1"/>
  <c r="Z36" i="68" s="1" a="1"/>
  <c r="Z36" i="68" s="1"/>
  <c r="AA36" i="68" s="1" a="1"/>
  <c r="AA36" i="68" s="1"/>
  <c r="AB36" i="68" s="1" a="1"/>
  <c r="AB36" i="68" s="1"/>
  <c r="AC36" i="68" s="1" a="1"/>
  <c r="AC36" i="68" s="1"/>
  <c r="AD36" i="68" s="1" a="1"/>
  <c r="AD36" i="68" s="1"/>
  <c r="AE36" i="68" s="1" a="1"/>
  <c r="AE36" i="68" s="1"/>
  <c r="AF36" i="68" s="1" a="1"/>
  <c r="AF36" i="68" s="1"/>
  <c r="AG36" i="68" s="1" a="1"/>
  <c r="AG36" i="68" s="1"/>
  <c r="AH36" i="68" s="1" a="1"/>
  <c r="AH36" i="68" s="1"/>
  <c r="AI36" i="68" s="1" a="1"/>
  <c r="AI36" i="68" s="1"/>
  <c r="AJ36" i="68" s="1" a="1"/>
  <c r="AJ36" i="68" s="1"/>
  <c r="AK36" i="68" s="1" a="1"/>
  <c r="AK36" i="68" s="1"/>
  <c r="AL36" i="68" s="1" a="1"/>
  <c r="AL36" i="68" s="1"/>
  <c r="AM36" i="68" s="1" a="1"/>
  <c r="AM36" i="68" s="1"/>
  <c r="AN36" i="68" s="1" a="1"/>
  <c r="AN36" i="68" s="1"/>
  <c r="AO36" i="68" s="1" a="1"/>
  <c r="AO36" i="68" s="1"/>
  <c r="AP36" i="68" s="1" a="1"/>
  <c r="AP36" i="68" s="1"/>
  <c r="J46" i="68" a="1"/>
  <c r="J46" i="68" s="1"/>
  <c r="K46" i="68" s="1" a="1"/>
  <c r="K46" i="68" s="1"/>
  <c r="L46" i="68" s="1" a="1"/>
  <c r="L46" i="68" s="1"/>
  <c r="M46" i="68" s="1" a="1"/>
  <c r="M46" i="68" s="1"/>
  <c r="N46" i="68" s="1" a="1"/>
  <c r="N46" i="68" s="1"/>
  <c r="O46" i="68" s="1" a="1"/>
  <c r="O46" i="68" s="1"/>
  <c r="P46" i="68" s="1" a="1"/>
  <c r="P46" i="68" s="1"/>
  <c r="Q46" i="68" s="1" a="1"/>
  <c r="Q46" i="68" s="1"/>
  <c r="R46" i="68" s="1" a="1"/>
  <c r="R46" i="68" s="1"/>
  <c r="S46" i="68" s="1" a="1"/>
  <c r="S46" i="68" s="1"/>
  <c r="T46" i="68" s="1" a="1"/>
  <c r="T46" i="68" s="1"/>
  <c r="U46" i="68" s="1" a="1"/>
  <c r="U46" i="68" s="1"/>
  <c r="V46" i="68" s="1" a="1"/>
  <c r="V46" i="68" s="1"/>
  <c r="W46" i="68" s="1" a="1"/>
  <c r="W46" i="68" s="1"/>
  <c r="X46" i="68" s="1" a="1"/>
  <c r="X46" i="68" s="1"/>
  <c r="Y46" i="68" s="1" a="1"/>
  <c r="Y46" i="68" s="1"/>
  <c r="Z46" i="68" s="1" a="1"/>
  <c r="Z46" i="68" s="1"/>
  <c r="AA46" i="68" s="1" a="1"/>
  <c r="AA46" i="68" s="1"/>
  <c r="AB46" i="68" s="1" a="1"/>
  <c r="AB46" i="68" s="1"/>
  <c r="AC46" i="68" s="1" a="1"/>
  <c r="AC46" i="68" s="1"/>
  <c r="AD46" i="68" s="1" a="1"/>
  <c r="AD46" i="68" s="1"/>
  <c r="AE46" i="68" s="1" a="1"/>
  <c r="AE46" i="68" s="1"/>
  <c r="AF46" i="68" s="1" a="1"/>
  <c r="AF46" i="68" s="1"/>
  <c r="AG46" i="68" s="1" a="1"/>
  <c r="AG46" i="68" s="1"/>
  <c r="AH46" i="68" s="1" a="1"/>
  <c r="AH46" i="68" s="1"/>
  <c r="AI46" i="68" s="1" a="1"/>
  <c r="AI46" i="68" s="1"/>
  <c r="AJ46" i="68" s="1" a="1"/>
  <c r="AJ46" i="68" s="1"/>
  <c r="AK46" i="68" s="1" a="1"/>
  <c r="AK46" i="68" s="1"/>
  <c r="AL46" i="68" s="1" a="1"/>
  <c r="AL46" i="68" s="1"/>
  <c r="AM46" i="68" s="1" a="1"/>
  <c r="AM46" i="68" s="1"/>
  <c r="AN46" i="68" s="1" a="1"/>
  <c r="AN46" i="68" s="1"/>
  <c r="AO46" i="68" s="1" a="1"/>
  <c r="AO46" i="68" s="1"/>
  <c r="AP46" i="68" s="1" a="1"/>
  <c r="AP46" i="68" s="1"/>
  <c r="K65" i="68" a="1"/>
  <c r="K65" i="68" s="1"/>
  <c r="L65" i="68" s="1" a="1"/>
  <c r="L65" i="68" s="1"/>
  <c r="M65" i="68" s="1" a="1"/>
  <c r="M65" i="68" s="1"/>
  <c r="N65" i="68" s="1" a="1"/>
  <c r="N65" i="68" s="1"/>
  <c r="O65" i="68" s="1" a="1"/>
  <c r="O65" i="68" s="1"/>
  <c r="P65" i="68" s="1" a="1"/>
  <c r="P65" i="68" s="1"/>
  <c r="Q65" i="68" s="1" a="1"/>
  <c r="Q65" i="68" s="1"/>
  <c r="R65" i="68" s="1" a="1"/>
  <c r="R65" i="68" s="1"/>
  <c r="S65" i="68" s="1" a="1"/>
  <c r="S65" i="68" s="1"/>
  <c r="T65" i="68" s="1" a="1"/>
  <c r="T65" i="68" s="1"/>
  <c r="U65" i="68" s="1" a="1"/>
  <c r="U65" i="68" s="1"/>
  <c r="V65" i="68" s="1" a="1"/>
  <c r="V65" i="68" s="1"/>
  <c r="W65" i="68" s="1" a="1"/>
  <c r="W65" i="68" s="1"/>
  <c r="X65" i="68" s="1" a="1"/>
  <c r="X65" i="68" s="1"/>
  <c r="Y65" i="68" s="1" a="1"/>
  <c r="Y65" i="68" s="1"/>
  <c r="Z65" i="68" s="1" a="1"/>
  <c r="Z65" i="68" s="1"/>
  <c r="AA65" i="68" s="1" a="1"/>
  <c r="AA65" i="68" s="1"/>
  <c r="AB65" i="68" s="1" a="1"/>
  <c r="AB65" i="68" s="1"/>
  <c r="AC65" i="68" s="1" a="1"/>
  <c r="AC65" i="68" s="1"/>
  <c r="AD65" i="68" s="1" a="1"/>
  <c r="AD65" i="68" s="1"/>
  <c r="AE65" i="68" s="1" a="1"/>
  <c r="AE65" i="68" s="1"/>
  <c r="AF65" i="68" s="1" a="1"/>
  <c r="AF65" i="68" s="1"/>
  <c r="AG65" i="68" s="1" a="1"/>
  <c r="AG65" i="68" s="1"/>
  <c r="AH65" i="68" s="1" a="1"/>
  <c r="AH65" i="68" s="1"/>
  <c r="AI65" i="68" s="1" a="1"/>
  <c r="AI65" i="68" s="1"/>
  <c r="AJ65" i="68" s="1" a="1"/>
  <c r="AJ65" i="68" s="1"/>
  <c r="AK65" i="68" s="1" a="1"/>
  <c r="AK65" i="68" s="1"/>
  <c r="AL65" i="68" s="1" a="1"/>
  <c r="AL65" i="68" s="1"/>
  <c r="AM65" i="68" s="1" a="1"/>
  <c r="AM65" i="68" s="1"/>
  <c r="AN65" i="68" s="1" a="1"/>
  <c r="AN65" i="68" s="1"/>
  <c r="AO65" i="68" s="1" a="1"/>
  <c r="AO65" i="68" s="1"/>
  <c r="AP65" i="68" s="1" a="1"/>
  <c r="AP65" i="68" s="1"/>
  <c r="J27" i="68" a="1"/>
  <c r="J27" i="68" s="1"/>
  <c r="K27" i="68" s="1" a="1"/>
  <c r="K27" i="68" s="1"/>
  <c r="L27" i="68" s="1" a="1"/>
  <c r="L27" i="68" s="1"/>
  <c r="M27" i="68" s="1" a="1"/>
  <c r="M27" i="68" s="1"/>
  <c r="N27" i="68" s="1" a="1"/>
  <c r="N27" i="68" s="1"/>
  <c r="O27" i="68" s="1" a="1"/>
  <c r="O27" i="68" s="1"/>
  <c r="P27" i="68" s="1" a="1"/>
  <c r="P27" i="68" s="1"/>
  <c r="Q27" i="68" s="1" a="1"/>
  <c r="Q27" i="68" s="1"/>
  <c r="R27" i="68" s="1" a="1"/>
  <c r="R27" i="68" s="1"/>
  <c r="S27" i="68" s="1" a="1"/>
  <c r="S27" i="68" s="1"/>
  <c r="T27" i="68" s="1" a="1"/>
  <c r="T27" i="68" s="1"/>
  <c r="U27" i="68" s="1" a="1"/>
  <c r="U27" i="68" s="1"/>
  <c r="V27" i="68" s="1" a="1"/>
  <c r="V27" i="68" s="1"/>
  <c r="W27" i="68" s="1" a="1"/>
  <c r="W27" i="68" s="1"/>
  <c r="X27" i="68" s="1" a="1"/>
  <c r="X27" i="68" s="1"/>
  <c r="Y27" i="68" s="1" a="1"/>
  <c r="Y27" i="68" s="1"/>
  <c r="Z27" i="68" s="1" a="1"/>
  <c r="Z27" i="68" s="1"/>
  <c r="AA27" i="68" s="1" a="1"/>
  <c r="AA27" i="68" s="1"/>
  <c r="AB27" i="68" s="1" a="1"/>
  <c r="AB27" i="68" s="1"/>
  <c r="AC27" i="68" s="1" a="1"/>
  <c r="AC27" i="68" s="1"/>
  <c r="AD27" i="68" s="1" a="1"/>
  <c r="AD27" i="68" s="1"/>
  <c r="AE27" i="68" s="1" a="1"/>
  <c r="AE27" i="68" s="1"/>
  <c r="AF27" i="68" s="1" a="1"/>
  <c r="AF27" i="68" s="1"/>
  <c r="AG27" i="68" s="1" a="1"/>
  <c r="AG27" i="68" s="1"/>
  <c r="AH27" i="68" s="1" a="1"/>
  <c r="AH27" i="68" s="1"/>
  <c r="AI27" i="68" s="1" a="1"/>
  <c r="AI27" i="68" s="1"/>
  <c r="AJ27" i="68" s="1" a="1"/>
  <c r="AJ27" i="68" s="1"/>
  <c r="AK27" i="68" s="1" a="1"/>
  <c r="AK27" i="68" s="1"/>
  <c r="AL27" i="68" s="1" a="1"/>
  <c r="AL27" i="68" s="1"/>
  <c r="AM27" i="68" s="1" a="1"/>
  <c r="AM27" i="68" s="1"/>
  <c r="AN27" i="68" s="1" a="1"/>
  <c r="AN27" i="68" s="1"/>
  <c r="AO27" i="68" s="1" a="1"/>
  <c r="AO27" i="68" s="1"/>
  <c r="AP27" i="68" s="1" a="1"/>
  <c r="AP27" i="68" s="1"/>
  <c r="J37" i="68" a="1"/>
  <c r="J37" i="68" s="1"/>
  <c r="K37" i="68" s="1" a="1"/>
  <c r="K37" i="68" s="1"/>
  <c r="L37" i="68" s="1" a="1"/>
  <c r="L37" i="68" s="1"/>
  <c r="M37" i="68" s="1" a="1"/>
  <c r="M37" i="68" s="1"/>
  <c r="N37" i="68" s="1" a="1"/>
  <c r="N37" i="68" s="1"/>
  <c r="O37" i="68" s="1" a="1"/>
  <c r="O37" i="68" s="1"/>
  <c r="P37" i="68" s="1" a="1"/>
  <c r="P37" i="68" s="1"/>
  <c r="Q37" i="68" s="1" a="1"/>
  <c r="Q37" i="68" s="1"/>
  <c r="R37" i="68" s="1" a="1"/>
  <c r="R37" i="68" s="1"/>
  <c r="S37" i="68" s="1" a="1"/>
  <c r="S37" i="68" s="1"/>
  <c r="T37" i="68" s="1" a="1"/>
  <c r="T37" i="68" s="1"/>
  <c r="U37" i="68" s="1" a="1"/>
  <c r="U37" i="68" s="1"/>
  <c r="V37" i="68" s="1" a="1"/>
  <c r="V37" i="68" s="1"/>
  <c r="W37" i="68" s="1" a="1"/>
  <c r="W37" i="68" s="1"/>
  <c r="X37" i="68" s="1" a="1"/>
  <c r="X37" i="68" s="1"/>
  <c r="Y37" i="68" s="1" a="1"/>
  <c r="Y37" i="68" s="1"/>
  <c r="Z37" i="68" s="1" a="1"/>
  <c r="Z37" i="68" s="1"/>
  <c r="AA37" i="68" s="1" a="1"/>
  <c r="AA37" i="68" s="1"/>
  <c r="AB37" i="68" s="1" a="1"/>
  <c r="AB37" i="68" s="1"/>
  <c r="AC37" i="68" s="1" a="1"/>
  <c r="AC37" i="68" s="1"/>
  <c r="AD37" i="68" s="1" a="1"/>
  <c r="AD37" i="68" s="1"/>
  <c r="AE37" i="68" s="1" a="1"/>
  <c r="AE37" i="68" s="1"/>
  <c r="AF37" i="68" s="1" a="1"/>
  <c r="AF37" i="68" s="1"/>
  <c r="AG37" i="68" s="1" a="1"/>
  <c r="AG37" i="68" s="1"/>
  <c r="AH37" i="68" s="1" a="1"/>
  <c r="AH37" i="68" s="1"/>
  <c r="AI37" i="68" s="1" a="1"/>
  <c r="AI37" i="68" s="1"/>
  <c r="AJ37" i="68" s="1" a="1"/>
  <c r="AJ37" i="68" s="1"/>
  <c r="AK37" i="68" s="1" a="1"/>
  <c r="AK37" i="68" s="1"/>
  <c r="AL37" i="68" s="1" a="1"/>
  <c r="AL37" i="68" s="1"/>
  <c r="AM37" i="68" s="1" a="1"/>
  <c r="AM37" i="68" s="1"/>
  <c r="AN37" i="68" s="1" a="1"/>
  <c r="AN37" i="68" s="1"/>
  <c r="AO37" i="68" s="1" a="1"/>
  <c r="AO37" i="68" s="1"/>
  <c r="AP37" i="68" s="1" a="1"/>
  <c r="AP37" i="68" s="1"/>
  <c r="J47" i="68" a="1"/>
  <c r="J47" i="68" s="1"/>
  <c r="K47" i="68" s="1" a="1"/>
  <c r="K47" i="68" s="1"/>
  <c r="L47" i="68" s="1" a="1"/>
  <c r="L47" i="68" s="1"/>
  <c r="M47" i="68" s="1" a="1"/>
  <c r="M47" i="68" s="1"/>
  <c r="N47" i="68" s="1" a="1"/>
  <c r="N47" i="68" s="1"/>
  <c r="O47" i="68" s="1" a="1"/>
  <c r="O47" i="68" s="1"/>
  <c r="P47" i="68" s="1" a="1"/>
  <c r="P47" i="68" s="1"/>
  <c r="Q47" i="68" s="1" a="1"/>
  <c r="Q47" i="68" s="1"/>
  <c r="R47" i="68" s="1" a="1"/>
  <c r="R47" i="68" s="1"/>
  <c r="S47" i="68" s="1" a="1"/>
  <c r="S47" i="68" s="1"/>
  <c r="T47" i="68" s="1" a="1"/>
  <c r="T47" i="68" s="1"/>
  <c r="U47" i="68" s="1" a="1"/>
  <c r="U47" i="68" s="1"/>
  <c r="V47" i="68" s="1" a="1"/>
  <c r="V47" i="68" s="1"/>
  <c r="W47" i="68" s="1" a="1"/>
  <c r="W47" i="68" s="1"/>
  <c r="X47" i="68" s="1" a="1"/>
  <c r="X47" i="68" s="1"/>
  <c r="Y47" i="68" s="1" a="1"/>
  <c r="Y47" i="68" s="1"/>
  <c r="Z47" i="68" s="1" a="1"/>
  <c r="Z47" i="68" s="1"/>
  <c r="AA47" i="68" s="1" a="1"/>
  <c r="AA47" i="68" s="1"/>
  <c r="AB47" i="68" s="1" a="1"/>
  <c r="AB47" i="68" s="1"/>
  <c r="AC47" i="68" s="1" a="1"/>
  <c r="AC47" i="68" s="1"/>
  <c r="AD47" i="68" s="1" a="1"/>
  <c r="AD47" i="68" s="1"/>
  <c r="AE47" i="68" s="1" a="1"/>
  <c r="AE47" i="68" s="1"/>
  <c r="AF47" i="68" s="1" a="1"/>
  <c r="AF47" i="68" s="1"/>
  <c r="AG47" i="68" s="1" a="1"/>
  <c r="AG47" i="68" s="1"/>
  <c r="AH47" i="68" s="1" a="1"/>
  <c r="AH47" i="68" s="1"/>
  <c r="AI47" i="68" s="1" a="1"/>
  <c r="AI47" i="68" s="1"/>
  <c r="AJ47" i="68" s="1" a="1"/>
  <c r="AJ47" i="68" s="1"/>
  <c r="AK47" i="68" s="1" a="1"/>
  <c r="AK47" i="68" s="1"/>
  <c r="AL47" i="68" s="1" a="1"/>
  <c r="AL47" i="68" s="1"/>
  <c r="AM47" i="68" s="1" a="1"/>
  <c r="AM47" i="68" s="1"/>
  <c r="AN47" i="68" s="1" a="1"/>
  <c r="AN47" i="68" s="1"/>
  <c r="AO47" i="68" s="1" a="1"/>
  <c r="AO47" i="68" s="1"/>
  <c r="AP47" i="68" s="1" a="1"/>
  <c r="AP47" i="68" s="1"/>
  <c r="J56" i="68" a="1"/>
  <c r="J56" i="68" s="1"/>
  <c r="K56" i="68" s="1" a="1"/>
  <c r="K56" i="68" s="1"/>
  <c r="L56" i="68" s="1" a="1"/>
  <c r="L56" i="68" s="1"/>
  <c r="M56" i="68" s="1" a="1"/>
  <c r="M56" i="68" s="1"/>
  <c r="N56" i="68" s="1" a="1"/>
  <c r="N56" i="68" s="1"/>
  <c r="O56" i="68" s="1" a="1"/>
  <c r="O56" i="68" s="1"/>
  <c r="P56" i="68" s="1" a="1"/>
  <c r="P56" i="68" s="1"/>
  <c r="Q56" i="68" s="1" a="1"/>
  <c r="Q56" i="68" s="1"/>
  <c r="R56" i="68" s="1" a="1"/>
  <c r="R56" i="68" s="1"/>
  <c r="S56" i="68" s="1" a="1"/>
  <c r="S56" i="68" s="1"/>
  <c r="T56" i="68" s="1" a="1"/>
  <c r="T56" i="68" s="1"/>
  <c r="U56" i="68" s="1" a="1"/>
  <c r="U56" i="68" s="1"/>
  <c r="V56" i="68" s="1" a="1"/>
  <c r="V56" i="68" s="1"/>
  <c r="W56" i="68" s="1" a="1"/>
  <c r="W56" i="68" s="1"/>
  <c r="X56" i="68" s="1" a="1"/>
  <c r="X56" i="68" s="1"/>
  <c r="Y56" i="68" s="1" a="1"/>
  <c r="Y56" i="68" s="1"/>
  <c r="Z56" i="68" s="1" a="1"/>
  <c r="Z56" i="68" s="1"/>
  <c r="AA56" i="68" s="1" a="1"/>
  <c r="AA56" i="68" s="1"/>
  <c r="AB56" i="68" s="1" a="1"/>
  <c r="AB56" i="68" s="1"/>
  <c r="AC56" i="68" s="1" a="1"/>
  <c r="AC56" i="68" s="1"/>
  <c r="AD56" i="68" s="1" a="1"/>
  <c r="AD56" i="68" s="1"/>
  <c r="AE56" i="68" s="1" a="1"/>
  <c r="AE56" i="68" s="1"/>
  <c r="AF56" i="68" s="1" a="1"/>
  <c r="AF56" i="68" s="1"/>
  <c r="AG56" i="68" s="1" a="1"/>
  <c r="AG56" i="68" s="1"/>
  <c r="AH56" i="68" s="1" a="1"/>
  <c r="AH56" i="68" s="1"/>
  <c r="AI56" i="68" s="1" a="1"/>
  <c r="AI56" i="68" s="1"/>
  <c r="AJ56" i="68" s="1" a="1"/>
  <c r="AJ56" i="68" s="1"/>
  <c r="AK56" i="68" s="1" a="1"/>
  <c r="AK56" i="68" s="1"/>
  <c r="AL56" i="68" s="1" a="1"/>
  <c r="AL56" i="68" s="1"/>
  <c r="AM56" i="68" s="1" a="1"/>
  <c r="AM56" i="68" s="1"/>
  <c r="AN56" i="68" s="1" a="1"/>
  <c r="AN56" i="68" s="1"/>
  <c r="AO56" i="68" s="1" a="1"/>
  <c r="AO56" i="68" s="1"/>
  <c r="AP56" i="68" s="1" a="1"/>
  <c r="AP56" i="68" s="1"/>
  <c r="J25" i="68" a="1"/>
  <c r="J25" i="68" s="1"/>
  <c r="K25" i="68" s="1" a="1"/>
  <c r="K25" i="68" s="1"/>
  <c r="L25" i="68" s="1" a="1"/>
  <c r="L25" i="68" s="1"/>
  <c r="M25" i="68" s="1" a="1"/>
  <c r="M25" i="68" s="1"/>
  <c r="N25" i="68" s="1" a="1"/>
  <c r="N25" i="68" s="1"/>
  <c r="O25" i="68" s="1" a="1"/>
  <c r="O25" i="68" s="1"/>
  <c r="P25" i="68" s="1" a="1"/>
  <c r="P25" i="68" s="1"/>
  <c r="Q25" i="68" s="1" a="1"/>
  <c r="Q25" i="68" s="1"/>
  <c r="R25" i="68" s="1" a="1"/>
  <c r="R25" i="68" s="1"/>
  <c r="S25" i="68" s="1" a="1"/>
  <c r="S25" i="68" s="1"/>
  <c r="T25" i="68" s="1" a="1"/>
  <c r="T25" i="68" s="1"/>
  <c r="U25" i="68" s="1" a="1"/>
  <c r="U25" i="68" s="1"/>
  <c r="V25" i="68" s="1" a="1"/>
  <c r="V25" i="68" s="1"/>
  <c r="W25" i="68" s="1" a="1"/>
  <c r="W25" i="68" s="1"/>
  <c r="X25" i="68" s="1" a="1"/>
  <c r="X25" i="68" s="1"/>
  <c r="Y25" i="68" s="1" a="1"/>
  <c r="Y25" i="68" s="1"/>
  <c r="Z25" i="68" s="1" a="1"/>
  <c r="Z25" i="68" s="1"/>
  <c r="AA25" i="68" s="1" a="1"/>
  <c r="AA25" i="68" s="1"/>
  <c r="AB25" i="68" s="1" a="1"/>
  <c r="AB25" i="68" s="1"/>
  <c r="AC25" i="68" s="1" a="1"/>
  <c r="AC25" i="68" s="1"/>
  <c r="AD25" i="68" s="1" a="1"/>
  <c r="AD25" i="68" s="1"/>
  <c r="AE25" i="68" s="1" a="1"/>
  <c r="AE25" i="68" s="1"/>
  <c r="AF25" i="68" s="1" a="1"/>
  <c r="AF25" i="68" s="1"/>
  <c r="AG25" i="68" s="1" a="1"/>
  <c r="AG25" i="68" s="1"/>
  <c r="AH25" i="68" s="1" a="1"/>
  <c r="AH25" i="68" s="1"/>
  <c r="AI25" i="68" s="1" a="1"/>
  <c r="AI25" i="68" s="1"/>
  <c r="AJ25" i="68" s="1" a="1"/>
  <c r="AJ25" i="68" s="1"/>
  <c r="AK25" i="68" s="1" a="1"/>
  <c r="AK25" i="68" s="1"/>
  <c r="AL25" i="68" s="1" a="1"/>
  <c r="AL25" i="68" s="1"/>
  <c r="AM25" i="68" s="1" a="1"/>
  <c r="AM25" i="68" s="1"/>
  <c r="AN25" i="68" s="1" a="1"/>
  <c r="AN25" i="68" s="1"/>
  <c r="AO25" i="68" s="1" a="1"/>
  <c r="AO25" i="68" s="1"/>
  <c r="AP25" i="68" s="1" a="1"/>
  <c r="AP25" i="68" s="1"/>
  <c r="J45" i="68" a="1"/>
  <c r="J45" i="68" s="1"/>
  <c r="K45" i="68" s="1" a="1"/>
  <c r="K45" i="68" s="1"/>
  <c r="L45" i="68" s="1" a="1"/>
  <c r="L45" i="68" s="1"/>
  <c r="M45" i="68" s="1" a="1"/>
  <c r="M45" i="68" s="1"/>
  <c r="N45" i="68" s="1" a="1"/>
  <c r="N45" i="68" s="1"/>
  <c r="O45" i="68" s="1" a="1"/>
  <c r="O45" i="68" s="1"/>
  <c r="P45" i="68" s="1" a="1"/>
  <c r="P45" i="68" s="1"/>
  <c r="Q45" i="68" s="1" a="1"/>
  <c r="Q45" i="68" s="1"/>
  <c r="R45" i="68" s="1" a="1"/>
  <c r="R45" i="68" s="1"/>
  <c r="S45" i="68" s="1" a="1"/>
  <c r="S45" i="68" s="1"/>
  <c r="T45" i="68" s="1" a="1"/>
  <c r="T45" i="68" s="1"/>
  <c r="U45" i="68" s="1" a="1"/>
  <c r="U45" i="68" s="1"/>
  <c r="V45" i="68" s="1" a="1"/>
  <c r="V45" i="68" s="1"/>
  <c r="W45" i="68" s="1" a="1"/>
  <c r="W45" i="68" s="1"/>
  <c r="X45" i="68" s="1" a="1"/>
  <c r="X45" i="68" s="1"/>
  <c r="Y45" i="68" s="1" a="1"/>
  <c r="Y45" i="68" s="1"/>
  <c r="Z45" i="68" s="1" a="1"/>
  <c r="Z45" i="68" s="1"/>
  <c r="AA45" i="68" s="1" a="1"/>
  <c r="AA45" i="68" s="1"/>
  <c r="AB45" i="68" s="1" a="1"/>
  <c r="AB45" i="68" s="1"/>
  <c r="AC45" i="68" s="1" a="1"/>
  <c r="AC45" i="68" s="1"/>
  <c r="AD45" i="68" s="1" a="1"/>
  <c r="AD45" i="68" s="1"/>
  <c r="AE45" i="68" s="1" a="1"/>
  <c r="AE45" i="68" s="1"/>
  <c r="AF45" i="68" s="1" a="1"/>
  <c r="AF45" i="68" s="1"/>
  <c r="AG45" i="68" s="1" a="1"/>
  <c r="AG45" i="68" s="1"/>
  <c r="AH45" i="68" s="1" a="1"/>
  <c r="AH45" i="68" s="1"/>
  <c r="AI45" i="68" s="1" a="1"/>
  <c r="AI45" i="68" s="1"/>
  <c r="AJ45" i="68" s="1" a="1"/>
  <c r="AJ45" i="68" s="1"/>
  <c r="AK45" i="68" s="1" a="1"/>
  <c r="AK45" i="68" s="1"/>
  <c r="AL45" i="68" s="1" a="1"/>
  <c r="AL45" i="68" s="1"/>
  <c r="AM45" i="68" s="1" a="1"/>
  <c r="AM45" i="68" s="1"/>
  <c r="AN45" i="68" s="1" a="1"/>
  <c r="AN45" i="68" s="1"/>
  <c r="AO45" i="68" s="1" a="1"/>
  <c r="AO45" i="68" s="1"/>
  <c r="AP45" i="68" s="1" a="1"/>
  <c r="AP45" i="68" s="1"/>
  <c r="J51" i="68" a="1"/>
  <c r="J51" i="68" s="1"/>
  <c r="K51" i="68" s="1" a="1"/>
  <c r="K51" i="68" s="1"/>
  <c r="L51" i="68" s="1" a="1"/>
  <c r="L51" i="68" s="1"/>
  <c r="M51" i="68" s="1" a="1"/>
  <c r="M51" i="68" s="1"/>
  <c r="N51" i="68" s="1" a="1"/>
  <c r="N51" i="68" s="1"/>
  <c r="O51" i="68" s="1" a="1"/>
  <c r="O51" i="68" s="1"/>
  <c r="P51" i="68" s="1" a="1"/>
  <c r="P51" i="68" s="1"/>
  <c r="Q51" i="68" s="1" a="1"/>
  <c r="Q51" i="68" s="1"/>
  <c r="R51" i="68" s="1" a="1"/>
  <c r="R51" i="68" s="1"/>
  <c r="S51" i="68" s="1" a="1"/>
  <c r="S51" i="68" s="1"/>
  <c r="T51" i="68" s="1" a="1"/>
  <c r="T51" i="68" s="1"/>
  <c r="U51" i="68" s="1" a="1"/>
  <c r="U51" i="68" s="1"/>
  <c r="V51" i="68" s="1" a="1"/>
  <c r="V51" i="68" s="1"/>
  <c r="W51" i="68" s="1" a="1"/>
  <c r="W51" i="68" s="1"/>
  <c r="X51" i="68" s="1" a="1"/>
  <c r="X51" i="68" s="1"/>
  <c r="Y51" i="68" s="1" a="1"/>
  <c r="Y51" i="68" s="1"/>
  <c r="Z51" i="68" s="1" a="1"/>
  <c r="Z51" i="68" s="1"/>
  <c r="AA51" i="68" s="1" a="1"/>
  <c r="AA51" i="68" s="1"/>
  <c r="AB51" i="68" s="1" a="1"/>
  <c r="AB51" i="68" s="1"/>
  <c r="AC51" i="68" s="1" a="1"/>
  <c r="AC51" i="68" s="1"/>
  <c r="AD51" i="68" s="1" a="1"/>
  <c r="AD51" i="68" s="1"/>
  <c r="AE51" i="68" s="1" a="1"/>
  <c r="AE51" i="68" s="1"/>
  <c r="AF51" i="68" s="1" a="1"/>
  <c r="AF51" i="68" s="1"/>
  <c r="AG51" i="68" s="1" a="1"/>
  <c r="AG51" i="68" s="1"/>
  <c r="AH51" i="68" s="1" a="1"/>
  <c r="AH51" i="68" s="1"/>
  <c r="AI51" i="68" s="1" a="1"/>
  <c r="AI51" i="68" s="1"/>
  <c r="AJ51" i="68" s="1" a="1"/>
  <c r="AJ51" i="68" s="1"/>
  <c r="AK51" i="68" s="1" a="1"/>
  <c r="AK51" i="68" s="1"/>
  <c r="AL51" i="68" s="1" a="1"/>
  <c r="AL51" i="68" s="1"/>
  <c r="AM51" i="68" s="1" a="1"/>
  <c r="AM51" i="68" s="1"/>
  <c r="AN51" i="68" s="1" a="1"/>
  <c r="AN51" i="68" s="1"/>
  <c r="AO51" i="68" s="1" a="1"/>
  <c r="AO51" i="68" s="1"/>
  <c r="AP51" i="68" s="1" a="1"/>
  <c r="AP51" i="68" s="1"/>
  <c r="J53" i="68" a="1"/>
  <c r="J53" i="68" s="1"/>
  <c r="K53" i="68" s="1" a="1"/>
  <c r="K53" i="68" s="1"/>
  <c r="L53" i="68" s="1" a="1"/>
  <c r="L53" i="68" s="1"/>
  <c r="M53" i="68" s="1" a="1"/>
  <c r="M53" i="68" s="1"/>
  <c r="N53" i="68" s="1" a="1"/>
  <c r="N53" i="68" s="1"/>
  <c r="O53" i="68" s="1" a="1"/>
  <c r="O53" i="68" s="1"/>
  <c r="P53" i="68" s="1" a="1"/>
  <c r="P53" i="68" s="1"/>
  <c r="Q53" i="68" s="1" a="1"/>
  <c r="Q53" i="68" s="1"/>
  <c r="R53" i="68" s="1" a="1"/>
  <c r="R53" i="68" s="1"/>
  <c r="S53" i="68" s="1" a="1"/>
  <c r="S53" i="68" s="1"/>
  <c r="T53" i="68" s="1" a="1"/>
  <c r="T53" i="68" s="1"/>
  <c r="U53" i="68" s="1" a="1"/>
  <c r="U53" i="68" s="1"/>
  <c r="V53" i="68" s="1" a="1"/>
  <c r="V53" i="68" s="1"/>
  <c r="W53" i="68" s="1" a="1"/>
  <c r="W53" i="68" s="1"/>
  <c r="X53" i="68" s="1" a="1"/>
  <c r="X53" i="68" s="1"/>
  <c r="Y53" i="68" s="1" a="1"/>
  <c r="Y53" i="68" s="1"/>
  <c r="Z53" i="68" s="1" a="1"/>
  <c r="Z53" i="68" s="1"/>
  <c r="AA53" i="68" s="1" a="1"/>
  <c r="AA53" i="68" s="1"/>
  <c r="AB53" i="68" s="1" a="1"/>
  <c r="AB53" i="68" s="1"/>
  <c r="AC53" i="68" s="1" a="1"/>
  <c r="AC53" i="68" s="1"/>
  <c r="AD53" i="68" s="1" a="1"/>
  <c r="AD53" i="68" s="1"/>
  <c r="AE53" i="68" s="1" a="1"/>
  <c r="AE53" i="68" s="1"/>
  <c r="AF53" i="68" s="1" a="1"/>
  <c r="AF53" i="68" s="1"/>
  <c r="AG53" i="68" s="1" a="1"/>
  <c r="AG53" i="68" s="1"/>
  <c r="AH53" i="68" s="1" a="1"/>
  <c r="AH53" i="68" s="1"/>
  <c r="AI53" i="68" s="1" a="1"/>
  <c r="AI53" i="68" s="1"/>
  <c r="AJ53" i="68" s="1" a="1"/>
  <c r="AJ53" i="68" s="1"/>
  <c r="AK53" i="68" s="1" a="1"/>
  <c r="AK53" i="68" s="1"/>
  <c r="AL53" i="68" s="1" a="1"/>
  <c r="AL53" i="68" s="1"/>
  <c r="AM53" i="68" s="1" a="1"/>
  <c r="AM53" i="68" s="1"/>
  <c r="AN53" i="68" s="1" a="1"/>
  <c r="AN53" i="68" s="1"/>
  <c r="AO53" i="68" s="1" a="1"/>
  <c r="AO53" i="68" s="1"/>
  <c r="AP53" i="68" s="1" a="1"/>
  <c r="AP53" i="68" s="1"/>
  <c r="J15" i="68" a="1"/>
  <c r="J15" i="68" s="1"/>
  <c r="K15" i="68" s="1" a="1"/>
  <c r="K15" i="68" s="1"/>
  <c r="L15" i="68" s="1" a="1"/>
  <c r="L15" i="68" s="1"/>
  <c r="M15" i="68" s="1" a="1"/>
  <c r="M15" i="68" s="1"/>
  <c r="N15" i="68" s="1" a="1"/>
  <c r="N15" i="68" s="1"/>
  <c r="O15" i="68" s="1" a="1"/>
  <c r="O15" i="68" s="1"/>
  <c r="P15" i="68" s="1" a="1"/>
  <c r="P15" i="68" s="1"/>
  <c r="Q15" i="68" s="1" a="1"/>
  <c r="Q15" i="68" s="1"/>
  <c r="R15" i="68" s="1" a="1"/>
  <c r="R15" i="68" s="1"/>
  <c r="S15" i="68" s="1" a="1"/>
  <c r="S15" i="68" s="1"/>
  <c r="T15" i="68" s="1" a="1"/>
  <c r="T15" i="68" s="1"/>
  <c r="U15" i="68" s="1" a="1"/>
  <c r="U15" i="68" s="1"/>
  <c r="V15" i="68" s="1" a="1"/>
  <c r="V15" i="68" s="1"/>
  <c r="W15" i="68" s="1" a="1"/>
  <c r="W15" i="68" s="1"/>
  <c r="X15" i="68" s="1" a="1"/>
  <c r="X15" i="68" s="1"/>
  <c r="Y15" i="68" s="1" a="1"/>
  <c r="Y15" i="68" s="1"/>
  <c r="Z15" i="68" s="1" a="1"/>
  <c r="Z15" i="68" s="1"/>
  <c r="AA15" i="68" s="1" a="1"/>
  <c r="AA15" i="68" s="1"/>
  <c r="AB15" i="68" s="1" a="1"/>
  <c r="AB15" i="68" s="1"/>
  <c r="AC15" i="68" s="1" a="1"/>
  <c r="AC15" i="68" s="1"/>
  <c r="AD15" i="68" s="1" a="1"/>
  <c r="AD15" i="68" s="1"/>
  <c r="AE15" i="68" s="1" a="1"/>
  <c r="AE15" i="68" s="1"/>
  <c r="AF15" i="68" s="1" a="1"/>
  <c r="AF15" i="68" s="1"/>
  <c r="AG15" i="68" s="1" a="1"/>
  <c r="AG15" i="68" s="1"/>
  <c r="AH15" i="68" s="1" a="1"/>
  <c r="AH15" i="68" s="1"/>
  <c r="AI15" i="68" s="1" a="1"/>
  <c r="AI15" i="68" s="1"/>
  <c r="AJ15" i="68" s="1" a="1"/>
  <c r="AJ15" i="68" s="1"/>
  <c r="AK15" i="68" s="1" a="1"/>
  <c r="AK15" i="68" s="1"/>
  <c r="AL15" i="68" s="1" a="1"/>
  <c r="AL15" i="68" s="1"/>
  <c r="AM15" i="68" s="1" a="1"/>
  <c r="AM15" i="68" s="1"/>
  <c r="AN15" i="68" s="1" a="1"/>
  <c r="AN15" i="68" s="1"/>
  <c r="AO15" i="68" s="1" a="1"/>
  <c r="AO15" i="68" s="1"/>
  <c r="AP15" i="68" s="1" a="1"/>
  <c r="AP15" i="68" s="1"/>
  <c r="J48" i="68" a="1"/>
  <c r="J48" i="68" s="1"/>
  <c r="K48" i="68" s="1" a="1"/>
  <c r="K48" i="68" s="1"/>
  <c r="L48" i="68" s="1" a="1"/>
  <c r="L48" i="68" s="1"/>
  <c r="M48" i="68" s="1" a="1"/>
  <c r="M48" i="68" s="1"/>
  <c r="N48" i="68" s="1" a="1"/>
  <c r="N48" i="68" s="1"/>
  <c r="O48" i="68" s="1" a="1"/>
  <c r="O48" i="68" s="1"/>
  <c r="P48" i="68" s="1" a="1"/>
  <c r="P48" i="68" s="1"/>
  <c r="Q48" i="68" s="1" a="1"/>
  <c r="Q48" i="68" s="1"/>
  <c r="R48" i="68" s="1" a="1"/>
  <c r="R48" i="68" s="1"/>
  <c r="S48" i="68" s="1" a="1"/>
  <c r="S48" i="68" s="1"/>
  <c r="T48" i="68" s="1" a="1"/>
  <c r="T48" i="68" s="1"/>
  <c r="U48" i="68" s="1" a="1"/>
  <c r="U48" i="68" s="1"/>
  <c r="V48" i="68" s="1" a="1"/>
  <c r="V48" i="68" s="1"/>
  <c r="W48" i="68" s="1" a="1"/>
  <c r="W48" i="68" s="1"/>
  <c r="X48" i="68" s="1" a="1"/>
  <c r="X48" i="68" s="1"/>
  <c r="Y48" i="68" s="1" a="1"/>
  <c r="Y48" i="68" s="1"/>
  <c r="Z48" i="68" s="1" a="1"/>
  <c r="Z48" i="68" s="1"/>
  <c r="AA48" i="68" s="1" a="1"/>
  <c r="AA48" i="68" s="1"/>
  <c r="AB48" i="68" s="1" a="1"/>
  <c r="AB48" i="68" s="1"/>
  <c r="AC48" i="68" s="1" a="1"/>
  <c r="AC48" i="68" s="1"/>
  <c r="AD48" i="68" s="1" a="1"/>
  <c r="AD48" i="68" s="1"/>
  <c r="AE48" i="68" s="1" a="1"/>
  <c r="AE48" i="68" s="1"/>
  <c r="AF48" i="68" s="1" a="1"/>
  <c r="AF48" i="68" s="1"/>
  <c r="AG48" i="68" s="1" a="1"/>
  <c r="AG48" i="68" s="1"/>
  <c r="AH48" i="68" s="1" a="1"/>
  <c r="AH48" i="68" s="1"/>
  <c r="AI48" i="68" s="1" a="1"/>
  <c r="AI48" i="68" s="1"/>
  <c r="AJ48" i="68" s="1" a="1"/>
  <c r="AJ48" i="68" s="1"/>
  <c r="AK48" i="68" s="1" a="1"/>
  <c r="AK48" i="68" s="1"/>
  <c r="AL48" i="68" s="1" a="1"/>
  <c r="AL48" i="68" s="1"/>
  <c r="AM48" i="68" s="1" a="1"/>
  <c r="AM48" i="68" s="1"/>
  <c r="AN48" i="68" s="1" a="1"/>
  <c r="AN48" i="68" s="1"/>
  <c r="AO48" i="68" s="1" a="1"/>
  <c r="AO48" i="68" s="1"/>
  <c r="AP48" i="68" s="1" a="1"/>
  <c r="AP48" i="68" s="1"/>
  <c r="K66" i="68" a="1"/>
  <c r="K66" i="68" s="1"/>
  <c r="L66" i="68" s="1" a="1"/>
  <c r="L66" i="68" s="1"/>
  <c r="M66" i="68" s="1" a="1"/>
  <c r="M66" i="68" s="1"/>
  <c r="N66" i="68" s="1" a="1"/>
  <c r="N66" i="68" s="1"/>
  <c r="O66" i="68" s="1" a="1"/>
  <c r="O66" i="68" s="1"/>
  <c r="P66" i="68" s="1" a="1"/>
  <c r="P66" i="68" s="1"/>
  <c r="Q66" i="68" s="1" a="1"/>
  <c r="Q66" i="68" s="1"/>
  <c r="R66" i="68" s="1" a="1"/>
  <c r="R66" i="68" s="1"/>
  <c r="S66" i="68" s="1" a="1"/>
  <c r="S66" i="68" s="1"/>
  <c r="T66" i="68" s="1" a="1"/>
  <c r="T66" i="68" s="1"/>
  <c r="U66" i="68" s="1" a="1"/>
  <c r="U66" i="68" s="1"/>
  <c r="V66" i="68" s="1" a="1"/>
  <c r="V66" i="68" s="1"/>
  <c r="W66" i="68" s="1" a="1"/>
  <c r="W66" i="68" s="1"/>
  <c r="X66" i="68" s="1" a="1"/>
  <c r="X66" i="68" s="1"/>
  <c r="Y66" i="68" s="1" a="1"/>
  <c r="Y66" i="68" s="1"/>
  <c r="Z66" i="68" s="1" a="1"/>
  <c r="Z66" i="68" s="1"/>
  <c r="AA66" i="68" s="1" a="1"/>
  <c r="AA66" i="68" s="1"/>
  <c r="AB66" i="68" s="1" a="1"/>
  <c r="AB66" i="68" s="1"/>
  <c r="AC66" i="68" s="1" a="1"/>
  <c r="AC66" i="68" s="1"/>
  <c r="AD66" i="68" s="1" a="1"/>
  <c r="AD66" i="68" s="1"/>
  <c r="AE66" i="68" s="1" a="1"/>
  <c r="AE66" i="68" s="1"/>
  <c r="AF66" i="68" s="1" a="1"/>
  <c r="AF66" i="68" s="1"/>
  <c r="AG66" i="68" s="1" a="1"/>
  <c r="AG66" i="68" s="1"/>
  <c r="AH66" i="68" s="1" a="1"/>
  <c r="AH66" i="68" s="1"/>
  <c r="AI66" i="68" s="1" a="1"/>
  <c r="AI66" i="68" s="1"/>
  <c r="AJ66" i="68" s="1" a="1"/>
  <c r="AJ66" i="68" s="1"/>
  <c r="AK66" i="68" s="1" a="1"/>
  <c r="AK66" i="68" s="1"/>
  <c r="AL66" i="68" s="1" a="1"/>
  <c r="AL66" i="68" s="1"/>
  <c r="AM66" i="68" s="1" a="1"/>
  <c r="AM66" i="68" s="1"/>
  <c r="AN66" i="68" s="1" a="1"/>
  <c r="AN66" i="68" s="1"/>
  <c r="AO66" i="68" s="1" a="1"/>
  <c r="AO66" i="68" s="1"/>
  <c r="AP66" i="68" s="1" a="1"/>
  <c r="AP66" i="68" s="1"/>
  <c r="J13" i="68" a="1"/>
  <c r="J13" i="68" s="1"/>
  <c r="K13" i="68" s="1" a="1"/>
  <c r="K13" i="68" s="1"/>
  <c r="L13" i="68" s="1" a="1"/>
  <c r="L13" i="68" s="1"/>
  <c r="M13" i="68" s="1" a="1"/>
  <c r="M13" i="68" s="1"/>
  <c r="N13" i="68" s="1" a="1"/>
  <c r="N13" i="68" s="1"/>
  <c r="O13" i="68" s="1" a="1"/>
  <c r="O13" i="68" s="1"/>
  <c r="P13" i="68" s="1" a="1"/>
  <c r="P13" i="68" s="1"/>
  <c r="Q13" i="68" s="1" a="1"/>
  <c r="Q13" i="68" s="1"/>
  <c r="R13" i="68" s="1" a="1"/>
  <c r="R13" i="68" s="1"/>
  <c r="S13" i="68" s="1" a="1"/>
  <c r="S13" i="68" s="1"/>
  <c r="T13" i="68" s="1" a="1"/>
  <c r="T13" i="68" s="1"/>
  <c r="U13" i="68" s="1" a="1"/>
  <c r="U13" i="68" s="1"/>
  <c r="V13" i="68" s="1" a="1"/>
  <c r="V13" i="68" s="1"/>
  <c r="W13" i="68" s="1" a="1"/>
  <c r="W13" i="68" s="1"/>
  <c r="X13" i="68" s="1" a="1"/>
  <c r="X13" i="68" s="1"/>
  <c r="Y13" i="68" s="1" a="1"/>
  <c r="Y13" i="68" s="1"/>
  <c r="Z13" i="68" s="1" a="1"/>
  <c r="Z13" i="68" s="1"/>
  <c r="AA13" i="68" s="1" a="1"/>
  <c r="AA13" i="68" s="1"/>
  <c r="AB13" i="68" s="1" a="1"/>
  <c r="AB13" i="68" s="1"/>
  <c r="AC13" i="68" s="1" a="1"/>
  <c r="AC13" i="68" s="1"/>
  <c r="AD13" i="68" s="1" a="1"/>
  <c r="AD13" i="68" s="1"/>
  <c r="AE13" i="68" s="1" a="1"/>
  <c r="AE13" i="68" s="1"/>
  <c r="AF13" i="68" s="1" a="1"/>
  <c r="AF13" i="68" s="1"/>
  <c r="AG13" i="68" s="1" a="1"/>
  <c r="AG13" i="68" s="1"/>
  <c r="AH13" i="68" s="1" a="1"/>
  <c r="AH13" i="68" s="1"/>
  <c r="AI13" i="68" s="1" a="1"/>
  <c r="AI13" i="68" s="1"/>
  <c r="AJ13" i="68" s="1" a="1"/>
  <c r="AJ13" i="68" s="1"/>
  <c r="AK13" i="68" s="1" a="1"/>
  <c r="AK13" i="68" s="1"/>
  <c r="AL13" i="68" s="1" a="1"/>
  <c r="AL13" i="68" s="1"/>
  <c r="AM13" i="68" s="1" a="1"/>
  <c r="AM13" i="68" s="1"/>
  <c r="AN13" i="68" s="1" a="1"/>
  <c r="AN13" i="68" s="1"/>
  <c r="AO13" i="68" s="1" a="1"/>
  <c r="AO13" i="68" s="1"/>
  <c r="AP13" i="68" s="1" a="1"/>
  <c r="AP13" i="68" s="1"/>
  <c r="J54" i="68" a="1"/>
  <c r="J54" i="68" s="1"/>
  <c r="K54" i="68" s="1" a="1"/>
  <c r="K54" i="68" s="1"/>
  <c r="L54" i="68" s="1" a="1"/>
  <c r="L54" i="68" s="1"/>
  <c r="M54" i="68" s="1" a="1"/>
  <c r="M54" i="68" s="1"/>
  <c r="N54" i="68" s="1" a="1"/>
  <c r="N54" i="68" s="1"/>
  <c r="O54" i="68" s="1" a="1"/>
  <c r="O54" i="68" s="1"/>
  <c r="P54" i="68" s="1" a="1"/>
  <c r="P54" i="68" s="1"/>
  <c r="Q54" i="68" s="1" a="1"/>
  <c r="Q54" i="68" s="1"/>
  <c r="R54" i="68" s="1" a="1"/>
  <c r="R54" i="68" s="1"/>
  <c r="S54" i="68" s="1" a="1"/>
  <c r="S54" i="68" s="1"/>
  <c r="T54" i="68" s="1" a="1"/>
  <c r="T54" i="68" s="1"/>
  <c r="U54" i="68" s="1" a="1"/>
  <c r="U54" i="68" s="1"/>
  <c r="V54" i="68" s="1" a="1"/>
  <c r="V54" i="68" s="1"/>
  <c r="W54" i="68" s="1" a="1"/>
  <c r="W54" i="68" s="1"/>
  <c r="X54" i="68" s="1" a="1"/>
  <c r="X54" i="68" s="1"/>
  <c r="Y54" i="68" s="1" a="1"/>
  <c r="Y54" i="68" s="1"/>
  <c r="Z54" i="68" s="1" a="1"/>
  <c r="Z54" i="68" s="1"/>
  <c r="AA54" i="68" s="1" a="1"/>
  <c r="AA54" i="68" s="1"/>
  <c r="AB54" i="68" s="1" a="1"/>
  <c r="AB54" i="68" s="1"/>
  <c r="AC54" i="68" s="1" a="1"/>
  <c r="AC54" i="68" s="1"/>
  <c r="AD54" i="68" s="1" a="1"/>
  <c r="AD54" i="68" s="1"/>
  <c r="AE54" i="68" s="1" a="1"/>
  <c r="AE54" i="68" s="1"/>
  <c r="AF54" i="68" s="1" a="1"/>
  <c r="AF54" i="68" s="1"/>
  <c r="AG54" i="68" s="1" a="1"/>
  <c r="AG54" i="68" s="1"/>
  <c r="AH54" i="68" s="1" a="1"/>
  <c r="AH54" i="68" s="1"/>
  <c r="AI54" i="68" s="1" a="1"/>
  <c r="AI54" i="68" s="1"/>
  <c r="AJ54" i="68" s="1" a="1"/>
  <c r="AJ54" i="68" s="1"/>
  <c r="AK54" i="68" s="1" a="1"/>
  <c r="AK54" i="68" s="1"/>
  <c r="AL54" i="68" s="1" a="1"/>
  <c r="AL54" i="68" s="1"/>
  <c r="AM54" i="68" s="1" a="1"/>
  <c r="AM54" i="68" s="1"/>
  <c r="AN54" i="68" s="1" a="1"/>
  <c r="AN54" i="68" s="1"/>
  <c r="AO54" i="68" s="1" a="1"/>
  <c r="AO54" i="68" s="1"/>
  <c r="AP54" i="68" s="1" a="1"/>
  <c r="AP54" i="68" s="1"/>
  <c r="J55" i="68" a="1"/>
  <c r="J55" i="68" s="1"/>
  <c r="K55" i="68" s="1" a="1"/>
  <c r="K55" i="68" s="1"/>
  <c r="L55" i="68" s="1" a="1"/>
  <c r="L55" i="68" s="1"/>
  <c r="M55" i="68" s="1" a="1"/>
  <c r="M55" i="68" s="1"/>
  <c r="N55" i="68" s="1" a="1"/>
  <c r="N55" i="68" s="1"/>
  <c r="O55" i="68" s="1" a="1"/>
  <c r="O55" i="68" s="1"/>
  <c r="P55" i="68" s="1" a="1"/>
  <c r="P55" i="68" s="1"/>
  <c r="Q55" i="68" s="1" a="1"/>
  <c r="Q55" i="68" s="1"/>
  <c r="R55" i="68" s="1" a="1"/>
  <c r="R55" i="68" s="1"/>
  <c r="S55" i="68" s="1" a="1"/>
  <c r="S55" i="68" s="1"/>
  <c r="T55" i="68" s="1" a="1"/>
  <c r="T55" i="68" s="1"/>
  <c r="U55" i="68" s="1" a="1"/>
  <c r="U55" i="68" s="1"/>
  <c r="V55" i="68" s="1" a="1"/>
  <c r="V55" i="68" s="1"/>
  <c r="W55" i="68" s="1" a="1"/>
  <c r="W55" i="68" s="1"/>
  <c r="X55" i="68" s="1" a="1"/>
  <c r="X55" i="68" s="1"/>
  <c r="Y55" i="68" s="1" a="1"/>
  <c r="Y55" i="68" s="1"/>
  <c r="Z55" i="68" s="1" a="1"/>
  <c r="Z55" i="68" s="1"/>
  <c r="AA55" i="68" s="1" a="1"/>
  <c r="AA55" i="68" s="1"/>
  <c r="AB55" i="68" s="1" a="1"/>
  <c r="AB55" i="68" s="1"/>
  <c r="AC55" i="68" s="1" a="1"/>
  <c r="AC55" i="68" s="1"/>
  <c r="AD55" i="68" s="1" a="1"/>
  <c r="AD55" i="68" s="1"/>
  <c r="AE55" i="68" s="1" a="1"/>
  <c r="AE55" i="68" s="1"/>
  <c r="AF55" i="68" s="1" a="1"/>
  <c r="AF55" i="68" s="1"/>
  <c r="AG55" i="68" s="1" a="1"/>
  <c r="AG55" i="68" s="1"/>
  <c r="AH55" i="68" s="1" a="1"/>
  <c r="AH55" i="68" s="1"/>
  <c r="AI55" i="68" s="1" a="1"/>
  <c r="AI55" i="68" s="1"/>
  <c r="AJ55" i="68" s="1" a="1"/>
  <c r="AJ55" i="68" s="1"/>
  <c r="AK55" i="68" s="1" a="1"/>
  <c r="AK55" i="68" s="1"/>
  <c r="AL55" i="68" s="1" a="1"/>
  <c r="AL55" i="68" s="1"/>
  <c r="AM55" i="68" s="1" a="1"/>
  <c r="AM55" i="68" s="1"/>
  <c r="AN55" i="68" s="1" a="1"/>
  <c r="AN55" i="68" s="1"/>
  <c r="AO55" i="68" s="1" a="1"/>
  <c r="AO55" i="68" s="1"/>
  <c r="AP55" i="68" s="1" a="1"/>
  <c r="AP55" i="68" s="1"/>
  <c r="J17" i="68" a="1"/>
  <c r="J17" i="68" s="1"/>
  <c r="K17" i="68" s="1" a="1"/>
  <c r="K17" i="68" s="1"/>
  <c r="L17" i="68" s="1" a="1"/>
  <c r="L17" i="68" s="1"/>
  <c r="M17" i="68" s="1" a="1"/>
  <c r="M17" i="68" s="1"/>
  <c r="N17" i="68" s="1" a="1"/>
  <c r="N17" i="68" s="1"/>
  <c r="O17" i="68" s="1" a="1"/>
  <c r="O17" i="68" s="1"/>
  <c r="P17" i="68" s="1" a="1"/>
  <c r="P17" i="68" s="1"/>
  <c r="Q17" i="68" s="1" a="1"/>
  <c r="Q17" i="68" s="1"/>
  <c r="R17" i="68" s="1" a="1"/>
  <c r="R17" i="68" s="1"/>
  <c r="S17" i="68" s="1" a="1"/>
  <c r="S17" i="68" s="1"/>
  <c r="T17" i="68" s="1" a="1"/>
  <c r="T17" i="68" s="1"/>
  <c r="U17" i="68" s="1" a="1"/>
  <c r="U17" i="68" s="1"/>
  <c r="V17" i="68" s="1" a="1"/>
  <c r="V17" i="68" s="1"/>
  <c r="W17" i="68" s="1" a="1"/>
  <c r="W17" i="68" s="1"/>
  <c r="X17" i="68" s="1" a="1"/>
  <c r="X17" i="68" s="1"/>
  <c r="Y17" i="68" s="1" a="1"/>
  <c r="Y17" i="68" s="1"/>
  <c r="Z17" i="68" s="1" a="1"/>
  <c r="Z17" i="68" s="1"/>
  <c r="AA17" i="68" s="1" a="1"/>
  <c r="AA17" i="68" s="1"/>
  <c r="AB17" i="68" s="1" a="1"/>
  <c r="AB17" i="68" s="1"/>
  <c r="AC17" i="68" s="1" a="1"/>
  <c r="AC17" i="68" s="1"/>
  <c r="AD17" i="68" s="1" a="1"/>
  <c r="AD17" i="68" s="1"/>
  <c r="AE17" i="68" s="1" a="1"/>
  <c r="AE17" i="68" s="1"/>
  <c r="AF17" i="68" s="1" a="1"/>
  <c r="AF17" i="68" s="1"/>
  <c r="AG17" i="68" s="1" a="1"/>
  <c r="AG17" i="68" s="1"/>
  <c r="AH17" i="68" s="1" a="1"/>
  <c r="AH17" i="68" s="1"/>
  <c r="AI17" i="68" s="1" a="1"/>
  <c r="AI17" i="68" s="1"/>
  <c r="AJ17" i="68" s="1" a="1"/>
  <c r="AJ17" i="68" s="1"/>
  <c r="AK17" i="68" s="1" a="1"/>
  <c r="AK17" i="68" s="1"/>
  <c r="AL17" i="68" s="1" a="1"/>
  <c r="AL17" i="68" s="1"/>
  <c r="AM17" i="68" s="1" a="1"/>
  <c r="AM17" i="68" s="1"/>
  <c r="AN17" i="68" s="1" a="1"/>
  <c r="AN17" i="68" s="1"/>
  <c r="AO17" i="68" s="1" a="1"/>
  <c r="AO17" i="68" s="1"/>
  <c r="AP17" i="68" s="1" a="1"/>
  <c r="AP17" i="68" s="1"/>
  <c r="J9" i="68" a="1"/>
  <c r="J9" i="68" s="1"/>
  <c r="K9" i="68" s="1" a="1"/>
  <c r="K9" i="68" s="1"/>
  <c r="L9" i="68" s="1" a="1"/>
  <c r="L9" i="68" s="1"/>
  <c r="M9" i="68" s="1" a="1"/>
  <c r="M9" i="68" s="1"/>
  <c r="N9" i="68" s="1" a="1"/>
  <c r="N9" i="68" s="1"/>
  <c r="O9" i="68" s="1" a="1"/>
  <c r="O9" i="68" s="1"/>
  <c r="P9" i="68" s="1" a="1"/>
  <c r="P9" i="68" s="1"/>
  <c r="Q9" i="68" s="1" a="1"/>
  <c r="Q9" i="68" s="1"/>
  <c r="R9" i="68" s="1" a="1"/>
  <c r="R9" i="68" s="1"/>
  <c r="S9" i="68" s="1" a="1"/>
  <c r="S9" i="68" s="1"/>
  <c r="T9" i="68" s="1" a="1"/>
  <c r="T9" i="68" s="1"/>
  <c r="U9" i="68" s="1" a="1"/>
  <c r="U9" i="68" s="1"/>
  <c r="V9" i="68" s="1" a="1"/>
  <c r="V9" i="68" s="1"/>
  <c r="W9" i="68" s="1" a="1"/>
  <c r="W9" i="68" s="1"/>
  <c r="X9" i="68" s="1" a="1"/>
  <c r="X9" i="68" s="1"/>
  <c r="Y9" i="68" s="1" a="1"/>
  <c r="Y9" i="68" s="1"/>
  <c r="Z9" i="68" s="1" a="1"/>
  <c r="Z9" i="68" s="1"/>
  <c r="AA9" i="68" s="1" a="1"/>
  <c r="AA9" i="68" s="1"/>
  <c r="AB9" i="68" s="1" a="1"/>
  <c r="AB9" i="68" s="1"/>
  <c r="AC9" i="68" s="1" a="1"/>
  <c r="AC9" i="68" s="1"/>
  <c r="AD9" i="68" s="1" a="1"/>
  <c r="AD9" i="68" s="1"/>
  <c r="AE9" i="68" s="1" a="1"/>
  <c r="AE9" i="68" s="1"/>
  <c r="AF9" i="68" s="1" a="1"/>
  <c r="AF9" i="68" s="1"/>
  <c r="AG9" i="68" s="1" a="1"/>
  <c r="AG9" i="68" s="1"/>
  <c r="AH9" i="68" s="1" a="1"/>
  <c r="AH9" i="68" s="1"/>
  <c r="AI9" i="68" s="1" a="1"/>
  <c r="AI9" i="68" s="1"/>
  <c r="AJ9" i="68" s="1" a="1"/>
  <c r="AJ9" i="68" s="1"/>
  <c r="AK9" i="68" s="1" a="1"/>
  <c r="AK9" i="68" s="1"/>
  <c r="AL9" i="68" s="1" a="1"/>
  <c r="AL9" i="68" s="1"/>
  <c r="AM9" i="68" s="1" a="1"/>
  <c r="AM9" i="68" s="1"/>
  <c r="AN9" i="68" s="1" a="1"/>
  <c r="AN9" i="68" s="1"/>
  <c r="AO9" i="68" s="1" a="1"/>
  <c r="AO9" i="68" s="1"/>
  <c r="AP9" i="68" s="1" a="1"/>
  <c r="AP9" i="68" s="1"/>
  <c r="J28" i="68" a="1"/>
  <c r="J28" i="68" s="1"/>
  <c r="K28" i="68" s="1" a="1"/>
  <c r="K28" i="68" s="1"/>
  <c r="L28" i="68" s="1" a="1"/>
  <c r="L28" i="68" s="1"/>
  <c r="M28" i="68" s="1" a="1"/>
  <c r="M28" i="68" s="1"/>
  <c r="N28" i="68" s="1" a="1"/>
  <c r="N28" i="68" s="1"/>
  <c r="O28" i="68" s="1" a="1"/>
  <c r="O28" i="68" s="1"/>
  <c r="P28" i="68" s="1" a="1"/>
  <c r="P28" i="68" s="1"/>
  <c r="Q28" i="68" s="1" a="1"/>
  <c r="Q28" i="68" s="1"/>
  <c r="R28" i="68" s="1" a="1"/>
  <c r="R28" i="68" s="1"/>
  <c r="S28" i="68" s="1" a="1"/>
  <c r="S28" i="68" s="1"/>
  <c r="T28" i="68" s="1" a="1"/>
  <c r="T28" i="68" s="1"/>
  <c r="U28" i="68" s="1" a="1"/>
  <c r="U28" i="68" s="1"/>
  <c r="V28" i="68" s="1" a="1"/>
  <c r="V28" i="68" s="1"/>
  <c r="W28" i="68" s="1" a="1"/>
  <c r="W28" i="68" s="1"/>
  <c r="X28" i="68" s="1" a="1"/>
  <c r="X28" i="68" s="1"/>
  <c r="Y28" i="68" s="1" a="1"/>
  <c r="Y28" i="68" s="1"/>
  <c r="Z28" i="68" s="1" a="1"/>
  <c r="Z28" i="68" s="1"/>
  <c r="AA28" i="68" s="1" a="1"/>
  <c r="AA28" i="68" s="1"/>
  <c r="AB28" i="68" s="1" a="1"/>
  <c r="AB28" i="68" s="1"/>
  <c r="AC28" i="68" s="1" a="1"/>
  <c r="AC28" i="68" s="1"/>
  <c r="AD28" i="68" s="1" a="1"/>
  <c r="AD28" i="68" s="1"/>
  <c r="AE28" i="68" s="1" a="1"/>
  <c r="AE28" i="68" s="1"/>
  <c r="AF28" i="68" s="1" a="1"/>
  <c r="AF28" i="68" s="1"/>
  <c r="AG28" i="68" s="1" a="1"/>
  <c r="AG28" i="68" s="1"/>
  <c r="AH28" i="68" s="1" a="1"/>
  <c r="AH28" i="68" s="1"/>
  <c r="AI28" i="68" s="1" a="1"/>
  <c r="AI28" i="68" s="1"/>
  <c r="AJ28" i="68" s="1" a="1"/>
  <c r="AJ28" i="68" s="1"/>
  <c r="AK28" i="68" s="1" a="1"/>
  <c r="AK28" i="68" s="1"/>
  <c r="AL28" i="68" s="1" a="1"/>
  <c r="AL28" i="68" s="1"/>
  <c r="AM28" i="68" s="1" a="1"/>
  <c r="AM28" i="68" s="1"/>
  <c r="AN28" i="68" s="1" a="1"/>
  <c r="AN28" i="68" s="1"/>
  <c r="AO28" i="68" s="1" a="1"/>
  <c r="AO28" i="68" s="1"/>
  <c r="AP28" i="68" s="1" a="1"/>
  <c r="AP28" i="68" s="1"/>
  <c r="J32" i="68" a="1"/>
  <c r="J32" i="68" s="1"/>
  <c r="K32" i="68" s="1" a="1"/>
  <c r="K32" i="68" s="1"/>
  <c r="L32" i="68" s="1" a="1"/>
  <c r="L32" i="68" s="1"/>
  <c r="M32" i="68" s="1" a="1"/>
  <c r="M32" i="68" s="1"/>
  <c r="N32" i="68" s="1" a="1"/>
  <c r="N32" i="68" s="1"/>
  <c r="O32" i="68" s="1" a="1"/>
  <c r="O32" i="68" s="1"/>
  <c r="P32" i="68" s="1" a="1"/>
  <c r="P32" i="68" s="1"/>
  <c r="Q32" i="68" s="1" a="1"/>
  <c r="Q32" i="68" s="1"/>
  <c r="R32" i="68" s="1" a="1"/>
  <c r="R32" i="68" s="1"/>
  <c r="S32" i="68" s="1" a="1"/>
  <c r="S32" i="68" s="1"/>
  <c r="T32" i="68" s="1" a="1"/>
  <c r="T32" i="68" s="1"/>
  <c r="U32" i="68" s="1" a="1"/>
  <c r="U32" i="68" s="1"/>
  <c r="V32" i="68" s="1" a="1"/>
  <c r="V32" i="68" s="1"/>
  <c r="W32" i="68" s="1" a="1"/>
  <c r="W32" i="68" s="1"/>
  <c r="X32" i="68" s="1" a="1"/>
  <c r="X32" i="68" s="1"/>
  <c r="Y32" i="68" s="1" a="1"/>
  <c r="Y32" i="68" s="1"/>
  <c r="Z32" i="68" s="1" a="1"/>
  <c r="Z32" i="68" s="1"/>
  <c r="AA32" i="68" s="1" a="1"/>
  <c r="AA32" i="68" s="1"/>
  <c r="AB32" i="68" s="1" a="1"/>
  <c r="AB32" i="68" s="1"/>
  <c r="AC32" i="68" s="1" a="1"/>
  <c r="AC32" i="68" s="1"/>
  <c r="AD32" i="68" s="1" a="1"/>
  <c r="AD32" i="68" s="1"/>
  <c r="AE32" i="68" s="1" a="1"/>
  <c r="AE32" i="68" s="1"/>
  <c r="AF32" i="68" s="1" a="1"/>
  <c r="AF32" i="68" s="1"/>
  <c r="AG32" i="68" s="1" a="1"/>
  <c r="AG32" i="68" s="1"/>
  <c r="AH32" i="68" s="1" a="1"/>
  <c r="AH32" i="68" s="1"/>
  <c r="AI32" i="68" s="1" a="1"/>
  <c r="AI32" i="68" s="1"/>
  <c r="AJ32" i="68" s="1" a="1"/>
  <c r="AJ32" i="68" s="1"/>
  <c r="AK32" i="68" s="1" a="1"/>
  <c r="AK32" i="68" s="1"/>
  <c r="AL32" i="68" s="1" a="1"/>
  <c r="AL32" i="68" s="1"/>
  <c r="AM32" i="68" s="1" a="1"/>
  <c r="AM32" i="68" s="1"/>
  <c r="AN32" i="68" s="1" a="1"/>
  <c r="AN32" i="68" s="1"/>
  <c r="AO32" i="68" s="1" a="1"/>
  <c r="AO32" i="68" s="1"/>
  <c r="AP32" i="68" s="1" a="1"/>
  <c r="AP32" i="68" s="1"/>
  <c r="J52" i="68" a="1"/>
  <c r="J52" i="68" s="1"/>
  <c r="K52" i="68" s="1" a="1"/>
  <c r="K52" i="68" s="1"/>
  <c r="L52" i="68" s="1" a="1"/>
  <c r="L52" i="68" s="1"/>
  <c r="M52" i="68" s="1" a="1"/>
  <c r="M52" i="68" s="1"/>
  <c r="N52" i="68" s="1" a="1"/>
  <c r="N52" i="68" s="1"/>
  <c r="O52" i="68" s="1" a="1"/>
  <c r="O52" i="68" s="1"/>
  <c r="P52" i="68" s="1" a="1"/>
  <c r="P52" i="68" s="1"/>
  <c r="Q52" i="68" s="1" a="1"/>
  <c r="Q52" i="68" s="1"/>
  <c r="R52" i="68" s="1" a="1"/>
  <c r="R52" i="68" s="1"/>
  <c r="S52" i="68" s="1" a="1"/>
  <c r="S52" i="68" s="1"/>
  <c r="T52" i="68" s="1" a="1"/>
  <c r="T52" i="68" s="1"/>
  <c r="U52" i="68" s="1" a="1"/>
  <c r="U52" i="68" s="1"/>
  <c r="V52" i="68" s="1" a="1"/>
  <c r="V52" i="68" s="1"/>
  <c r="W52" i="68" s="1" a="1"/>
  <c r="W52" i="68" s="1"/>
  <c r="X52" i="68" s="1" a="1"/>
  <c r="X52" i="68" s="1"/>
  <c r="Y52" i="68" s="1" a="1"/>
  <c r="Y52" i="68" s="1"/>
  <c r="Z52" i="68" s="1" a="1"/>
  <c r="Z52" i="68" s="1"/>
  <c r="AA52" i="68" s="1" a="1"/>
  <c r="AA52" i="68" s="1"/>
  <c r="AB52" i="68" s="1" a="1"/>
  <c r="AB52" i="68" s="1"/>
  <c r="AC52" i="68" s="1" a="1"/>
  <c r="AC52" i="68" s="1"/>
  <c r="AD52" i="68" s="1" a="1"/>
  <c r="AD52" i="68" s="1"/>
  <c r="AE52" i="68" s="1" a="1"/>
  <c r="AE52" i="68" s="1"/>
  <c r="AF52" i="68" s="1" a="1"/>
  <c r="AF52" i="68" s="1"/>
  <c r="AG52" i="68" s="1" a="1"/>
  <c r="AG52" i="68" s="1"/>
  <c r="AH52" i="68" s="1" a="1"/>
  <c r="AH52" i="68" s="1"/>
  <c r="AI52" i="68" s="1" a="1"/>
  <c r="AI52" i="68" s="1"/>
  <c r="AJ52" i="68" s="1" a="1"/>
  <c r="AJ52" i="68" s="1"/>
  <c r="AK52" i="68" s="1" a="1"/>
  <c r="AK52" i="68" s="1"/>
  <c r="AL52" i="68" s="1" a="1"/>
  <c r="AL52" i="68" s="1"/>
  <c r="AM52" i="68" s="1" a="1"/>
  <c r="AM52" i="68" s="1"/>
  <c r="AN52" i="68" s="1" a="1"/>
  <c r="AN52" i="68" s="1"/>
  <c r="AO52" i="68" s="1" a="1"/>
  <c r="AO52" i="68" s="1"/>
  <c r="AP52" i="68" s="1" a="1"/>
  <c r="AP52" i="68" s="1"/>
  <c r="J33" i="68" a="1"/>
  <c r="J33" i="68" s="1"/>
  <c r="K33" i="68" s="1" a="1"/>
  <c r="K33" i="68" s="1"/>
  <c r="L33" i="68" s="1" a="1"/>
  <c r="L33" i="68" s="1"/>
  <c r="M33" i="68" s="1" a="1"/>
  <c r="M33" i="68" s="1"/>
  <c r="N33" i="68" s="1" a="1"/>
  <c r="N33" i="68" s="1"/>
  <c r="O33" i="68" s="1" a="1"/>
  <c r="O33" i="68" s="1"/>
  <c r="P33" i="68" s="1" a="1"/>
  <c r="P33" i="68" s="1"/>
  <c r="Q33" i="68" s="1" a="1"/>
  <c r="Q33" i="68" s="1"/>
  <c r="R33" i="68" s="1" a="1"/>
  <c r="R33" i="68" s="1"/>
  <c r="S33" i="68" s="1" a="1"/>
  <c r="S33" i="68" s="1"/>
  <c r="T33" i="68" s="1" a="1"/>
  <c r="T33" i="68" s="1"/>
  <c r="U33" i="68" s="1" a="1"/>
  <c r="U33" i="68" s="1"/>
  <c r="V33" i="68" s="1" a="1"/>
  <c r="V33" i="68" s="1"/>
  <c r="W33" i="68" s="1" a="1"/>
  <c r="W33" i="68" s="1"/>
  <c r="X33" i="68" s="1" a="1"/>
  <c r="X33" i="68" s="1"/>
  <c r="Y33" i="68" s="1" a="1"/>
  <c r="Y33" i="68" s="1"/>
  <c r="Z33" i="68" s="1" a="1"/>
  <c r="Z33" i="68" s="1"/>
  <c r="AA33" i="68" s="1" a="1"/>
  <c r="AA33" i="68" s="1"/>
  <c r="AB33" i="68" s="1" a="1"/>
  <c r="AB33" i="68" s="1"/>
  <c r="AC33" i="68" s="1" a="1"/>
  <c r="AC33" i="68" s="1"/>
  <c r="AD33" i="68" s="1" a="1"/>
  <c r="AD33" i="68" s="1"/>
  <c r="AE33" i="68" s="1" a="1"/>
  <c r="AE33" i="68" s="1"/>
  <c r="AF33" i="68" s="1" a="1"/>
  <c r="AF33" i="68" s="1"/>
  <c r="AG33" i="68" s="1" a="1"/>
  <c r="AG33" i="68" s="1"/>
  <c r="AH33" i="68" s="1" a="1"/>
  <c r="AH33" i="68" s="1"/>
  <c r="AI33" i="68" s="1" a="1"/>
  <c r="AI33" i="68" s="1"/>
  <c r="AJ33" i="68" s="1" a="1"/>
  <c r="AJ33" i="68" s="1"/>
  <c r="AK33" i="68" s="1" a="1"/>
  <c r="AK33" i="68" s="1"/>
  <c r="AL33" i="68" s="1" a="1"/>
  <c r="AL33" i="68" s="1"/>
  <c r="AM33" i="68" s="1" a="1"/>
  <c r="AM33" i="68" s="1"/>
  <c r="AN33" i="68" s="1" a="1"/>
  <c r="AN33" i="68" s="1"/>
  <c r="AO33" i="68" s="1" a="1"/>
  <c r="AO33" i="68" s="1"/>
  <c r="AP33" i="68" s="1" a="1"/>
  <c r="AP33" i="68" s="1"/>
  <c r="J35" i="68" a="1"/>
  <c r="J35" i="68" s="1"/>
  <c r="K35" i="68" s="1" a="1"/>
  <c r="K35" i="68" s="1"/>
  <c r="L35" i="68" s="1" a="1"/>
  <c r="L35" i="68" s="1"/>
  <c r="M35" i="68" s="1" a="1"/>
  <c r="M35" i="68" s="1"/>
  <c r="N35" i="68" s="1" a="1"/>
  <c r="N35" i="68" s="1"/>
  <c r="O35" i="68" s="1" a="1"/>
  <c r="O35" i="68" s="1"/>
  <c r="P35" i="68" s="1" a="1"/>
  <c r="P35" i="68" s="1"/>
  <c r="Q35" i="68" s="1" a="1"/>
  <c r="Q35" i="68" s="1"/>
  <c r="R35" i="68" s="1" a="1"/>
  <c r="R35" i="68" s="1"/>
  <c r="S35" i="68" s="1" a="1"/>
  <c r="S35" i="68" s="1"/>
  <c r="T35" i="68" s="1" a="1"/>
  <c r="T35" i="68" s="1"/>
  <c r="U35" i="68" s="1" a="1"/>
  <c r="U35" i="68" s="1"/>
  <c r="V35" i="68" s="1" a="1"/>
  <c r="V35" i="68" s="1"/>
  <c r="W35" i="68" s="1" a="1"/>
  <c r="W35" i="68" s="1"/>
  <c r="X35" i="68" s="1" a="1"/>
  <c r="X35" i="68" s="1"/>
  <c r="Y35" i="68" s="1" a="1"/>
  <c r="Y35" i="68" s="1"/>
  <c r="Z35" i="68" s="1" a="1"/>
  <c r="Z35" i="68" s="1"/>
  <c r="AA35" i="68" s="1" a="1"/>
  <c r="AA35" i="68" s="1"/>
  <c r="AB35" i="68" s="1" a="1"/>
  <c r="AB35" i="68" s="1"/>
  <c r="AC35" i="68" s="1" a="1"/>
  <c r="AC35" i="68" s="1"/>
  <c r="AD35" i="68" s="1" a="1"/>
  <c r="AD35" i="68" s="1"/>
  <c r="AE35" i="68" s="1" a="1"/>
  <c r="AE35" i="68" s="1"/>
  <c r="AF35" i="68" s="1" a="1"/>
  <c r="AF35" i="68" s="1"/>
  <c r="AG35" i="68" s="1" a="1"/>
  <c r="AG35" i="68" s="1"/>
  <c r="AH35" i="68" s="1" a="1"/>
  <c r="AH35" i="68" s="1"/>
  <c r="AI35" i="68" s="1" a="1"/>
  <c r="AI35" i="68" s="1"/>
  <c r="AJ35" i="68" s="1" a="1"/>
  <c r="AJ35" i="68" s="1"/>
  <c r="AK35" i="68" s="1" a="1"/>
  <c r="AK35" i="68" s="1"/>
  <c r="AL35" i="68" s="1" a="1"/>
  <c r="AL35" i="68" s="1"/>
  <c r="AM35" i="68" s="1" a="1"/>
  <c r="AM35" i="68" s="1"/>
  <c r="AN35" i="68" s="1" a="1"/>
  <c r="AN35" i="68" s="1"/>
  <c r="AO35" i="68" s="1" a="1"/>
  <c r="AO35" i="68" s="1"/>
  <c r="AP35" i="68" s="1" a="1"/>
  <c r="AP35" i="68" s="1"/>
  <c r="J38" i="68" a="1"/>
  <c r="J38" i="68" s="1"/>
  <c r="K38" i="68" s="1" a="1"/>
  <c r="K38" i="68" s="1"/>
  <c r="L38" i="68" s="1" a="1"/>
  <c r="L38" i="68" s="1"/>
  <c r="M38" i="68" s="1" a="1"/>
  <c r="M38" i="68" s="1"/>
  <c r="N38" i="68" s="1" a="1"/>
  <c r="N38" i="68" s="1"/>
  <c r="O38" i="68" s="1" a="1"/>
  <c r="O38" i="68" s="1"/>
  <c r="P38" i="68" s="1" a="1"/>
  <c r="P38" i="68" s="1"/>
  <c r="Q38" i="68" s="1" a="1"/>
  <c r="Q38" i="68" s="1"/>
  <c r="R38" i="68" s="1" a="1"/>
  <c r="R38" i="68" s="1"/>
  <c r="S38" i="68" s="1" a="1"/>
  <c r="S38" i="68" s="1"/>
  <c r="T38" i="68" s="1" a="1"/>
  <c r="T38" i="68" s="1"/>
  <c r="U38" i="68" s="1" a="1"/>
  <c r="U38" i="68" s="1"/>
  <c r="V38" i="68" s="1" a="1"/>
  <c r="V38" i="68" s="1"/>
  <c r="W38" i="68" s="1" a="1"/>
  <c r="W38" i="68" s="1"/>
  <c r="X38" i="68" s="1" a="1"/>
  <c r="X38" i="68" s="1"/>
  <c r="Y38" i="68" s="1" a="1"/>
  <c r="Y38" i="68" s="1"/>
  <c r="Z38" i="68" s="1" a="1"/>
  <c r="Z38" i="68" s="1"/>
  <c r="AA38" i="68" s="1" a="1"/>
  <c r="AA38" i="68" s="1"/>
  <c r="AB38" i="68" s="1" a="1"/>
  <c r="AB38" i="68" s="1"/>
  <c r="AC38" i="68" s="1" a="1"/>
  <c r="AC38" i="68" s="1"/>
  <c r="AD38" i="68" s="1" a="1"/>
  <c r="AD38" i="68" s="1"/>
  <c r="AE38" i="68" s="1" a="1"/>
  <c r="AE38" i="68" s="1"/>
  <c r="AF38" i="68" s="1" a="1"/>
  <c r="AF38" i="68" s="1"/>
  <c r="AG38" i="68" s="1" a="1"/>
  <c r="AG38" i="68" s="1"/>
  <c r="AH38" i="68" s="1" a="1"/>
  <c r="AH38" i="68" s="1"/>
  <c r="AI38" i="68" s="1" a="1"/>
  <c r="AI38" i="68" s="1"/>
  <c r="AJ38" i="68" s="1" a="1"/>
  <c r="AJ38" i="68" s="1"/>
  <c r="AK38" i="68" s="1" a="1"/>
  <c r="AK38" i="68" s="1"/>
  <c r="AL38" i="68" s="1" a="1"/>
  <c r="AL38" i="68" s="1"/>
  <c r="AM38" i="68" s="1" a="1"/>
  <c r="AM38" i="68" s="1"/>
  <c r="AN38" i="68" s="1" a="1"/>
  <c r="AN38" i="68" s="1"/>
  <c r="AO38" i="68" s="1" a="1"/>
  <c r="AO38" i="68" s="1"/>
  <c r="AP38" i="68" s="1" a="1"/>
  <c r="AP38" i="68" s="1"/>
  <c r="J57" i="68" a="1"/>
  <c r="J57" i="68" s="1"/>
  <c r="K57" i="68" s="1" a="1"/>
  <c r="K57" i="68" s="1"/>
  <c r="L57" i="68" s="1" a="1"/>
  <c r="L57" i="68" s="1"/>
  <c r="M57" i="68" s="1" a="1"/>
  <c r="M57" i="68" s="1"/>
  <c r="N57" i="68" s="1" a="1"/>
  <c r="N57" i="68" s="1"/>
  <c r="O57" i="68" s="1" a="1"/>
  <c r="O57" i="68" s="1"/>
  <c r="P57" i="68" s="1" a="1"/>
  <c r="P57" i="68" s="1"/>
  <c r="Q57" i="68" s="1" a="1"/>
  <c r="Q57" i="68" s="1"/>
  <c r="R57" i="68" s="1" a="1"/>
  <c r="R57" i="68" s="1"/>
  <c r="S57" i="68" s="1" a="1"/>
  <c r="S57" i="68" s="1"/>
  <c r="T57" i="68" s="1" a="1"/>
  <c r="T57" i="68" s="1"/>
  <c r="U57" i="68" s="1" a="1"/>
  <c r="U57" i="68" s="1"/>
  <c r="V57" i="68" s="1" a="1"/>
  <c r="V57" i="68" s="1"/>
  <c r="W57" i="68" s="1" a="1"/>
  <c r="W57" i="68" s="1"/>
  <c r="X57" i="68" s="1" a="1"/>
  <c r="X57" i="68" s="1"/>
  <c r="Y57" i="68" s="1" a="1"/>
  <c r="Y57" i="68" s="1"/>
  <c r="Z57" i="68" s="1" a="1"/>
  <c r="Z57" i="68" s="1"/>
  <c r="AA57" i="68" s="1" a="1"/>
  <c r="AA57" i="68" s="1"/>
  <c r="AB57" i="68" s="1" a="1"/>
  <c r="AB57" i="68" s="1"/>
  <c r="AC57" i="68" s="1" a="1"/>
  <c r="AC57" i="68" s="1"/>
  <c r="AD57" i="68" s="1" a="1"/>
  <c r="AD57" i="68" s="1"/>
  <c r="AE57" i="68" s="1" a="1"/>
  <c r="AE57" i="68" s="1"/>
  <c r="AF57" i="68" s="1" a="1"/>
  <c r="AF57" i="68" s="1"/>
  <c r="AG57" i="68" s="1" a="1"/>
  <c r="AG57" i="68" s="1"/>
  <c r="AH57" i="68" s="1" a="1"/>
  <c r="AH57" i="68" s="1"/>
  <c r="AI57" i="68" s="1" a="1"/>
  <c r="AI57" i="68" s="1"/>
  <c r="AJ57" i="68" s="1" a="1"/>
  <c r="AJ57" i="68" s="1"/>
  <c r="AK57" i="68" s="1" a="1"/>
  <c r="AK57" i="68" s="1"/>
  <c r="AL57" i="68" s="1" a="1"/>
  <c r="AL57" i="68" s="1"/>
  <c r="AM57" i="68" s="1" a="1"/>
  <c r="AM57" i="68" s="1"/>
  <c r="AN57" i="68" s="1" a="1"/>
  <c r="AN57" i="68" s="1"/>
  <c r="AO57" i="68" s="1" a="1"/>
  <c r="AO57" i="68" s="1"/>
  <c r="AP57" i="68" s="1" a="1"/>
  <c r="AP57" i="68" s="1"/>
  <c r="K61" i="68" a="1"/>
  <c r="K61" i="68" s="1"/>
  <c r="L61" i="68" s="1" a="1"/>
  <c r="L61" i="68" s="1"/>
  <c r="M61" i="68" s="1" a="1"/>
  <c r="M61" i="68" s="1"/>
  <c r="N61" i="68" s="1" a="1"/>
  <c r="N61" i="68" s="1"/>
  <c r="O61" i="68" s="1" a="1"/>
  <c r="O61" i="68" s="1"/>
  <c r="P61" i="68" s="1" a="1"/>
  <c r="P61" i="68" s="1"/>
  <c r="Q61" i="68" s="1" a="1"/>
  <c r="Q61" i="68" s="1"/>
  <c r="R61" i="68" s="1" a="1"/>
  <c r="R61" i="68" s="1"/>
  <c r="S61" i="68" s="1" a="1"/>
  <c r="S61" i="68" s="1"/>
  <c r="T61" i="68" s="1" a="1"/>
  <c r="T61" i="68" s="1"/>
  <c r="U61" i="68" s="1" a="1"/>
  <c r="U61" i="68" s="1"/>
  <c r="V61" i="68" s="1" a="1"/>
  <c r="V61" i="68" s="1"/>
  <c r="W61" i="68" s="1" a="1"/>
  <c r="W61" i="68" s="1"/>
  <c r="X61" i="68" s="1" a="1"/>
  <c r="X61" i="68" s="1"/>
  <c r="Y61" i="68" s="1" a="1"/>
  <c r="Y61" i="68" s="1"/>
  <c r="Z61" i="68" s="1" a="1"/>
  <c r="Z61" i="68" s="1"/>
  <c r="AA61" i="68" s="1" a="1"/>
  <c r="AA61" i="68" s="1"/>
  <c r="AB61" i="68" s="1" a="1"/>
  <c r="AB61" i="68" s="1"/>
  <c r="AC61" i="68" s="1" a="1"/>
  <c r="AC61" i="68" s="1"/>
  <c r="AD61" i="68" s="1" a="1"/>
  <c r="AD61" i="68" s="1"/>
  <c r="AE61" i="68" s="1" a="1"/>
  <c r="AE61" i="68" s="1"/>
  <c r="AF61" i="68" s="1" a="1"/>
  <c r="AF61" i="68" s="1"/>
  <c r="AG61" i="68" s="1" a="1"/>
  <c r="AG61" i="68" s="1"/>
  <c r="AH61" i="68" s="1" a="1"/>
  <c r="AH61" i="68" s="1"/>
  <c r="AI61" i="68" s="1" a="1"/>
  <c r="AI61" i="68" s="1"/>
  <c r="AJ61" i="68" s="1" a="1"/>
  <c r="AJ61" i="68" s="1"/>
  <c r="AK61" i="68" s="1" a="1"/>
  <c r="AK61" i="68" s="1"/>
  <c r="AL61" i="68" s="1" a="1"/>
  <c r="AL61" i="68" s="1"/>
  <c r="AM61" i="68" s="1" a="1"/>
  <c r="AM61" i="68" s="1"/>
  <c r="AN61" i="68" s="1" a="1"/>
  <c r="AN61" i="68" s="1"/>
  <c r="AO61" i="68" s="1" a="1"/>
  <c r="AO61" i="68" s="1"/>
  <c r="AP61" i="68" s="1" a="1"/>
  <c r="AP61" i="68" s="1"/>
  <c r="J22" i="68" a="1"/>
  <c r="J22" i="68" s="1"/>
  <c r="K22" i="68" s="1" a="1"/>
  <c r="K22" i="68" s="1"/>
  <c r="L22" i="68" s="1" a="1"/>
  <c r="L22" i="68" s="1"/>
  <c r="M22" i="68" s="1" a="1"/>
  <c r="M22" i="68" s="1"/>
  <c r="N22" i="68" s="1" a="1"/>
  <c r="N22" i="68" s="1"/>
  <c r="O22" i="68" s="1" a="1"/>
  <c r="O22" i="68" s="1"/>
  <c r="P22" i="68" s="1" a="1"/>
  <c r="P22" i="68" s="1"/>
  <c r="Q22" i="68" s="1" a="1"/>
  <c r="Q22" i="68" s="1"/>
  <c r="R22" i="68" s="1" a="1"/>
  <c r="R22" i="68" s="1"/>
  <c r="S22" i="68" s="1" a="1"/>
  <c r="S22" i="68" s="1"/>
  <c r="T22" i="68" s="1" a="1"/>
  <c r="T22" i="68" s="1"/>
  <c r="U22" i="68" s="1" a="1"/>
  <c r="U22" i="68" s="1"/>
  <c r="V22" i="68" s="1" a="1"/>
  <c r="V22" i="68" s="1"/>
  <c r="W22" i="68" s="1" a="1"/>
  <c r="W22" i="68" s="1"/>
  <c r="X22" i="68" s="1" a="1"/>
  <c r="X22" i="68" s="1"/>
  <c r="Y22" i="68" s="1" a="1"/>
  <c r="Y22" i="68" s="1"/>
  <c r="Z22" i="68" s="1" a="1"/>
  <c r="Z22" i="68" s="1"/>
  <c r="AA22" i="68" s="1" a="1"/>
  <c r="AA22" i="68" s="1"/>
  <c r="AB22" i="68" s="1" a="1"/>
  <c r="AB22" i="68" s="1"/>
  <c r="AC22" i="68" s="1" a="1"/>
  <c r="AC22" i="68" s="1"/>
  <c r="AD22" i="68" s="1" a="1"/>
  <c r="AD22" i="68" s="1"/>
  <c r="AE22" i="68" s="1" a="1"/>
  <c r="AE22" i="68" s="1"/>
  <c r="AF22" i="68" s="1" a="1"/>
  <c r="AF22" i="68" s="1"/>
  <c r="AG22" i="68" s="1" a="1"/>
  <c r="AG22" i="68" s="1"/>
  <c r="AH22" i="68" s="1" a="1"/>
  <c r="AH22" i="68" s="1"/>
  <c r="AI22" i="68" s="1" a="1"/>
  <c r="AI22" i="68" s="1"/>
  <c r="AJ22" i="68" s="1" a="1"/>
  <c r="AJ22" i="68" s="1"/>
  <c r="AK22" i="68" s="1" a="1"/>
  <c r="AK22" i="68" s="1"/>
  <c r="AL22" i="68" s="1" a="1"/>
  <c r="AL22" i="68" s="1"/>
  <c r="AM22" i="68" s="1" a="1"/>
  <c r="AM22" i="68" s="1"/>
  <c r="AN22" i="68" s="1" a="1"/>
  <c r="AN22" i="68" s="1"/>
  <c r="AO22" i="68" s="1" a="1"/>
  <c r="AO22" i="68" s="1"/>
  <c r="AP22" i="68" s="1" a="1"/>
  <c r="AP22" i="68" s="1"/>
  <c r="J24" i="68" a="1"/>
  <c r="J24" i="68" s="1"/>
  <c r="K24" i="68" s="1" a="1"/>
  <c r="K24" i="68" s="1"/>
  <c r="L24" i="68" s="1" a="1"/>
  <c r="L24" i="68" s="1"/>
  <c r="M24" i="68" s="1" a="1"/>
  <c r="M24" i="68" s="1"/>
  <c r="N24" i="68" s="1" a="1"/>
  <c r="N24" i="68" s="1"/>
  <c r="O24" i="68" s="1" a="1"/>
  <c r="O24" i="68" s="1"/>
  <c r="P24" i="68" s="1" a="1"/>
  <c r="P24" i="68" s="1"/>
  <c r="Q24" i="68" s="1" a="1"/>
  <c r="Q24" i="68" s="1"/>
  <c r="R24" i="68" s="1" a="1"/>
  <c r="R24" i="68" s="1"/>
  <c r="S24" i="68" s="1" a="1"/>
  <c r="S24" i="68" s="1"/>
  <c r="T24" i="68" s="1" a="1"/>
  <c r="T24" i="68" s="1"/>
  <c r="U24" i="68" s="1" a="1"/>
  <c r="U24" i="68" s="1"/>
  <c r="V24" i="68" s="1" a="1"/>
  <c r="V24" i="68" s="1"/>
  <c r="W24" i="68" s="1" a="1"/>
  <c r="W24" i="68" s="1"/>
  <c r="X24" i="68" s="1" a="1"/>
  <c r="X24" i="68" s="1"/>
  <c r="Y24" i="68" s="1" a="1"/>
  <c r="Y24" i="68" s="1"/>
  <c r="Z24" i="68" s="1" a="1"/>
  <c r="Z24" i="68" s="1"/>
  <c r="AA24" i="68" s="1" a="1"/>
  <c r="AA24" i="68" s="1"/>
  <c r="AB24" i="68" s="1" a="1"/>
  <c r="AB24" i="68" s="1"/>
  <c r="AC24" i="68" s="1" a="1"/>
  <c r="AC24" i="68" s="1"/>
  <c r="AD24" i="68" s="1" a="1"/>
  <c r="AD24" i="68" s="1"/>
  <c r="AE24" i="68" s="1" a="1"/>
  <c r="AE24" i="68" s="1"/>
  <c r="AF24" i="68" s="1" a="1"/>
  <c r="AF24" i="68" s="1"/>
  <c r="AG24" i="68" s="1" a="1"/>
  <c r="AG24" i="68" s="1"/>
  <c r="AH24" i="68" s="1" a="1"/>
  <c r="AH24" i="68" s="1"/>
  <c r="AI24" i="68" s="1" a="1"/>
  <c r="AI24" i="68" s="1"/>
  <c r="AJ24" i="68" s="1" a="1"/>
  <c r="AJ24" i="68" s="1"/>
  <c r="AK24" i="68" s="1" a="1"/>
  <c r="AK24" i="68" s="1"/>
  <c r="AL24" i="68" s="1" a="1"/>
  <c r="AL24" i="68" s="1"/>
  <c r="AM24" i="68" s="1" a="1"/>
  <c r="AM24" i="68" s="1"/>
  <c r="AN24" i="68" s="1" a="1"/>
  <c r="AN24" i="68" s="1"/>
  <c r="AO24" i="68" s="1" a="1"/>
  <c r="AO24" i="68" s="1"/>
  <c r="AP24" i="68" s="1" a="1"/>
  <c r="AP24" i="68" s="1"/>
  <c r="J18" i="68" a="1"/>
  <c r="J18" i="68" s="1"/>
  <c r="K18" i="68" s="1" a="1"/>
  <c r="K18" i="68" s="1"/>
  <c r="L18" i="68" s="1" a="1"/>
  <c r="L18" i="68" s="1"/>
  <c r="M18" i="68" s="1" a="1"/>
  <c r="M18" i="68" s="1"/>
  <c r="N18" i="68" s="1" a="1"/>
  <c r="N18" i="68" s="1"/>
  <c r="O18" i="68" s="1" a="1"/>
  <c r="O18" i="68" s="1"/>
  <c r="P18" i="68" s="1" a="1"/>
  <c r="P18" i="68" s="1"/>
  <c r="Q18" i="68" s="1" a="1"/>
  <c r="Q18" i="68" s="1"/>
  <c r="R18" i="68" s="1" a="1"/>
  <c r="R18" i="68" s="1"/>
  <c r="S18" i="68" s="1" a="1"/>
  <c r="S18" i="68" s="1"/>
  <c r="T18" i="68" s="1" a="1"/>
  <c r="T18" i="68" s="1"/>
  <c r="U18" i="68" s="1" a="1"/>
  <c r="U18" i="68" s="1"/>
  <c r="V18" i="68" s="1" a="1"/>
  <c r="V18" i="68" s="1"/>
  <c r="W18" i="68" s="1" a="1"/>
  <c r="W18" i="68" s="1"/>
  <c r="X18" i="68" s="1" a="1"/>
  <c r="X18" i="68" s="1"/>
  <c r="Y18" i="68" s="1" a="1"/>
  <c r="Y18" i="68" s="1"/>
  <c r="Z18" i="68" s="1" a="1"/>
  <c r="Z18" i="68" s="1"/>
  <c r="AA18" i="68" s="1" a="1"/>
  <c r="AA18" i="68" s="1"/>
  <c r="AB18" i="68" s="1" a="1"/>
  <c r="AB18" i="68" s="1"/>
  <c r="AC18" i="68" s="1" a="1"/>
  <c r="AC18" i="68" s="1"/>
  <c r="AD18" i="68" s="1" a="1"/>
  <c r="AD18" i="68" s="1"/>
  <c r="AE18" i="68" s="1" a="1"/>
  <c r="AE18" i="68" s="1"/>
  <c r="AF18" i="68" s="1" a="1"/>
  <c r="AF18" i="68" s="1"/>
  <c r="AG18" i="68" s="1" a="1"/>
  <c r="AG18" i="68" s="1"/>
  <c r="AH18" i="68" s="1" a="1"/>
  <c r="AH18" i="68" s="1"/>
  <c r="AI18" i="68" s="1" a="1"/>
  <c r="AI18" i="68" s="1"/>
  <c r="AJ18" i="68" s="1" a="1"/>
  <c r="AJ18" i="68" s="1"/>
  <c r="AK18" i="68" s="1" a="1"/>
  <c r="AK18" i="68" s="1"/>
  <c r="AL18" i="68" s="1" a="1"/>
  <c r="AL18" i="68" s="1"/>
  <c r="AM18" i="68" s="1" a="1"/>
  <c r="AM18" i="68" s="1"/>
  <c r="AN18" i="68" s="1" a="1"/>
  <c r="AN18" i="68" s="1"/>
  <c r="AO18" i="68" s="1" a="1"/>
  <c r="AO18" i="68" s="1"/>
  <c r="AP18" i="68" s="1" a="1"/>
  <c r="AP18" i="68" s="1"/>
  <c r="J21" i="68" a="1"/>
  <c r="J21" i="68" s="1"/>
  <c r="K21" i="68" s="1" a="1"/>
  <c r="K21" i="68" s="1"/>
  <c r="L21" i="68" s="1" a="1"/>
  <c r="L21" i="68" s="1"/>
  <c r="M21" i="68" s="1" a="1"/>
  <c r="M21" i="68" s="1"/>
  <c r="N21" i="68" s="1" a="1"/>
  <c r="N21" i="68" s="1"/>
  <c r="O21" i="68" s="1" a="1"/>
  <c r="O21" i="68" s="1"/>
  <c r="P21" i="68" s="1" a="1"/>
  <c r="P21" i="68" s="1"/>
  <c r="Q21" i="68" s="1" a="1"/>
  <c r="Q21" i="68" s="1"/>
  <c r="R21" i="68" s="1" a="1"/>
  <c r="R21" i="68" s="1"/>
  <c r="S21" i="68" s="1" a="1"/>
  <c r="S21" i="68" s="1"/>
  <c r="T21" i="68" s="1" a="1"/>
  <c r="T21" i="68" s="1"/>
  <c r="U21" i="68" s="1" a="1"/>
  <c r="U21" i="68" s="1"/>
  <c r="V21" i="68" s="1" a="1"/>
  <c r="V21" i="68" s="1"/>
  <c r="W21" i="68" s="1" a="1"/>
  <c r="W21" i="68" s="1"/>
  <c r="X21" i="68" s="1" a="1"/>
  <c r="X21" i="68" s="1"/>
  <c r="Y21" i="68" s="1" a="1"/>
  <c r="Y21" i="68" s="1"/>
  <c r="Z21" i="68" s="1" a="1"/>
  <c r="Z21" i="68" s="1"/>
  <c r="AA21" i="68" s="1" a="1"/>
  <c r="AA21" i="68" s="1"/>
  <c r="AB21" i="68" s="1" a="1"/>
  <c r="AB21" i="68" s="1"/>
  <c r="AC21" i="68" s="1" a="1"/>
  <c r="AC21" i="68" s="1"/>
  <c r="AD21" i="68" s="1" a="1"/>
  <c r="AD21" i="68" s="1"/>
  <c r="AE21" i="68" s="1" a="1"/>
  <c r="AE21" i="68" s="1"/>
  <c r="AF21" i="68" s="1" a="1"/>
  <c r="AF21" i="68" s="1"/>
  <c r="AG21" i="68" s="1" a="1"/>
  <c r="AG21" i="68" s="1"/>
  <c r="AH21" i="68" s="1" a="1"/>
  <c r="AH21" i="68" s="1"/>
  <c r="AI21" i="68" s="1" a="1"/>
  <c r="AI21" i="68" s="1"/>
  <c r="AJ21" i="68" s="1" a="1"/>
  <c r="AJ21" i="68" s="1"/>
  <c r="AK21" i="68" s="1" a="1"/>
  <c r="AK21" i="68" s="1"/>
  <c r="AL21" i="68" s="1" a="1"/>
  <c r="AL21" i="68" s="1"/>
  <c r="AM21" i="68" s="1" a="1"/>
  <c r="AM21" i="68" s="1"/>
  <c r="AN21" i="68" s="1" a="1"/>
  <c r="AN21" i="68" s="1"/>
  <c r="AO21" i="68" s="1" a="1"/>
  <c r="AO21" i="68" s="1"/>
  <c r="AP21" i="68" s="1" a="1"/>
  <c r="AP21" i="68" s="1"/>
  <c r="J43" i="68" a="1"/>
  <c r="J43" i="68" s="1"/>
  <c r="K43" i="68" s="1" a="1"/>
  <c r="K43" i="68" s="1"/>
  <c r="L43" i="68" s="1" a="1"/>
  <c r="L43" i="68" s="1"/>
  <c r="M43" i="68" s="1" a="1"/>
  <c r="M43" i="68" s="1"/>
  <c r="N43" i="68" s="1" a="1"/>
  <c r="N43" i="68" s="1"/>
  <c r="O43" i="68" s="1" a="1"/>
  <c r="O43" i="68" s="1"/>
  <c r="P43" i="68" s="1" a="1"/>
  <c r="P43" i="68" s="1"/>
  <c r="Q43" i="68" s="1" a="1"/>
  <c r="Q43" i="68" s="1"/>
  <c r="R43" i="68" s="1" a="1"/>
  <c r="R43" i="68" s="1"/>
  <c r="S43" i="68" s="1" a="1"/>
  <c r="S43" i="68" s="1"/>
  <c r="T43" i="68" s="1" a="1"/>
  <c r="T43" i="68" s="1"/>
  <c r="U43" i="68" s="1" a="1"/>
  <c r="U43" i="68" s="1"/>
  <c r="V43" i="68" s="1" a="1"/>
  <c r="V43" i="68" s="1"/>
  <c r="W43" i="68" s="1" a="1"/>
  <c r="W43" i="68" s="1"/>
  <c r="X43" i="68" s="1" a="1"/>
  <c r="X43" i="68" s="1"/>
  <c r="Y43" i="68" s="1" a="1"/>
  <c r="Y43" i="68" s="1"/>
  <c r="Z43" i="68" s="1" a="1"/>
  <c r="Z43" i="68" s="1"/>
  <c r="AA43" i="68" s="1" a="1"/>
  <c r="AA43" i="68" s="1"/>
  <c r="AB43" i="68" s="1" a="1"/>
  <c r="AB43" i="68" s="1"/>
  <c r="AC43" i="68" s="1" a="1"/>
  <c r="AC43" i="68" s="1"/>
  <c r="AD43" i="68" s="1" a="1"/>
  <c r="AD43" i="68" s="1"/>
  <c r="AE43" i="68" s="1" a="1"/>
  <c r="AE43" i="68" s="1"/>
  <c r="AF43" i="68" s="1" a="1"/>
  <c r="AF43" i="68" s="1"/>
  <c r="AG43" i="68" s="1" a="1"/>
  <c r="AG43" i="68" s="1"/>
  <c r="AH43" i="68" s="1" a="1"/>
  <c r="AH43" i="68" s="1"/>
  <c r="AI43" i="68" s="1" a="1"/>
  <c r="AI43" i="68" s="1"/>
  <c r="AJ43" i="68" s="1" a="1"/>
  <c r="AJ43" i="68" s="1"/>
  <c r="AK43" i="68" s="1" a="1"/>
  <c r="AK43" i="68" s="1"/>
  <c r="AL43" i="68" s="1" a="1"/>
  <c r="AL43" i="68" s="1"/>
  <c r="AM43" i="68" s="1" a="1"/>
  <c r="AM43" i="68" s="1"/>
  <c r="AN43" i="68" s="1" a="1"/>
  <c r="AN43" i="68" s="1"/>
  <c r="AO43" i="68" s="1" a="1"/>
  <c r="AO43" i="68" s="1"/>
  <c r="AP43" i="68" s="1" a="1"/>
  <c r="AP43" i="68" s="1"/>
  <c r="K63" i="68" a="1"/>
  <c r="K63" i="68" s="1"/>
  <c r="L63" i="68" s="1" a="1"/>
  <c r="L63" i="68" s="1"/>
  <c r="M63" i="68" s="1" a="1"/>
  <c r="M63" i="68" s="1"/>
  <c r="N63" i="68" s="1" a="1"/>
  <c r="N63" i="68" s="1"/>
  <c r="O63" i="68" s="1" a="1"/>
  <c r="O63" i="68" s="1"/>
  <c r="P63" i="68" s="1" a="1"/>
  <c r="P63" i="68" s="1"/>
  <c r="Q63" i="68" s="1" a="1"/>
  <c r="Q63" i="68" s="1"/>
  <c r="R63" i="68" s="1" a="1"/>
  <c r="R63" i="68" s="1"/>
  <c r="S63" i="68" s="1" a="1"/>
  <c r="S63" i="68" s="1"/>
  <c r="T63" i="68" s="1" a="1"/>
  <c r="T63" i="68" s="1"/>
  <c r="U63" i="68" s="1" a="1"/>
  <c r="U63" i="68" s="1"/>
  <c r="V63" i="68" s="1" a="1"/>
  <c r="V63" i="68" s="1"/>
  <c r="W63" i="68" s="1" a="1"/>
  <c r="W63" i="68" s="1"/>
  <c r="X63" i="68" s="1" a="1"/>
  <c r="X63" i="68" s="1"/>
  <c r="Y63" i="68" s="1" a="1"/>
  <c r="Y63" i="68" s="1"/>
  <c r="Z63" i="68" s="1" a="1"/>
  <c r="Z63" i="68" s="1"/>
  <c r="AA63" i="68" s="1" a="1"/>
  <c r="AA63" i="68" s="1"/>
  <c r="AB63" i="68" s="1" a="1"/>
  <c r="AB63" i="68" s="1"/>
  <c r="AC63" i="68" s="1" a="1"/>
  <c r="AC63" i="68" s="1"/>
  <c r="AD63" i="68" s="1" a="1"/>
  <c r="AD63" i="68" s="1"/>
  <c r="AE63" i="68" s="1" a="1"/>
  <c r="AE63" i="68" s="1"/>
  <c r="AF63" i="68" s="1" a="1"/>
  <c r="AF63" i="68" s="1"/>
  <c r="AG63" i="68" s="1" a="1"/>
  <c r="AG63" i="68" s="1"/>
  <c r="AH63" i="68" s="1" a="1"/>
  <c r="AH63" i="68" s="1"/>
  <c r="AI63" i="68" s="1" a="1"/>
  <c r="AI63" i="68" s="1"/>
  <c r="AJ63" i="68" s="1" a="1"/>
  <c r="AJ63" i="68" s="1"/>
  <c r="AK63" i="68" s="1" a="1"/>
  <c r="AK63" i="68" s="1"/>
  <c r="AL63" i="68" s="1" a="1"/>
  <c r="AL63" i="68" s="1"/>
  <c r="AM63" i="68" s="1" a="1"/>
  <c r="AM63" i="68" s="1"/>
  <c r="AN63" i="68" s="1" a="1"/>
  <c r="AN63" i="68" s="1"/>
  <c r="AO63" i="68" s="1" a="1"/>
  <c r="AO63" i="68" s="1"/>
  <c r="AP63" i="68" s="1" a="1"/>
  <c r="AP63" i="68" s="1"/>
  <c r="F194" i="105"/>
  <c r="AM21" i="103"/>
  <c r="L81" i="103" l="1"/>
  <c r="M81" i="103"/>
  <c r="M32" i="103" s="1"/>
  <c r="N81" i="103"/>
  <c r="E42" i="65"/>
  <c r="E83" i="65"/>
  <c r="E125" i="65" s="1"/>
  <c r="E167" i="65" s="1"/>
  <c r="M41" i="65"/>
  <c r="AP47" i="102" s="1"/>
  <c r="Q82" i="103"/>
  <c r="N32" i="103"/>
  <c r="L32" i="103"/>
  <c r="T84" i="103"/>
  <c r="K6" i="68" a="1"/>
  <c r="K6" i="68" s="1"/>
  <c r="L6" i="68" s="1" a="1"/>
  <c r="L6" i="68" s="1"/>
  <c r="M6" i="68" s="1" a="1"/>
  <c r="M6" i="68" s="1"/>
  <c r="N6" i="68" s="1" a="1"/>
  <c r="N6" i="68" s="1"/>
  <c r="O6" i="68" s="1" a="1"/>
  <c r="O6" i="68" s="1"/>
  <c r="P6" i="68" s="1" a="1"/>
  <c r="P6" i="68" s="1"/>
  <c r="Q6" i="68" s="1" a="1"/>
  <c r="Q6" i="68" s="1"/>
  <c r="R6" i="68" s="1" a="1"/>
  <c r="R6" i="68" s="1"/>
  <c r="S6" i="68" s="1" a="1"/>
  <c r="S6" i="68" s="1"/>
  <c r="T6" i="68" s="1" a="1"/>
  <c r="T6" i="68" s="1"/>
  <c r="U6" i="68" s="1" a="1"/>
  <c r="U6" i="68" s="1"/>
  <c r="V6" i="68" s="1" a="1"/>
  <c r="V6" i="68" s="1"/>
  <c r="W6" i="68" s="1" a="1"/>
  <c r="W6" i="68" s="1"/>
  <c r="X6" i="68" s="1" a="1"/>
  <c r="X6" i="68" s="1"/>
  <c r="Y6" i="68" s="1" a="1"/>
  <c r="Y6" i="68" s="1"/>
  <c r="Z6" i="68" s="1" a="1"/>
  <c r="Z6" i="68" s="1"/>
  <c r="AA6" i="68" s="1" a="1"/>
  <c r="AA6" i="68" s="1"/>
  <c r="AB6" i="68" s="1" a="1"/>
  <c r="AB6" i="68" s="1"/>
  <c r="AC6" i="68" s="1" a="1"/>
  <c r="AC6" i="68" s="1"/>
  <c r="AD6" i="68" s="1" a="1"/>
  <c r="AD6" i="68" s="1"/>
  <c r="AE6" i="68" s="1" a="1"/>
  <c r="AE6" i="68" s="1"/>
  <c r="AF6" i="68" s="1" a="1"/>
  <c r="AF6" i="68" s="1"/>
  <c r="AG6" i="68" s="1" a="1"/>
  <c r="AG6" i="68" s="1"/>
  <c r="AH6" i="68" s="1" a="1"/>
  <c r="AH6" i="68" s="1"/>
  <c r="AI6" i="68" s="1" a="1"/>
  <c r="AI6" i="68" s="1"/>
  <c r="AJ6" i="68" s="1" a="1"/>
  <c r="AJ6" i="68" s="1"/>
  <c r="AK6" i="68" s="1" a="1"/>
  <c r="AK6" i="68" s="1"/>
  <c r="AL6" i="68" s="1" a="1"/>
  <c r="AL6" i="68" s="1"/>
  <c r="AM6" i="68" s="1" a="1"/>
  <c r="AM6" i="68" s="1"/>
  <c r="AN6" i="68" s="1" a="1"/>
  <c r="AN6" i="68" s="1"/>
  <c r="AO6" i="68" s="1" a="1"/>
  <c r="AO6" i="68" s="1"/>
  <c r="AP6" i="68" s="1" a="1"/>
  <c r="AP6" i="68" s="1"/>
  <c r="F195" i="105"/>
  <c r="N127" i="105" a="1"/>
  <c r="N127" i="105" s="1"/>
  <c r="N128" i="105" a="1"/>
  <c r="N128" i="105" s="1"/>
  <c r="E5" i="105"/>
  <c r="D5" i="105" a="1"/>
  <c r="D5" i="105" s="1"/>
  <c r="E6" i="105"/>
  <c r="D6" i="105" a="1"/>
  <c r="D6" i="105" s="1"/>
  <c r="L82" i="103" l="1"/>
  <c r="N82" i="103"/>
  <c r="N33" i="103" s="1"/>
  <c r="M82" i="103"/>
  <c r="E43" i="65"/>
  <c r="E84" i="65"/>
  <c r="E126" i="65" s="1"/>
  <c r="E168" i="65" s="1"/>
  <c r="M42" i="65"/>
  <c r="AQ47" i="102" s="1"/>
  <c r="Q83" i="103"/>
  <c r="M33" i="103"/>
  <c r="L33" i="103"/>
  <c r="T85" i="103"/>
  <c r="F196" i="105"/>
  <c r="N83" i="103" l="1"/>
  <c r="L83" i="103"/>
  <c r="M83" i="103"/>
  <c r="M34" i="103" s="1"/>
  <c r="E44" i="65"/>
  <c r="E85" i="65"/>
  <c r="E127" i="65" s="1"/>
  <c r="E169" i="65" s="1"/>
  <c r="M43" i="65"/>
  <c r="AR47" i="102" s="1"/>
  <c r="Q84" i="103"/>
  <c r="L34" i="103"/>
  <c r="N34" i="103"/>
  <c r="T86" i="103"/>
  <c r="F197" i="105"/>
  <c r="E8" i="105"/>
  <c r="E9" i="105"/>
  <c r="E10" i="105"/>
  <c r="E11" i="105"/>
  <c r="E12" i="105"/>
  <c r="E13" i="105"/>
  <c r="E14" i="105"/>
  <c r="E15" i="105"/>
  <c r="E16" i="105"/>
  <c r="E17" i="105"/>
  <c r="E18" i="105"/>
  <c r="E19" i="105"/>
  <c r="E20" i="105"/>
  <c r="E21" i="105"/>
  <c r="E22" i="105"/>
  <c r="E23" i="105"/>
  <c r="E24" i="105"/>
  <c r="E25" i="105"/>
  <c r="E26" i="105"/>
  <c r="E27" i="105"/>
  <c r="E7" i="105"/>
  <c r="L84" i="103" l="1"/>
  <c r="M84" i="103"/>
  <c r="N84" i="103"/>
  <c r="E86" i="65"/>
  <c r="E128" i="65" s="1"/>
  <c r="E170" i="65" s="1"/>
  <c r="M44" i="65"/>
  <c r="AS47" i="102" s="1"/>
  <c r="Q85" i="103"/>
  <c r="M35" i="103"/>
  <c r="N35" i="103"/>
  <c r="L35" i="103"/>
  <c r="T87" i="103"/>
  <c r="AD39" i="103"/>
  <c r="AD25" i="103"/>
  <c r="AD24" i="103"/>
  <c r="AD34" i="103"/>
  <c r="AD35" i="103"/>
  <c r="AD37" i="103"/>
  <c r="AD29" i="103"/>
  <c r="AD42" i="103"/>
  <c r="AD38" i="103"/>
  <c r="AD26" i="103"/>
  <c r="AD28" i="103"/>
  <c r="AD43" i="103"/>
  <c r="AD32" i="103"/>
  <c r="AD33" i="103"/>
  <c r="AD27" i="103"/>
  <c r="AD36" i="103"/>
  <c r="AD30" i="103"/>
  <c r="AD31" i="103"/>
  <c r="AD41" i="103"/>
  <c r="AD40" i="103"/>
  <c r="AD23" i="103"/>
  <c r="AD22" i="103"/>
  <c r="F198" i="105"/>
  <c r="H84" i="102"/>
  <c r="H54" i="102" s="1"/>
  <c r="I84" i="102"/>
  <c r="I54" i="102" s="1"/>
  <c r="I83" i="102"/>
  <c r="I53" i="102" s="1"/>
  <c r="G180" i="105"/>
  <c r="G179" i="105"/>
  <c r="L85" i="103" l="1"/>
  <c r="N85" i="103"/>
  <c r="M85" i="103"/>
  <c r="Q86" i="103"/>
  <c r="N36" i="103"/>
  <c r="L36" i="103"/>
  <c r="M36" i="103"/>
  <c r="T88" i="103"/>
  <c r="O47" i="102"/>
  <c r="T47" i="102"/>
  <c r="Z47" i="102"/>
  <c r="M14" i="80"/>
  <c r="AA14" i="80"/>
  <c r="S14" i="80"/>
  <c r="X14" i="80"/>
  <c r="V14" i="80"/>
  <c r="Z14" i="80"/>
  <c r="P14" i="80"/>
  <c r="Q14" i="80"/>
  <c r="Y14" i="80"/>
  <c r="L14" i="80"/>
  <c r="AB14" i="80"/>
  <c r="AD14" i="80"/>
  <c r="N14" i="80"/>
  <c r="AC14" i="80"/>
  <c r="O14" i="80"/>
  <c r="U14" i="80"/>
  <c r="T14" i="80"/>
  <c r="K14" i="80"/>
  <c r="W14" i="80"/>
  <c r="R14" i="80"/>
  <c r="S99" i="63"/>
  <c r="AC147" i="90"/>
  <c r="AC59" i="90"/>
  <c r="AC110" i="90"/>
  <c r="S102" i="63"/>
  <c r="AC103" i="90"/>
  <c r="AA102" i="63"/>
  <c r="Q103" i="90"/>
  <c r="AC57" i="90"/>
  <c r="AA56" i="63"/>
  <c r="S56" i="63"/>
  <c r="Q57" i="90"/>
  <c r="AC157" i="90"/>
  <c r="S156" i="63"/>
  <c r="Q157" i="90"/>
  <c r="AA156" i="63"/>
  <c r="S68" i="63"/>
  <c r="AC69" i="90"/>
  <c r="Q69" i="90"/>
  <c r="AA68" i="63"/>
  <c r="S104" i="63"/>
  <c r="AA104" i="63"/>
  <c r="Q105" i="90"/>
  <c r="AC105" i="90"/>
  <c r="AC117" i="90"/>
  <c r="S116" i="63"/>
  <c r="Q117" i="90"/>
  <c r="S66" i="63"/>
  <c r="AA66" i="63"/>
  <c r="AA65" i="63"/>
  <c r="AC66" i="90"/>
  <c r="Q66" i="90"/>
  <c r="S65" i="63"/>
  <c r="S117" i="63"/>
  <c r="AC118" i="90"/>
  <c r="Q118" i="90"/>
  <c r="AC71" i="90"/>
  <c r="AA70" i="63"/>
  <c r="Q71" i="90"/>
  <c r="S70" i="63"/>
  <c r="S67" i="63"/>
  <c r="Q68" i="90"/>
  <c r="AA67" i="63"/>
  <c r="AC68" i="90"/>
  <c r="S146" i="63"/>
  <c r="AC114" i="90"/>
  <c r="S113" i="63"/>
  <c r="Q114" i="90"/>
  <c r="AA113" i="63"/>
  <c r="AC106" i="90"/>
  <c r="S105" i="63"/>
  <c r="AA105" i="63"/>
  <c r="Q106" i="90"/>
  <c r="S57" i="63"/>
  <c r="AC58" i="90"/>
  <c r="Q58" i="90"/>
  <c r="AA57" i="63"/>
  <c r="AC111" i="90"/>
  <c r="AA110" i="63"/>
  <c r="S110" i="63"/>
  <c r="Q111" i="90"/>
  <c r="AC73" i="90"/>
  <c r="AA72" i="63"/>
  <c r="Q73" i="90"/>
  <c r="S72" i="63"/>
  <c r="S157" i="63"/>
  <c r="Q158" i="90"/>
  <c r="AC158" i="90"/>
  <c r="AA144" i="63"/>
  <c r="AC145" i="90"/>
  <c r="Q145" i="90"/>
  <c r="S144" i="63"/>
  <c r="Q100" i="90"/>
  <c r="AA114" i="63"/>
  <c r="AC115" i="90"/>
  <c r="Q115" i="90"/>
  <c r="S114" i="63"/>
  <c r="AA100" i="63"/>
  <c r="S100" i="63"/>
  <c r="AC101" i="90"/>
  <c r="Q101" i="90"/>
  <c r="S71" i="63"/>
  <c r="Q72" i="90"/>
  <c r="AA71" i="63"/>
  <c r="AC72" i="90"/>
  <c r="AA103" i="63"/>
  <c r="S103" i="63"/>
  <c r="AC104" i="90"/>
  <c r="Q104" i="90"/>
  <c r="AA47" i="102"/>
  <c r="Y47" i="102"/>
  <c r="Q47" i="102"/>
  <c r="N47" i="102"/>
  <c r="G181" i="105"/>
  <c r="K47" i="102"/>
  <c r="AC47" i="102"/>
  <c r="S47" i="102"/>
  <c r="U47" i="102"/>
  <c r="V47" i="102"/>
  <c r="X47" i="102"/>
  <c r="AE47" i="102"/>
  <c r="P47" i="102"/>
  <c r="R47" i="102"/>
  <c r="AB47" i="102"/>
  <c r="AD47" i="102"/>
  <c r="W47" i="102"/>
  <c r="J47" i="102"/>
  <c r="L47" i="102"/>
  <c r="M47" i="102"/>
  <c r="F199" i="105"/>
  <c r="D279" i="105" a="1"/>
  <c r="D279" i="105" s="1"/>
  <c r="L86" i="103" l="1"/>
  <c r="M86" i="103"/>
  <c r="N86" i="103"/>
  <c r="Q87" i="103"/>
  <c r="N37" i="103"/>
  <c r="L37" i="103"/>
  <c r="M37" i="103"/>
  <c r="T89" i="103"/>
  <c r="AA62" i="63"/>
  <c r="S154" i="63"/>
  <c r="Q59" i="90"/>
  <c r="S73" i="63"/>
  <c r="AA146" i="63"/>
  <c r="AA109" i="63"/>
  <c r="AA155" i="63"/>
  <c r="Q74" i="90"/>
  <c r="AC63" i="90"/>
  <c r="Q147" i="90"/>
  <c r="Q110" i="90"/>
  <c r="AA58" i="63"/>
  <c r="AA141" i="63"/>
  <c r="AC100" i="90"/>
  <c r="Q63" i="90"/>
  <c r="S62" i="63"/>
  <c r="AA154" i="63"/>
  <c r="AC142" i="90"/>
  <c r="Q155" i="90"/>
  <c r="AC155" i="90"/>
  <c r="AC74" i="90"/>
  <c r="S155" i="63"/>
  <c r="S58" i="63"/>
  <c r="AC148" i="90"/>
  <c r="AA99" i="63"/>
  <c r="Q142" i="90"/>
  <c r="AC67" i="90"/>
  <c r="AC116" i="90"/>
  <c r="K127" i="105"/>
  <c r="I47" i="102"/>
  <c r="S115" i="63"/>
  <c r="S141" i="63"/>
  <c r="Q116" i="90"/>
  <c r="Q156" i="90"/>
  <c r="S109" i="63"/>
  <c r="AC156" i="90"/>
  <c r="S151" i="63"/>
  <c r="Q67" i="90"/>
  <c r="AC152" i="90"/>
  <c r="Q148" i="90"/>
  <c r="AA151" i="63"/>
  <c r="S147" i="63"/>
  <c r="AA147" i="63"/>
  <c r="Q152" i="90"/>
  <c r="S143" i="63"/>
  <c r="Q144" i="90"/>
  <c r="AC144" i="90"/>
  <c r="AA143" i="63"/>
  <c r="AA142" i="63"/>
  <c r="AC143" i="90"/>
  <c r="Q143" i="90"/>
  <c r="S142" i="63"/>
  <c r="AA64" i="63"/>
  <c r="S64" i="63"/>
  <c r="AC65" i="90"/>
  <c r="Q65" i="90"/>
  <c r="AA59" i="63"/>
  <c r="S59" i="63"/>
  <c r="AC60" i="90"/>
  <c r="Q60" i="90"/>
  <c r="Q107" i="90"/>
  <c r="AA106" i="63"/>
  <c r="AC107" i="90"/>
  <c r="S106" i="63"/>
  <c r="AC154" i="90"/>
  <c r="AA153" i="63"/>
  <c r="S153" i="63"/>
  <c r="Q154" i="90"/>
  <c r="S101" i="63"/>
  <c r="AC102" i="90"/>
  <c r="AA101" i="63"/>
  <c r="Q102" i="90"/>
  <c r="AA60" i="63"/>
  <c r="S60" i="63"/>
  <c r="Q61" i="90"/>
  <c r="AC61" i="90"/>
  <c r="AA69" i="63"/>
  <c r="S69" i="63"/>
  <c r="AC70" i="90"/>
  <c r="Q70" i="90"/>
  <c r="S150" i="63"/>
  <c r="AC151" i="90"/>
  <c r="AA150" i="63"/>
  <c r="Q151" i="90"/>
  <c r="S158" i="63"/>
  <c r="Q159" i="90"/>
  <c r="AC159" i="90"/>
  <c r="AC64" i="90"/>
  <c r="AA63" i="63"/>
  <c r="S63" i="63"/>
  <c r="Q64" i="90"/>
  <c r="AC99" i="90"/>
  <c r="S98" i="63"/>
  <c r="Q99" i="90"/>
  <c r="AA98" i="63"/>
  <c r="AC76" i="90"/>
  <c r="S75" i="63"/>
  <c r="Q76" i="90"/>
  <c r="AC146" i="90"/>
  <c r="AA145" i="63"/>
  <c r="Q146" i="90"/>
  <c r="S145" i="63"/>
  <c r="AA107" i="63"/>
  <c r="Q108" i="90"/>
  <c r="AC108" i="90"/>
  <c r="S107" i="63"/>
  <c r="AC75" i="90"/>
  <c r="Q75" i="90"/>
  <c r="S74" i="63"/>
  <c r="AC150" i="90"/>
  <c r="S149" i="63"/>
  <c r="AA149" i="63"/>
  <c r="Q150" i="90"/>
  <c r="AA152" i="63"/>
  <c r="AC153" i="90"/>
  <c r="S152" i="63"/>
  <c r="Q153" i="90"/>
  <c r="AC112" i="90"/>
  <c r="AA111" i="63"/>
  <c r="S111" i="63"/>
  <c r="Q112" i="90"/>
  <c r="S159" i="63"/>
  <c r="Q160" i="90"/>
  <c r="AC160" i="90"/>
  <c r="AA61" i="63"/>
  <c r="S61" i="63"/>
  <c r="Q62" i="90"/>
  <c r="AC62" i="90"/>
  <c r="AA108" i="63"/>
  <c r="AC109" i="90"/>
  <c r="S108" i="63"/>
  <c r="Q109" i="90"/>
  <c r="AA112" i="63"/>
  <c r="Q113" i="90"/>
  <c r="AC113" i="90"/>
  <c r="S112" i="63"/>
  <c r="AC149" i="90"/>
  <c r="AA148" i="63"/>
  <c r="S148" i="63"/>
  <c r="Q149" i="90"/>
  <c r="AA140" i="63"/>
  <c r="S140" i="63"/>
  <c r="AC141" i="90"/>
  <c r="Q141" i="90"/>
  <c r="AD21" i="103"/>
  <c r="G5" i="105" a="1"/>
  <c r="G5" i="105" s="1"/>
  <c r="G6" i="105" a="1"/>
  <c r="G6" i="105" s="1"/>
  <c r="K128" i="105"/>
  <c r="F200" i="105"/>
  <c r="Q136" i="65"/>
  <c r="Q94" i="65"/>
  <c r="Q52" i="65"/>
  <c r="M87" i="103" l="1"/>
  <c r="N87" i="103"/>
  <c r="L87" i="103"/>
  <c r="Q88" i="103"/>
  <c r="L38" i="103"/>
  <c r="N38" i="103"/>
  <c r="M38" i="103"/>
  <c r="T90" i="103"/>
  <c r="Q10" i="65"/>
  <c r="S179" i="63"/>
  <c r="Q183" i="90"/>
  <c r="F201" i="105"/>
  <c r="H276" i="105"/>
  <c r="G276" i="105"/>
  <c r="C304" i="105"/>
  <c r="C303" i="105"/>
  <c r="E279" i="105" a="1"/>
  <c r="E279" i="105" s="1"/>
  <c r="F279" i="105" a="1"/>
  <c r="F279" i="105" s="1"/>
  <c r="E280" i="105" a="1"/>
  <c r="E280" i="105" s="1"/>
  <c r="F280" i="105" a="1"/>
  <c r="F280" i="105" s="1"/>
  <c r="E281" i="105" a="1"/>
  <c r="E281" i="105" s="1"/>
  <c r="F281" i="105" a="1"/>
  <c r="F281" i="105" s="1"/>
  <c r="E282" i="105" a="1"/>
  <c r="E282" i="105" s="1"/>
  <c r="F282" i="105" a="1"/>
  <c r="F282" i="105" s="1"/>
  <c r="E283" i="105" a="1"/>
  <c r="E283" i="105" s="1"/>
  <c r="F283" i="105" a="1"/>
  <c r="F283" i="105" s="1"/>
  <c r="E284" i="105" a="1"/>
  <c r="E284" i="105" s="1"/>
  <c r="F284" i="105" a="1"/>
  <c r="F284" i="105" s="1"/>
  <c r="E285" i="105" a="1"/>
  <c r="E285" i="105" s="1"/>
  <c r="F285" i="105" a="1"/>
  <c r="F285" i="105" s="1"/>
  <c r="E286" i="105" a="1"/>
  <c r="E286" i="105" s="1"/>
  <c r="F286" i="105" a="1"/>
  <c r="F286" i="105" s="1"/>
  <c r="E287" i="105" a="1"/>
  <c r="E287" i="105" s="1"/>
  <c r="F287" i="105" a="1"/>
  <c r="F287" i="105" s="1"/>
  <c r="E288" i="105" a="1"/>
  <c r="E288" i="105" s="1"/>
  <c r="F288" i="105" a="1"/>
  <c r="F288" i="105" s="1"/>
  <c r="E289" i="105" a="1"/>
  <c r="E289" i="105" s="1"/>
  <c r="F289" i="105" a="1"/>
  <c r="F289" i="105" s="1"/>
  <c r="E290" i="105" a="1"/>
  <c r="E290" i="105" s="1"/>
  <c r="F290" i="105" a="1"/>
  <c r="F290" i="105" s="1"/>
  <c r="E291" i="105" a="1"/>
  <c r="E291" i="105" s="1"/>
  <c r="F291" i="105" a="1"/>
  <c r="F291" i="105" s="1"/>
  <c r="E292" i="105" a="1"/>
  <c r="E292" i="105" s="1"/>
  <c r="F292" i="105" a="1"/>
  <c r="F292" i="105" s="1"/>
  <c r="E293" i="105" a="1"/>
  <c r="E293" i="105" s="1"/>
  <c r="F293" i="105" a="1"/>
  <c r="F293" i="105" s="1"/>
  <c r="E294" i="105" a="1"/>
  <c r="E294" i="105" s="1"/>
  <c r="F294" i="105" a="1"/>
  <c r="F294" i="105" s="1"/>
  <c r="E295" i="105" a="1"/>
  <c r="E295" i="105" s="1"/>
  <c r="F295" i="105" a="1"/>
  <c r="F295" i="105" s="1"/>
  <c r="E296" i="105" a="1"/>
  <c r="E296" i="105" s="1"/>
  <c r="F296" i="105" a="1"/>
  <c r="F296" i="105" s="1"/>
  <c r="E297" i="105" a="1"/>
  <c r="E297" i="105" s="1"/>
  <c r="F297" i="105" a="1"/>
  <c r="F297" i="105" s="1"/>
  <c r="E298" i="105" a="1"/>
  <c r="E298" i="105" s="1"/>
  <c r="F298" i="105" a="1"/>
  <c r="F298" i="105" s="1"/>
  <c r="E299" i="105" a="1"/>
  <c r="E299" i="105" s="1"/>
  <c r="F299" i="105" a="1"/>
  <c r="F299" i="105" s="1"/>
  <c r="D280" i="105" a="1"/>
  <c r="D280" i="105" s="1"/>
  <c r="D281" i="105" a="1"/>
  <c r="D281" i="105" s="1"/>
  <c r="D282" i="105" a="1"/>
  <c r="D282" i="105" s="1"/>
  <c r="D283" i="105" a="1"/>
  <c r="D283" i="105" s="1"/>
  <c r="D284" i="105" a="1"/>
  <c r="D284" i="105" s="1"/>
  <c r="D285" i="105" a="1"/>
  <c r="D285" i="105" s="1"/>
  <c r="D286" i="105" a="1"/>
  <c r="D286" i="105" s="1"/>
  <c r="D287" i="105" a="1"/>
  <c r="D287" i="105" s="1"/>
  <c r="D288" i="105" a="1"/>
  <c r="D288" i="105" s="1"/>
  <c r="D289" i="105" a="1"/>
  <c r="D289" i="105" s="1"/>
  <c r="D290" i="105" a="1"/>
  <c r="D290" i="105" s="1"/>
  <c r="D291" i="105" a="1"/>
  <c r="D291" i="105" s="1"/>
  <c r="D292" i="105" a="1"/>
  <c r="D292" i="105" s="1"/>
  <c r="D293" i="105" a="1"/>
  <c r="D293" i="105" s="1"/>
  <c r="D294" i="105" a="1"/>
  <c r="D294" i="105" s="1"/>
  <c r="D295" i="105" a="1"/>
  <c r="D295" i="105" s="1"/>
  <c r="D296" i="105" a="1"/>
  <c r="D296" i="105" s="1"/>
  <c r="D297" i="105" a="1"/>
  <c r="D297" i="105" s="1"/>
  <c r="D298" i="105" a="1"/>
  <c r="D298" i="105" s="1"/>
  <c r="D299" i="105" a="1"/>
  <c r="D299" i="105" s="1"/>
  <c r="N129" i="105" a="1"/>
  <c r="N129" i="105" s="1"/>
  <c r="N130" i="105" a="1"/>
  <c r="N130" i="105" s="1"/>
  <c r="E159" i="105" s="1"/>
  <c r="N131" i="105" a="1"/>
  <c r="N131" i="105" s="1"/>
  <c r="E160" i="105" s="1"/>
  <c r="N132" i="105" a="1"/>
  <c r="N132" i="105" s="1"/>
  <c r="N133" i="105" a="1"/>
  <c r="N133" i="105" s="1"/>
  <c r="N134" i="105" a="1"/>
  <c r="N134" i="105" s="1"/>
  <c r="N135" i="105" a="1"/>
  <c r="N135" i="105" s="1"/>
  <c r="N136" i="105" a="1"/>
  <c r="N136" i="105" s="1"/>
  <c r="N137" i="105" a="1"/>
  <c r="N137" i="105" s="1"/>
  <c r="N138" i="105" a="1"/>
  <c r="N138" i="105" s="1"/>
  <c r="N139" i="105" a="1"/>
  <c r="N139" i="105" s="1"/>
  <c r="N140" i="105" a="1"/>
  <c r="N140" i="105" s="1"/>
  <c r="N141" i="105" a="1"/>
  <c r="N141" i="105" s="1"/>
  <c r="N142" i="105" a="1"/>
  <c r="N142" i="105" s="1"/>
  <c r="N143" i="105" a="1"/>
  <c r="N143" i="105" s="1"/>
  <c r="N144" i="105" a="1"/>
  <c r="N144" i="105" s="1"/>
  <c r="N145" i="105" a="1"/>
  <c r="N145" i="105" s="1"/>
  <c r="N146" i="105" a="1"/>
  <c r="N146" i="105" s="1"/>
  <c r="N147" i="105" a="1"/>
  <c r="N147" i="105" s="1"/>
  <c r="N148" i="105" a="1"/>
  <c r="N148" i="105" s="1"/>
  <c r="N149" i="105" a="1"/>
  <c r="N149" i="105" s="1"/>
  <c r="M88" i="103" l="1"/>
  <c r="L88" i="103"/>
  <c r="N88" i="103"/>
  <c r="Q89" i="103"/>
  <c r="N39" i="103"/>
  <c r="M39" i="103"/>
  <c r="L39" i="103"/>
  <c r="T91" i="103"/>
  <c r="F202" i="105"/>
  <c r="G290" i="105"/>
  <c r="H298" i="105"/>
  <c r="G289" i="105"/>
  <c r="H297" i="105"/>
  <c r="G294" i="105"/>
  <c r="E307" i="105"/>
  <c r="G282" i="105"/>
  <c r="E308" i="105"/>
  <c r="D308" i="105"/>
  <c r="G287" i="105"/>
  <c r="D309" i="105"/>
  <c r="E309" i="105"/>
  <c r="D307" i="105"/>
  <c r="G296" i="105"/>
  <c r="H290" i="105"/>
  <c r="H294" i="105"/>
  <c r="H293" i="105"/>
  <c r="G293" i="105"/>
  <c r="G279" i="105"/>
  <c r="H279" i="105"/>
  <c r="G299" i="105"/>
  <c r="H283" i="105"/>
  <c r="G298" i="105"/>
  <c r="H299" i="105"/>
  <c r="H289" i="105"/>
  <c r="H287" i="105"/>
  <c r="G286" i="105"/>
  <c r="H286" i="105"/>
  <c r="H288" i="105"/>
  <c r="G288" i="105"/>
  <c r="G292" i="105"/>
  <c r="H292" i="105"/>
  <c r="G291" i="105"/>
  <c r="H291" i="105"/>
  <c r="G281" i="105"/>
  <c r="H281" i="105"/>
  <c r="G295" i="105"/>
  <c r="H295" i="105"/>
  <c r="H285" i="105"/>
  <c r="G285" i="105"/>
  <c r="H284" i="105"/>
  <c r="G284" i="105"/>
  <c r="G280" i="105"/>
  <c r="H280" i="105"/>
  <c r="G297" i="105"/>
  <c r="G283" i="105"/>
  <c r="H296" i="105"/>
  <c r="H282" i="105"/>
  <c r="D7" i="105" a="1"/>
  <c r="D7" i="105" s="1"/>
  <c r="D8" i="105" a="1"/>
  <c r="D8" i="105" s="1"/>
  <c r="D9" i="105" a="1"/>
  <c r="D9" i="105" s="1"/>
  <c r="D10" i="105" a="1"/>
  <c r="D10" i="105" s="1"/>
  <c r="D11" i="105" a="1"/>
  <c r="D11" i="105" s="1"/>
  <c r="D12" i="105" a="1"/>
  <c r="D12" i="105" s="1"/>
  <c r="D13" i="105" a="1"/>
  <c r="D13" i="105" s="1"/>
  <c r="D14" i="105" a="1"/>
  <c r="D14" i="105" s="1"/>
  <c r="D15" i="105" a="1"/>
  <c r="D15" i="105" s="1"/>
  <c r="D16" i="105" a="1"/>
  <c r="D16" i="105" s="1"/>
  <c r="D17" i="105" a="1"/>
  <c r="D17" i="105" s="1"/>
  <c r="D18" i="105" a="1"/>
  <c r="D18" i="105" s="1"/>
  <c r="D19" i="105" a="1"/>
  <c r="D19" i="105" s="1"/>
  <c r="D20" i="105" a="1"/>
  <c r="D20" i="105" s="1"/>
  <c r="D21" i="105" a="1"/>
  <c r="D21" i="105" s="1"/>
  <c r="D22" i="105" a="1"/>
  <c r="D22" i="105" s="1"/>
  <c r="D23" i="105" a="1"/>
  <c r="D23" i="105" s="1"/>
  <c r="D24" i="105" a="1"/>
  <c r="D24" i="105" s="1"/>
  <c r="D25" i="105" a="1"/>
  <c r="D25" i="105" s="1"/>
  <c r="D26" i="105" a="1"/>
  <c r="D26" i="105" s="1"/>
  <c r="D27" i="105" a="1"/>
  <c r="D27" i="105" s="1"/>
  <c r="N89" i="103" l="1"/>
  <c r="M89" i="103"/>
  <c r="L89" i="103"/>
  <c r="Q90" i="103"/>
  <c r="N40" i="103"/>
  <c r="L40" i="103"/>
  <c r="M40" i="103"/>
  <c r="T92" i="103"/>
  <c r="F203" i="105"/>
  <c r="F307" i="105"/>
  <c r="F304" i="105" a="1"/>
  <c r="F304" i="105" s="1"/>
  <c r="F309" i="105"/>
  <c r="F308" i="105"/>
  <c r="D304" i="105"/>
  <c r="E304" i="105" a="1"/>
  <c r="E304" i="105" s="1"/>
  <c r="F303" i="105" a="1"/>
  <c r="F303" i="105" s="1"/>
  <c r="D303" i="105"/>
  <c r="E303" i="105" a="1"/>
  <c r="E303" i="105" s="1"/>
  <c r="G33" i="75"/>
  <c r="F278" i="105" s="1" a="1"/>
  <c r="F278" i="105" s="1"/>
  <c r="G32" i="75"/>
  <c r="E278" i="105" s="1" a="1"/>
  <c r="E278" i="105" s="1"/>
  <c r="G31" i="75"/>
  <c r="D278" i="105" s="1" a="1"/>
  <c r="D278" i="105" s="1"/>
  <c r="N90" i="103" l="1"/>
  <c r="M90" i="103"/>
  <c r="L90" i="103"/>
  <c r="Q91" i="103"/>
  <c r="L41" i="103"/>
  <c r="N41" i="103"/>
  <c r="M41" i="103"/>
  <c r="T93" i="103"/>
  <c r="F32" i="75"/>
  <c r="E32" i="75" s="1"/>
  <c r="F31" i="75"/>
  <c r="E31" i="75" s="1"/>
  <c r="G278" i="105"/>
  <c r="H278" i="105"/>
  <c r="F33" i="75"/>
  <c r="F204" i="105"/>
  <c r="C83" i="106"/>
  <c r="C82" i="106"/>
  <c r="C81" i="106"/>
  <c r="C80" i="106"/>
  <c r="C79" i="106"/>
  <c r="C78" i="106"/>
  <c r="C77" i="106"/>
  <c r="C76" i="106"/>
  <c r="C75" i="106"/>
  <c r="C74" i="106"/>
  <c r="C73" i="106"/>
  <c r="C72" i="106"/>
  <c r="C71" i="106"/>
  <c r="C70" i="106"/>
  <c r="C69" i="106"/>
  <c r="C68" i="106"/>
  <c r="C67" i="106"/>
  <c r="C66" i="106"/>
  <c r="C65" i="106"/>
  <c r="C64" i="106"/>
  <c r="C63" i="106"/>
  <c r="C62" i="106"/>
  <c r="C61" i="106"/>
  <c r="C60" i="106"/>
  <c r="C59" i="106"/>
  <c r="C57" i="106"/>
  <c r="C56" i="106"/>
  <c r="C55" i="106"/>
  <c r="C54" i="106"/>
  <c r="C53" i="106"/>
  <c r="C52" i="106"/>
  <c r="C51" i="106"/>
  <c r="C50" i="106"/>
  <c r="C49" i="106"/>
  <c r="C48" i="106"/>
  <c r="C47" i="106"/>
  <c r="C46" i="106"/>
  <c r="C45" i="106"/>
  <c r="C44" i="106"/>
  <c r="C43" i="106"/>
  <c r="C42" i="106"/>
  <c r="C41" i="106"/>
  <c r="C40" i="106"/>
  <c r="C39" i="106"/>
  <c r="C38" i="106"/>
  <c r="C37" i="106"/>
  <c r="C36" i="106"/>
  <c r="C35" i="106"/>
  <c r="C34" i="106"/>
  <c r="C33" i="106"/>
  <c r="C8" i="106"/>
  <c r="C9" i="106"/>
  <c r="C10" i="106"/>
  <c r="C11" i="106"/>
  <c r="C12" i="106"/>
  <c r="C13" i="106"/>
  <c r="C14" i="106"/>
  <c r="C15" i="106"/>
  <c r="C16" i="106"/>
  <c r="C17" i="106"/>
  <c r="C18" i="106"/>
  <c r="C19" i="106"/>
  <c r="C20" i="106"/>
  <c r="C21" i="106"/>
  <c r="C22" i="106"/>
  <c r="C23" i="106"/>
  <c r="C24" i="106"/>
  <c r="C25" i="106"/>
  <c r="C26" i="106"/>
  <c r="C27" i="106"/>
  <c r="C28" i="106"/>
  <c r="C29" i="106"/>
  <c r="C30" i="106"/>
  <c r="C31" i="106"/>
  <c r="C7" i="106"/>
  <c r="C83" i="73"/>
  <c r="C83" i="78" s="1"/>
  <c r="B83" i="73"/>
  <c r="C82" i="73"/>
  <c r="C82" i="78" s="1"/>
  <c r="B82" i="73"/>
  <c r="C81" i="73"/>
  <c r="C81" i="78" s="1"/>
  <c r="B81" i="73"/>
  <c r="C80" i="73"/>
  <c r="C80" i="78" s="1"/>
  <c r="B80" i="73"/>
  <c r="C79" i="73"/>
  <c r="C79" i="78" s="1"/>
  <c r="B79" i="73"/>
  <c r="C78" i="73"/>
  <c r="C78" i="78" s="1"/>
  <c r="B78" i="73"/>
  <c r="C77" i="73"/>
  <c r="C77" i="78" s="1"/>
  <c r="B77" i="73"/>
  <c r="C76" i="73"/>
  <c r="C76" i="78" s="1"/>
  <c r="B76" i="73"/>
  <c r="C75" i="73"/>
  <c r="C75" i="78" s="1"/>
  <c r="B75" i="73"/>
  <c r="C74" i="73"/>
  <c r="C74" i="78" s="1"/>
  <c r="B74" i="73"/>
  <c r="C73" i="73"/>
  <c r="C73" i="78" s="1"/>
  <c r="B73" i="73"/>
  <c r="C72" i="73"/>
  <c r="C72" i="78" s="1"/>
  <c r="B72" i="73"/>
  <c r="C71" i="73"/>
  <c r="C71" i="78" s="1"/>
  <c r="B71" i="73"/>
  <c r="C70" i="73"/>
  <c r="C70" i="78" s="1"/>
  <c r="B70" i="73"/>
  <c r="C69" i="73"/>
  <c r="C69" i="78" s="1"/>
  <c r="B69" i="73"/>
  <c r="C68" i="73"/>
  <c r="C68" i="78" s="1"/>
  <c r="B68" i="73"/>
  <c r="C67" i="73"/>
  <c r="C67" i="78" s="1"/>
  <c r="B67" i="73"/>
  <c r="C66" i="73"/>
  <c r="C66" i="78" s="1"/>
  <c r="B66" i="73"/>
  <c r="C65" i="73"/>
  <c r="C65" i="78" s="1"/>
  <c r="B65" i="73"/>
  <c r="C64" i="73"/>
  <c r="C64" i="78" s="1"/>
  <c r="B64" i="73"/>
  <c r="C63" i="73"/>
  <c r="C63" i="78" s="1"/>
  <c r="B63" i="73"/>
  <c r="C62" i="73"/>
  <c r="C62" i="78" s="1"/>
  <c r="B62" i="73"/>
  <c r="B62" i="78" s="1"/>
  <c r="C61" i="73"/>
  <c r="C61" i="78" s="1"/>
  <c r="B61" i="73"/>
  <c r="B61" i="78" s="1"/>
  <c r="C60" i="73"/>
  <c r="C60" i="78" s="1"/>
  <c r="B60" i="73"/>
  <c r="B60" i="78" s="1"/>
  <c r="C59" i="73"/>
  <c r="C59" i="78" s="1"/>
  <c r="B59" i="73"/>
  <c r="B59" i="78" s="1"/>
  <c r="C57" i="78"/>
  <c r="C56" i="73"/>
  <c r="C56" i="78" s="1"/>
  <c r="B56" i="73"/>
  <c r="C55" i="73"/>
  <c r="C55" i="78" s="1"/>
  <c r="B55" i="73"/>
  <c r="C54" i="73"/>
  <c r="C54" i="78" s="1"/>
  <c r="B54" i="73"/>
  <c r="C53" i="73"/>
  <c r="C53" i="78" s="1"/>
  <c r="B53" i="73"/>
  <c r="C52" i="73"/>
  <c r="C52" i="78" s="1"/>
  <c r="B52" i="73"/>
  <c r="C51" i="73"/>
  <c r="C51" i="78" s="1"/>
  <c r="B51" i="73"/>
  <c r="C50" i="73"/>
  <c r="C50" i="78" s="1"/>
  <c r="B50" i="73"/>
  <c r="C49" i="73"/>
  <c r="C49" i="78" s="1"/>
  <c r="B49" i="73"/>
  <c r="C48" i="73"/>
  <c r="C48" i="78" s="1"/>
  <c r="B48" i="73"/>
  <c r="C47" i="73"/>
  <c r="C47" i="78" s="1"/>
  <c r="B47" i="73"/>
  <c r="C46" i="73"/>
  <c r="C46" i="78" s="1"/>
  <c r="B46" i="73"/>
  <c r="C45" i="73"/>
  <c r="C45" i="78" s="1"/>
  <c r="B45" i="73"/>
  <c r="C44" i="73"/>
  <c r="C44" i="78" s="1"/>
  <c r="B44" i="73"/>
  <c r="C43" i="73"/>
  <c r="C43" i="78" s="1"/>
  <c r="B43" i="73"/>
  <c r="C42" i="73"/>
  <c r="C42" i="78" s="1"/>
  <c r="B42" i="73"/>
  <c r="C41" i="73"/>
  <c r="C41" i="78" s="1"/>
  <c r="B41" i="73"/>
  <c r="C40" i="73"/>
  <c r="C40" i="78" s="1"/>
  <c r="B40" i="73"/>
  <c r="C39" i="73"/>
  <c r="C39" i="78" s="1"/>
  <c r="B39" i="73"/>
  <c r="C38" i="73"/>
  <c r="C38" i="78" s="1"/>
  <c r="B38" i="73"/>
  <c r="C37" i="73"/>
  <c r="C37" i="78" s="1"/>
  <c r="B37" i="73"/>
  <c r="C36" i="73"/>
  <c r="C36" i="78" s="1"/>
  <c r="B36" i="73"/>
  <c r="B36" i="78" s="1"/>
  <c r="C35" i="73"/>
  <c r="C35" i="78" s="1"/>
  <c r="B35" i="73"/>
  <c r="B35" i="78" s="1"/>
  <c r="C34" i="73"/>
  <c r="C34" i="78" s="1"/>
  <c r="B34" i="73"/>
  <c r="B34" i="78" s="1"/>
  <c r="C33" i="73"/>
  <c r="C33" i="78" s="1"/>
  <c r="B33" i="73"/>
  <c r="B33" i="78" s="1"/>
  <c r="C8" i="73"/>
  <c r="C8" i="78" s="1"/>
  <c r="C9" i="73"/>
  <c r="C9" i="78" s="1"/>
  <c r="C10" i="73"/>
  <c r="C10" i="78" s="1"/>
  <c r="C11" i="73"/>
  <c r="C11" i="78" s="1"/>
  <c r="C12" i="73"/>
  <c r="C12" i="78" s="1"/>
  <c r="C13" i="73"/>
  <c r="C13" i="78" s="1"/>
  <c r="C14" i="73"/>
  <c r="C14" i="78" s="1"/>
  <c r="C15" i="73"/>
  <c r="C15" i="78" s="1"/>
  <c r="C16" i="73"/>
  <c r="C16" i="78" s="1"/>
  <c r="C17" i="73"/>
  <c r="C17" i="78" s="1"/>
  <c r="C18" i="73"/>
  <c r="C18" i="78" s="1"/>
  <c r="C19" i="73"/>
  <c r="C19" i="78" s="1"/>
  <c r="C20" i="73"/>
  <c r="C20" i="78" s="1"/>
  <c r="C21" i="73"/>
  <c r="C21" i="78" s="1"/>
  <c r="C22" i="73"/>
  <c r="C22" i="78" s="1"/>
  <c r="C23" i="73"/>
  <c r="C23" i="78" s="1"/>
  <c r="C24" i="73"/>
  <c r="C24" i="78" s="1"/>
  <c r="C25" i="73"/>
  <c r="C25" i="78" s="1"/>
  <c r="C26" i="73"/>
  <c r="C26" i="78" s="1"/>
  <c r="C27" i="73"/>
  <c r="C27" i="78" s="1"/>
  <c r="C28" i="73"/>
  <c r="C28" i="78" s="1"/>
  <c r="C29" i="73"/>
  <c r="C29" i="78" s="1"/>
  <c r="C30" i="73"/>
  <c r="C30" i="78" s="1"/>
  <c r="C31" i="73"/>
  <c r="C31" i="78" s="1"/>
  <c r="C7" i="73"/>
  <c r="C7" i="78" s="1"/>
  <c r="B6" i="77"/>
  <c r="B7" i="77" s="1"/>
  <c r="B8" i="77" s="1"/>
  <c r="B9" i="77" s="1"/>
  <c r="B10" i="77" s="1"/>
  <c r="B11" i="77" s="1"/>
  <c r="B12" i="77" s="1"/>
  <c r="B13" i="77" s="1"/>
  <c r="B14" i="77" s="1"/>
  <c r="B15" i="77" s="1"/>
  <c r="B16" i="77" s="1"/>
  <c r="B17" i="77" s="1"/>
  <c r="B18" i="77" s="1"/>
  <c r="B19" i="77" s="1"/>
  <c r="B20" i="77" s="1"/>
  <c r="B21" i="77" s="1"/>
  <c r="B22" i="77" s="1"/>
  <c r="B23" i="77" s="1"/>
  <c r="B24" i="77" s="1"/>
  <c r="B25" i="77" s="1"/>
  <c r="B26" i="77" s="1"/>
  <c r="B27" i="77" s="1"/>
  <c r="B28" i="77" s="1"/>
  <c r="B29" i="77" s="1"/>
  <c r="B32" i="77"/>
  <c r="B33" i="77" s="1"/>
  <c r="B34" i="77" s="1"/>
  <c r="B35" i="77" s="1"/>
  <c r="B36" i="77" s="1"/>
  <c r="B37" i="77" s="1"/>
  <c r="B38" i="77" s="1"/>
  <c r="B39" i="77" s="1"/>
  <c r="B40" i="77" s="1"/>
  <c r="B41" i="77" s="1"/>
  <c r="B42" i="77" s="1"/>
  <c r="B43" i="77" s="1"/>
  <c r="B44" i="77" s="1"/>
  <c r="B45" i="77" s="1"/>
  <c r="B46" i="77" s="1"/>
  <c r="B47" i="77" s="1"/>
  <c r="B48" i="77" s="1"/>
  <c r="B49" i="77" s="1"/>
  <c r="B50" i="77" s="1"/>
  <c r="B51" i="77" s="1"/>
  <c r="B52" i="77" s="1"/>
  <c r="B53" i="77" s="1"/>
  <c r="B54" i="77" s="1"/>
  <c r="B55" i="77" s="1"/>
  <c r="B58" i="77"/>
  <c r="B43" i="75"/>
  <c r="F10" i="75"/>
  <c r="B6" i="81"/>
  <c r="B32" i="81"/>
  <c r="B58" i="81"/>
  <c r="M91" i="103" l="1"/>
  <c r="L91" i="103"/>
  <c r="N91" i="103"/>
  <c r="Q92" i="103"/>
  <c r="L42" i="103"/>
  <c r="M42" i="103"/>
  <c r="N42" i="103"/>
  <c r="T94" i="103"/>
  <c r="Q40" i="73" a="1"/>
  <c r="Q40" i="73" s="1"/>
  <c r="R40" i="73" a="1"/>
  <c r="R40" i="73" s="1"/>
  <c r="S40" i="73" a="1"/>
  <c r="S40" i="73" s="1"/>
  <c r="P40" i="73" a="1"/>
  <c r="P40" i="73" s="1"/>
  <c r="J40" i="73" a="1"/>
  <c r="J40" i="73" s="1"/>
  <c r="K40" i="73" a="1"/>
  <c r="K40" i="73" s="1"/>
  <c r="L40" i="73" a="1"/>
  <c r="L40" i="73" s="1"/>
  <c r="O40" i="73" a="1"/>
  <c r="O40" i="73" s="1"/>
  <c r="N40" i="73" a="1"/>
  <c r="N40" i="73" s="1"/>
  <c r="M40" i="73" a="1"/>
  <c r="M40" i="73" s="1"/>
  <c r="M39" i="73" a="1"/>
  <c r="M39" i="73" s="1"/>
  <c r="N39" i="73" a="1"/>
  <c r="N39" i="73" s="1"/>
  <c r="O39" i="73" a="1"/>
  <c r="O39" i="73" s="1"/>
  <c r="L39" i="73" a="1"/>
  <c r="L39" i="73" s="1"/>
  <c r="J39" i="73" a="1"/>
  <c r="J39" i="73" s="1"/>
  <c r="K39" i="73" a="1"/>
  <c r="K39" i="73" s="1"/>
  <c r="P39" i="73" a="1"/>
  <c r="P39" i="73" s="1"/>
  <c r="Q39" i="73" a="1"/>
  <c r="Q39" i="73" s="1"/>
  <c r="R39" i="73" a="1"/>
  <c r="R39" i="73" s="1"/>
  <c r="V45" i="73" a="1"/>
  <c r="V45" i="73" s="1"/>
  <c r="K45" i="73" a="1"/>
  <c r="K45" i="73" s="1"/>
  <c r="W45" i="73" a="1"/>
  <c r="W45" i="73" s="1"/>
  <c r="L45" i="73" a="1"/>
  <c r="L45" i="73" s="1"/>
  <c r="X45" i="73" a="1"/>
  <c r="X45" i="73" s="1"/>
  <c r="P45" i="73" a="1"/>
  <c r="P45" i="73" s="1"/>
  <c r="Q45" i="73" a="1"/>
  <c r="Q45" i="73" s="1"/>
  <c r="R45" i="73" a="1"/>
  <c r="R45" i="73" s="1"/>
  <c r="S45" i="73" a="1"/>
  <c r="S45" i="73" s="1"/>
  <c r="T45" i="73" a="1"/>
  <c r="T45" i="73" s="1"/>
  <c r="J45" i="73" a="1"/>
  <c r="J45" i="73" s="1"/>
  <c r="U45" i="73" a="1"/>
  <c r="U45" i="73" s="1"/>
  <c r="O45" i="73" a="1"/>
  <c r="O45" i="73" s="1"/>
  <c r="M45" i="73" a="1"/>
  <c r="M45" i="73" s="1"/>
  <c r="N45" i="73" a="1"/>
  <c r="N45" i="73" s="1"/>
  <c r="S51" i="73" a="1"/>
  <c r="S51" i="73" s="1"/>
  <c r="T51" i="73" a="1"/>
  <c r="T51" i="73" s="1"/>
  <c r="U51" i="73" a="1"/>
  <c r="U51" i="73" s="1"/>
  <c r="M51" i="73" a="1"/>
  <c r="M51" i="73" s="1"/>
  <c r="AB51" i="73" a="1"/>
  <c r="AB51" i="73" s="1"/>
  <c r="N51" i="73" a="1"/>
  <c r="N51" i="73" s="1"/>
  <c r="AC51" i="73" a="1"/>
  <c r="AC51" i="73" s="1"/>
  <c r="O51" i="73" a="1"/>
  <c r="O51" i="73" s="1"/>
  <c r="AD51" i="73" a="1"/>
  <c r="AD51" i="73" s="1"/>
  <c r="P51" i="73" a="1"/>
  <c r="P51" i="73" s="1"/>
  <c r="W51" i="73" a="1"/>
  <c r="W51" i="73" s="1"/>
  <c r="Q51" i="73" a="1"/>
  <c r="Q51" i="73" s="1"/>
  <c r="R51" i="73" a="1"/>
  <c r="R51" i="73" s="1"/>
  <c r="V51" i="73" a="1"/>
  <c r="V51" i="73" s="1"/>
  <c r="X51" i="73" a="1"/>
  <c r="X51" i="73" s="1"/>
  <c r="L51" i="73" a="1"/>
  <c r="L51" i="73" s="1"/>
  <c r="AA51" i="73" a="1"/>
  <c r="AA51" i="73" s="1"/>
  <c r="J51" i="73" a="1"/>
  <c r="J51" i="73" s="1"/>
  <c r="K51" i="73" a="1"/>
  <c r="K51" i="73" s="1"/>
  <c r="Z51" i="73" a="1"/>
  <c r="Z51" i="73" s="1"/>
  <c r="Y51" i="73" a="1"/>
  <c r="Y51" i="73" s="1"/>
  <c r="K65" i="73" a="1"/>
  <c r="K65" i="73" s="1"/>
  <c r="J65" i="73" a="1"/>
  <c r="J65" i="73" s="1"/>
  <c r="L65" i="73" a="1"/>
  <c r="L65" i="73" s="1"/>
  <c r="M65" i="73" a="1"/>
  <c r="M65" i="73" s="1"/>
  <c r="N65" i="73" a="1"/>
  <c r="N65" i="73" s="1"/>
  <c r="O65" i="73" a="1"/>
  <c r="O65" i="73" s="1"/>
  <c r="P65" i="73" a="1"/>
  <c r="P65" i="73" s="1"/>
  <c r="Q65" i="73" a="1"/>
  <c r="Q65" i="73" s="1"/>
  <c r="R65" i="73" a="1"/>
  <c r="R65" i="73" s="1"/>
  <c r="S71" i="73" a="1"/>
  <c r="S71" i="73" s="1"/>
  <c r="T71" i="73" a="1"/>
  <c r="T71" i="73" s="1"/>
  <c r="U71" i="73" a="1"/>
  <c r="U71" i="73" s="1"/>
  <c r="R71" i="73" a="1"/>
  <c r="R71" i="73" s="1"/>
  <c r="N71" i="73" a="1"/>
  <c r="N71" i="73" s="1"/>
  <c r="O71" i="73" a="1"/>
  <c r="O71" i="73" s="1"/>
  <c r="P71" i="73" a="1"/>
  <c r="P71" i="73" s="1"/>
  <c r="Q71" i="73" a="1"/>
  <c r="Q71" i="73" s="1"/>
  <c r="V71" i="73" a="1"/>
  <c r="V71" i="73" s="1"/>
  <c r="W71" i="73" a="1"/>
  <c r="W71" i="73" s="1"/>
  <c r="X71" i="73" a="1"/>
  <c r="X71" i="73" s="1"/>
  <c r="J71" i="73" a="1"/>
  <c r="J71" i="73" s="1"/>
  <c r="M71" i="73" a="1"/>
  <c r="M71" i="73" s="1"/>
  <c r="K71" i="73" a="1"/>
  <c r="K71" i="73" s="1"/>
  <c r="L71" i="73" a="1"/>
  <c r="L71" i="73" s="1"/>
  <c r="P77" i="73" a="1"/>
  <c r="P77" i="73" s="1"/>
  <c r="AB77" i="73" a="1"/>
  <c r="AB77" i="73" s="1"/>
  <c r="Q77" i="73" a="1"/>
  <c r="Q77" i="73" s="1"/>
  <c r="AC77" i="73" a="1"/>
  <c r="AC77" i="73" s="1"/>
  <c r="J77" i="73" a="1"/>
  <c r="J77" i="73" s="1"/>
  <c r="R77" i="73" a="1"/>
  <c r="R77" i="73" s="1"/>
  <c r="AD77" i="73" a="1"/>
  <c r="AD77" i="73" s="1"/>
  <c r="O77" i="73" a="1"/>
  <c r="O77" i="73" s="1"/>
  <c r="AA77" i="73" a="1"/>
  <c r="AA77" i="73" s="1"/>
  <c r="W77" i="73" a="1"/>
  <c r="W77" i="73" s="1"/>
  <c r="X77" i="73" a="1"/>
  <c r="X77" i="73" s="1"/>
  <c r="Y77" i="73" a="1"/>
  <c r="Y77" i="73" s="1"/>
  <c r="Z77" i="73" a="1"/>
  <c r="Z77" i="73" s="1"/>
  <c r="K77" i="73" a="1"/>
  <c r="K77" i="73" s="1"/>
  <c r="L77" i="73" a="1"/>
  <c r="L77" i="73" s="1"/>
  <c r="M77" i="73" a="1"/>
  <c r="M77" i="73" s="1"/>
  <c r="N77" i="73" a="1"/>
  <c r="N77" i="73" s="1"/>
  <c r="S77" i="73" a="1"/>
  <c r="S77" i="73" s="1"/>
  <c r="V77" i="73" a="1"/>
  <c r="V77" i="73" s="1"/>
  <c r="T77" i="73" a="1"/>
  <c r="T77" i="73" s="1"/>
  <c r="U77" i="73" a="1"/>
  <c r="U77" i="73" s="1"/>
  <c r="M83" i="73" a="1"/>
  <c r="M83" i="73" s="1"/>
  <c r="Y83" i="73" a="1"/>
  <c r="Y83" i="73" s="1"/>
  <c r="N83" i="73" a="1"/>
  <c r="N83" i="73" s="1"/>
  <c r="Z83" i="73" a="1"/>
  <c r="Z83" i="73" s="1"/>
  <c r="O83" i="73" a="1"/>
  <c r="O83" i="73" s="1"/>
  <c r="AA83" i="73" a="1"/>
  <c r="AA83" i="73" s="1"/>
  <c r="L83" i="73" a="1"/>
  <c r="L83" i="73" s="1"/>
  <c r="X83" i="73" a="1"/>
  <c r="X83" i="73" s="1"/>
  <c r="AJ83" i="73" a="1"/>
  <c r="AJ83" i="73" s="1"/>
  <c r="P83" i="73" a="1"/>
  <c r="P83" i="73" s="1"/>
  <c r="AF83" i="73" a="1"/>
  <c r="AF83" i="73" s="1"/>
  <c r="Q83" i="73" a="1"/>
  <c r="Q83" i="73" s="1"/>
  <c r="AG83" i="73" a="1"/>
  <c r="AG83" i="73" s="1"/>
  <c r="R83" i="73" a="1"/>
  <c r="R83" i="73" s="1"/>
  <c r="AH83" i="73" a="1"/>
  <c r="AH83" i="73" s="1"/>
  <c r="S83" i="73" a="1"/>
  <c r="S83" i="73" s="1"/>
  <c r="AI83" i="73" a="1"/>
  <c r="AI83" i="73" s="1"/>
  <c r="T83" i="73" a="1"/>
  <c r="T83" i="73" s="1"/>
  <c r="J83" i="73" a="1"/>
  <c r="J83" i="73" s="1"/>
  <c r="U83" i="73" a="1"/>
  <c r="U83" i="73" s="1"/>
  <c r="V83" i="73" a="1"/>
  <c r="V83" i="73" s="1"/>
  <c r="W83" i="73" a="1"/>
  <c r="W83" i="73" s="1"/>
  <c r="AB83" i="73" a="1"/>
  <c r="AB83" i="73" s="1"/>
  <c r="K83" i="73" a="1"/>
  <c r="K83" i="73" s="1"/>
  <c r="AE83" i="73" a="1"/>
  <c r="AE83" i="73" s="1"/>
  <c r="AC83" i="73" a="1"/>
  <c r="AC83" i="73" s="1"/>
  <c r="AD83" i="73" a="1"/>
  <c r="AD83" i="73" s="1"/>
  <c r="N66" i="73" a="1"/>
  <c r="N66" i="73" s="1"/>
  <c r="O66" i="73" a="1"/>
  <c r="O66" i="73" s="1"/>
  <c r="P66" i="73" a="1"/>
  <c r="P66" i="73" s="1"/>
  <c r="J66" i="73" a="1"/>
  <c r="J66" i="73" s="1"/>
  <c r="M66" i="73" a="1"/>
  <c r="M66" i="73" s="1"/>
  <c r="Q66" i="73" a="1"/>
  <c r="Q66" i="73" s="1"/>
  <c r="R66" i="73" a="1"/>
  <c r="R66" i="73" s="1"/>
  <c r="S66" i="73" a="1"/>
  <c r="S66" i="73" s="1"/>
  <c r="K66" i="73" a="1"/>
  <c r="K66" i="73" s="1"/>
  <c r="L66" i="73" a="1"/>
  <c r="L66" i="73" s="1"/>
  <c r="Q72" i="73" a="1"/>
  <c r="Q72" i="73" s="1"/>
  <c r="R72" i="73" a="1"/>
  <c r="R72" i="73" s="1"/>
  <c r="S72" i="73" a="1"/>
  <c r="S72" i="73" s="1"/>
  <c r="P72" i="73" a="1"/>
  <c r="P72" i="73" s="1"/>
  <c r="T72" i="73" a="1"/>
  <c r="T72" i="73" s="1"/>
  <c r="U72" i="73" a="1"/>
  <c r="U72" i="73" s="1"/>
  <c r="V72" i="73" a="1"/>
  <c r="V72" i="73" s="1"/>
  <c r="W72" i="73" a="1"/>
  <c r="W72" i="73" s="1"/>
  <c r="X72" i="73" a="1"/>
  <c r="X72" i="73" s="1"/>
  <c r="Y72" i="73" a="1"/>
  <c r="Y72" i="73" s="1"/>
  <c r="K72" i="73" a="1"/>
  <c r="K72" i="73" s="1"/>
  <c r="L72" i="73" a="1"/>
  <c r="L72" i="73" s="1"/>
  <c r="O72" i="73" a="1"/>
  <c r="O72" i="73" s="1"/>
  <c r="J72" i="73" a="1"/>
  <c r="J72" i="73" s="1"/>
  <c r="N72" i="73" a="1"/>
  <c r="N72" i="73" s="1"/>
  <c r="M72" i="73" a="1"/>
  <c r="M72" i="73" s="1"/>
  <c r="T78" i="73" a="1"/>
  <c r="T78" i="73" s="1"/>
  <c r="U78" i="73" a="1"/>
  <c r="U78" i="73" s="1"/>
  <c r="V78" i="73" a="1"/>
  <c r="V78" i="73" s="1"/>
  <c r="J78" i="73" a="1"/>
  <c r="J78" i="73" s="1"/>
  <c r="S78" i="73" a="1"/>
  <c r="S78" i="73" s="1"/>
  <c r="AE78" i="73" a="1"/>
  <c r="AE78" i="73" s="1"/>
  <c r="W78" i="73" a="1"/>
  <c r="W78" i="73" s="1"/>
  <c r="X78" i="73" a="1"/>
  <c r="X78" i="73" s="1"/>
  <c r="Y78" i="73" a="1"/>
  <c r="Y78" i="73" s="1"/>
  <c r="Z78" i="73" a="1"/>
  <c r="Z78" i="73" s="1"/>
  <c r="K78" i="73" a="1"/>
  <c r="K78" i="73" s="1"/>
  <c r="AA78" i="73" a="1"/>
  <c r="AA78" i="73" s="1"/>
  <c r="L78" i="73" a="1"/>
  <c r="L78" i="73" s="1"/>
  <c r="AB78" i="73" a="1"/>
  <c r="AB78" i="73" s="1"/>
  <c r="M78" i="73" a="1"/>
  <c r="M78" i="73" s="1"/>
  <c r="AC78" i="73" a="1"/>
  <c r="AC78" i="73" s="1"/>
  <c r="N78" i="73" a="1"/>
  <c r="N78" i="73" s="1"/>
  <c r="AD78" i="73" a="1"/>
  <c r="AD78" i="73" s="1"/>
  <c r="O78" i="73" a="1"/>
  <c r="O78" i="73" s="1"/>
  <c r="R78" i="73" a="1"/>
  <c r="R78" i="73" s="1"/>
  <c r="Q78" i="73" a="1"/>
  <c r="Q78" i="73" s="1"/>
  <c r="P78" i="73" a="1"/>
  <c r="P78" i="73" s="1"/>
  <c r="T46" i="73" a="1"/>
  <c r="T46" i="73" s="1"/>
  <c r="U46" i="73" a="1"/>
  <c r="U46" i="73" s="1"/>
  <c r="V46" i="73" a="1"/>
  <c r="V46" i="73" s="1"/>
  <c r="Q46" i="73" a="1"/>
  <c r="Q46" i="73" s="1"/>
  <c r="R46" i="73" a="1"/>
  <c r="R46" i="73" s="1"/>
  <c r="S46" i="73" a="1"/>
  <c r="S46" i="73" s="1"/>
  <c r="W46" i="73" a="1"/>
  <c r="W46" i="73" s="1"/>
  <c r="L46" i="73" a="1"/>
  <c r="L46" i="73" s="1"/>
  <c r="X46" i="73" a="1"/>
  <c r="X46" i="73" s="1"/>
  <c r="Y46" i="73" a="1"/>
  <c r="Y46" i="73" s="1"/>
  <c r="J46" i="73" a="1"/>
  <c r="J46" i="73" s="1"/>
  <c r="K46" i="73" a="1"/>
  <c r="K46" i="73" s="1"/>
  <c r="M46" i="73" a="1"/>
  <c r="M46" i="73" s="1"/>
  <c r="P46" i="73" a="1"/>
  <c r="P46" i="73" s="1"/>
  <c r="N46" i="73" a="1"/>
  <c r="N46" i="73" s="1"/>
  <c r="O46" i="73" a="1"/>
  <c r="O46" i="73" s="1"/>
  <c r="Q67" i="73" a="1"/>
  <c r="Q67" i="73" s="1"/>
  <c r="R67" i="73" a="1"/>
  <c r="R67" i="73" s="1"/>
  <c r="S67" i="73" a="1"/>
  <c r="S67" i="73" s="1"/>
  <c r="P67" i="73" a="1"/>
  <c r="P67" i="73" s="1"/>
  <c r="K67" i="73" a="1"/>
  <c r="K67" i="73" s="1"/>
  <c r="L67" i="73" a="1"/>
  <c r="L67" i="73" s="1"/>
  <c r="J67" i="73" a="1"/>
  <c r="J67" i="73" s="1"/>
  <c r="M67" i="73" a="1"/>
  <c r="M67" i="73" s="1"/>
  <c r="N67" i="73" a="1"/>
  <c r="N67" i="73" s="1"/>
  <c r="O67" i="73" a="1"/>
  <c r="O67" i="73" s="1"/>
  <c r="T67" i="73" a="1"/>
  <c r="T67" i="73" s="1"/>
  <c r="N73" i="73" a="1"/>
  <c r="N73" i="73" s="1"/>
  <c r="Z73" i="73" a="1"/>
  <c r="Z73" i="73" s="1"/>
  <c r="O73" i="73" a="1"/>
  <c r="O73" i="73" s="1"/>
  <c r="P73" i="73" a="1"/>
  <c r="P73" i="73" s="1"/>
  <c r="M73" i="73" a="1"/>
  <c r="M73" i="73" s="1"/>
  <c r="Y73" i="73" a="1"/>
  <c r="Y73" i="73" s="1"/>
  <c r="U73" i="73" a="1"/>
  <c r="U73" i="73" s="1"/>
  <c r="V73" i="73" a="1"/>
  <c r="V73" i="73" s="1"/>
  <c r="W73" i="73" a="1"/>
  <c r="W73" i="73" s="1"/>
  <c r="X73" i="73" a="1"/>
  <c r="X73" i="73" s="1"/>
  <c r="K73" i="73" a="1"/>
  <c r="K73" i="73" s="1"/>
  <c r="L73" i="73" a="1"/>
  <c r="L73" i="73" s="1"/>
  <c r="Q73" i="73" a="1"/>
  <c r="Q73" i="73" s="1"/>
  <c r="T73" i="73" a="1"/>
  <c r="T73" i="73" s="1"/>
  <c r="R73" i="73" a="1"/>
  <c r="R73" i="73" s="1"/>
  <c r="S73" i="73" a="1"/>
  <c r="S73" i="73" s="1"/>
  <c r="J73" i="73" a="1"/>
  <c r="J73" i="73" s="1"/>
  <c r="K79" i="73" a="1"/>
  <c r="K79" i="73" s="1"/>
  <c r="W79" i="73" a="1"/>
  <c r="W79" i="73" s="1"/>
  <c r="L79" i="73" a="1"/>
  <c r="L79" i="73" s="1"/>
  <c r="X79" i="73" a="1"/>
  <c r="X79" i="73" s="1"/>
  <c r="M79" i="73" a="1"/>
  <c r="M79" i="73" s="1"/>
  <c r="Y79" i="73" a="1"/>
  <c r="Y79" i="73" s="1"/>
  <c r="V79" i="73" a="1"/>
  <c r="V79" i="73" s="1"/>
  <c r="R79" i="73" a="1"/>
  <c r="R79" i="73" s="1"/>
  <c r="J79" i="73" a="1"/>
  <c r="J79" i="73" s="1"/>
  <c r="S79" i="73" a="1"/>
  <c r="S79" i="73" s="1"/>
  <c r="T79" i="73" a="1"/>
  <c r="T79" i="73" s="1"/>
  <c r="U79" i="73" a="1"/>
  <c r="U79" i="73" s="1"/>
  <c r="Z79" i="73" a="1"/>
  <c r="Z79" i="73" s="1"/>
  <c r="AA79" i="73" a="1"/>
  <c r="AA79" i="73" s="1"/>
  <c r="AB79" i="73" a="1"/>
  <c r="AB79" i="73" s="1"/>
  <c r="AC79" i="73" a="1"/>
  <c r="AC79" i="73" s="1"/>
  <c r="N79" i="73" a="1"/>
  <c r="N79" i="73" s="1"/>
  <c r="AD79" i="73" a="1"/>
  <c r="AD79" i="73" s="1"/>
  <c r="Q79" i="73" a="1"/>
  <c r="Q79" i="73" s="1"/>
  <c r="O79" i="73" a="1"/>
  <c r="O79" i="73" s="1"/>
  <c r="AE79" i="73" a="1"/>
  <c r="AE79" i="73" s="1"/>
  <c r="P79" i="73" a="1"/>
  <c r="P79" i="73" s="1"/>
  <c r="AF79" i="73" a="1"/>
  <c r="AF79" i="73" s="1"/>
  <c r="K42" i="73" a="1"/>
  <c r="K42" i="73" s="1"/>
  <c r="J42" i="73" a="1"/>
  <c r="J42" i="73" s="1"/>
  <c r="L42" i="73" a="1"/>
  <c r="L42" i="73" s="1"/>
  <c r="U42" i="73" a="1"/>
  <c r="U42" i="73" s="1"/>
  <c r="Q42" i="73" a="1"/>
  <c r="Q42" i="73" s="1"/>
  <c r="R42" i="73" a="1"/>
  <c r="R42" i="73" s="1"/>
  <c r="S42" i="73" a="1"/>
  <c r="S42" i="73" s="1"/>
  <c r="T42" i="73" a="1"/>
  <c r="T42" i="73" s="1"/>
  <c r="M42" i="73" a="1"/>
  <c r="M42" i="73" s="1"/>
  <c r="P42" i="73" a="1"/>
  <c r="P42" i="73" s="1"/>
  <c r="N42" i="73" a="1"/>
  <c r="N42" i="73" s="1"/>
  <c r="O42" i="73" a="1"/>
  <c r="O42" i="73" s="1"/>
  <c r="M48" i="73" a="1"/>
  <c r="M48" i="73" s="1"/>
  <c r="Y48" i="73" a="1"/>
  <c r="Y48" i="73" s="1"/>
  <c r="N48" i="73" a="1"/>
  <c r="N48" i="73" s="1"/>
  <c r="Z48" i="73" a="1"/>
  <c r="Z48" i="73" s="1"/>
  <c r="O48" i="73" a="1"/>
  <c r="O48" i="73" s="1"/>
  <c r="AA48" i="73" a="1"/>
  <c r="AA48" i="73" s="1"/>
  <c r="S48" i="73" a="1"/>
  <c r="S48" i="73" s="1"/>
  <c r="T48" i="73" a="1"/>
  <c r="T48" i="73" s="1"/>
  <c r="U48" i="73" a="1"/>
  <c r="U48" i="73" s="1"/>
  <c r="V48" i="73" a="1"/>
  <c r="V48" i="73" s="1"/>
  <c r="K48" i="73" a="1"/>
  <c r="K48" i="73" s="1"/>
  <c r="W48" i="73" a="1"/>
  <c r="W48" i="73" s="1"/>
  <c r="X48" i="73" a="1"/>
  <c r="X48" i="73" s="1"/>
  <c r="J48" i="73" a="1"/>
  <c r="J48" i="73" s="1"/>
  <c r="L48" i="73" a="1"/>
  <c r="L48" i="73" s="1"/>
  <c r="R48" i="73" a="1"/>
  <c r="R48" i="73" s="1"/>
  <c r="P48" i="73" a="1"/>
  <c r="P48" i="73" s="1"/>
  <c r="Q48" i="73" a="1"/>
  <c r="Q48" i="73" s="1"/>
  <c r="P54" i="73" a="1"/>
  <c r="P54" i="73" s="1"/>
  <c r="AB54" i="73" a="1"/>
  <c r="AB54" i="73" s="1"/>
  <c r="Q54" i="73" a="1"/>
  <c r="Q54" i="73" s="1"/>
  <c r="AC54" i="73" a="1"/>
  <c r="AC54" i="73" s="1"/>
  <c r="J54" i="73" a="1"/>
  <c r="J54" i="73" s="1"/>
  <c r="R54" i="73" a="1"/>
  <c r="R54" i="73" s="1"/>
  <c r="AD54" i="73" a="1"/>
  <c r="AD54" i="73" s="1"/>
  <c r="M54" i="73" a="1"/>
  <c r="M54" i="73" s="1"/>
  <c r="AE54" i="73" a="1"/>
  <c r="AE54" i="73" s="1"/>
  <c r="N54" i="73" a="1"/>
  <c r="N54" i="73" s="1"/>
  <c r="AF54" i="73" a="1"/>
  <c r="AF54" i="73" s="1"/>
  <c r="O54" i="73" a="1"/>
  <c r="O54" i="73" s="1"/>
  <c r="AG54" i="73" a="1"/>
  <c r="AG54" i="73" s="1"/>
  <c r="S54" i="73" a="1"/>
  <c r="S54" i="73" s="1"/>
  <c r="W54" i="73" a="1"/>
  <c r="W54" i="73" s="1"/>
  <c r="T54" i="73" a="1"/>
  <c r="T54" i="73" s="1"/>
  <c r="U54" i="73" a="1"/>
  <c r="U54" i="73" s="1"/>
  <c r="V54" i="73" a="1"/>
  <c r="V54" i="73" s="1"/>
  <c r="X54" i="73" a="1"/>
  <c r="X54" i="73" s="1"/>
  <c r="L54" i="73" a="1"/>
  <c r="L54" i="73" s="1"/>
  <c r="AA54" i="73" a="1"/>
  <c r="AA54" i="73" s="1"/>
  <c r="K54" i="73" a="1"/>
  <c r="K54" i="73" s="1"/>
  <c r="Z54" i="73" a="1"/>
  <c r="Z54" i="73" s="1"/>
  <c r="Y54" i="73" a="1"/>
  <c r="Y54" i="73" s="1"/>
  <c r="K52" i="73" a="1"/>
  <c r="K52" i="73" s="1"/>
  <c r="W52" i="73" a="1"/>
  <c r="W52" i="73" s="1"/>
  <c r="L52" i="73" a="1"/>
  <c r="L52" i="73" s="1"/>
  <c r="X52" i="73" a="1"/>
  <c r="X52" i="73" s="1"/>
  <c r="M52" i="73" a="1"/>
  <c r="M52" i="73" s="1"/>
  <c r="Y52" i="73" a="1"/>
  <c r="Y52" i="73" s="1"/>
  <c r="Z52" i="73" a="1"/>
  <c r="Z52" i="73" s="1"/>
  <c r="AA52" i="73" a="1"/>
  <c r="AA52" i="73" s="1"/>
  <c r="AB52" i="73" a="1"/>
  <c r="AB52" i="73" s="1"/>
  <c r="N52" i="73" a="1"/>
  <c r="N52" i="73" s="1"/>
  <c r="AC52" i="73" a="1"/>
  <c r="AC52" i="73" s="1"/>
  <c r="R52" i="73" a="1"/>
  <c r="R52" i="73" s="1"/>
  <c r="O52" i="73" a="1"/>
  <c r="O52" i="73" s="1"/>
  <c r="AD52" i="73" a="1"/>
  <c r="AD52" i="73" s="1"/>
  <c r="P52" i="73" a="1"/>
  <c r="P52" i="73" s="1"/>
  <c r="AE52" i="73" a="1"/>
  <c r="AE52" i="73" s="1"/>
  <c r="Q52" i="73" a="1"/>
  <c r="Q52" i="73" s="1"/>
  <c r="S52" i="73" a="1"/>
  <c r="S52" i="73" s="1"/>
  <c r="V52" i="73" a="1"/>
  <c r="V52" i="73" s="1"/>
  <c r="J52" i="73" a="1"/>
  <c r="J52" i="73" s="1"/>
  <c r="T52" i="73" a="1"/>
  <c r="T52" i="73" s="1"/>
  <c r="U52" i="73" a="1"/>
  <c r="U52" i="73" s="1"/>
  <c r="V74" i="73" a="1"/>
  <c r="V74" i="73" s="1"/>
  <c r="K74" i="73" a="1"/>
  <c r="K74" i="73" s="1"/>
  <c r="W74" i="73" a="1"/>
  <c r="W74" i="73" s="1"/>
  <c r="L74" i="73" a="1"/>
  <c r="L74" i="73" s="1"/>
  <c r="X74" i="73" a="1"/>
  <c r="X74" i="73" s="1"/>
  <c r="U74" i="73" a="1"/>
  <c r="U74" i="73" s="1"/>
  <c r="Y74" i="73" a="1"/>
  <c r="Y74" i="73" s="1"/>
  <c r="Z74" i="73" a="1"/>
  <c r="Z74" i="73" s="1"/>
  <c r="AA74" i="73" a="1"/>
  <c r="AA74" i="73" s="1"/>
  <c r="M74" i="73" a="1"/>
  <c r="M74" i="73" s="1"/>
  <c r="N74" i="73" a="1"/>
  <c r="N74" i="73" s="1"/>
  <c r="O74" i="73" a="1"/>
  <c r="O74" i="73" s="1"/>
  <c r="P74" i="73" a="1"/>
  <c r="P74" i="73" s="1"/>
  <c r="Q74" i="73" a="1"/>
  <c r="Q74" i="73" s="1"/>
  <c r="T74" i="73" a="1"/>
  <c r="T74" i="73" s="1"/>
  <c r="J74" i="73" a="1"/>
  <c r="J74" i="73" s="1"/>
  <c r="R74" i="73" a="1"/>
  <c r="R74" i="73" s="1"/>
  <c r="S74" i="73" a="1"/>
  <c r="S74" i="73" s="1"/>
  <c r="N37" i="73" a="1"/>
  <c r="N37" i="73" s="1"/>
  <c r="O37" i="73" a="1"/>
  <c r="O37" i="73" s="1"/>
  <c r="P37" i="73" a="1"/>
  <c r="P37" i="73" s="1"/>
  <c r="M37" i="73" a="1"/>
  <c r="M37" i="73" s="1"/>
  <c r="J37" i="73" a="1"/>
  <c r="J37" i="73" s="1"/>
  <c r="L37" i="73" a="1"/>
  <c r="L37" i="73" s="1"/>
  <c r="K37" i="73" a="1"/>
  <c r="K37" i="73" s="1"/>
  <c r="K43" i="73" a="1"/>
  <c r="K43" i="73" s="1"/>
  <c r="L43" i="73" a="1"/>
  <c r="L43" i="73" s="1"/>
  <c r="M43" i="73" a="1"/>
  <c r="M43" i="73" s="1"/>
  <c r="J43" i="73" a="1"/>
  <c r="J43" i="73" s="1"/>
  <c r="V43" i="73" a="1"/>
  <c r="V43" i="73" s="1"/>
  <c r="Q43" i="73" a="1"/>
  <c r="Q43" i="73" s="1"/>
  <c r="N43" i="73" a="1"/>
  <c r="N43" i="73" s="1"/>
  <c r="O43" i="73" a="1"/>
  <c r="O43" i="73" s="1"/>
  <c r="P43" i="73" a="1"/>
  <c r="P43" i="73" s="1"/>
  <c r="R43" i="73" a="1"/>
  <c r="R43" i="73" s="1"/>
  <c r="U43" i="73" a="1"/>
  <c r="U43" i="73" s="1"/>
  <c r="T43" i="73" a="1"/>
  <c r="T43" i="73" s="1"/>
  <c r="S43" i="73" a="1"/>
  <c r="S43" i="73" s="1"/>
  <c r="T49" i="73" a="1"/>
  <c r="T49" i="73" s="1"/>
  <c r="U49" i="73" a="1"/>
  <c r="U49" i="73" s="1"/>
  <c r="V49" i="73" a="1"/>
  <c r="V49" i="73" s="1"/>
  <c r="Q49" i="73" a="1"/>
  <c r="Q49" i="73" s="1"/>
  <c r="R49" i="73" a="1"/>
  <c r="R49" i="73" s="1"/>
  <c r="S49" i="73" a="1"/>
  <c r="S49" i="73" s="1"/>
  <c r="W49" i="73" a="1"/>
  <c r="W49" i="73" s="1"/>
  <c r="AA49" i="73" a="1"/>
  <c r="AA49" i="73" s="1"/>
  <c r="X49" i="73" a="1"/>
  <c r="X49" i="73" s="1"/>
  <c r="Y49" i="73" a="1"/>
  <c r="Y49" i="73" s="1"/>
  <c r="K49" i="73" a="1"/>
  <c r="K49" i="73" s="1"/>
  <c r="Z49" i="73" a="1"/>
  <c r="Z49" i="73" s="1"/>
  <c r="L49" i="73" a="1"/>
  <c r="L49" i="73" s="1"/>
  <c r="M49" i="73" a="1"/>
  <c r="M49" i="73" s="1"/>
  <c r="AB49" i="73" a="1"/>
  <c r="AB49" i="73" s="1"/>
  <c r="P49" i="73" a="1"/>
  <c r="P49" i="73" s="1"/>
  <c r="N49" i="73" a="1"/>
  <c r="N49" i="73" s="1"/>
  <c r="O49" i="73" a="1"/>
  <c r="O49" i="73" s="1"/>
  <c r="J49" i="73" a="1"/>
  <c r="J49" i="73" s="1"/>
  <c r="Q55" i="73" a="1"/>
  <c r="Q55" i="73" s="1"/>
  <c r="AC55" i="73" a="1"/>
  <c r="AC55" i="73" s="1"/>
  <c r="R55" i="73" a="1"/>
  <c r="R55" i="73" s="1"/>
  <c r="AD55" i="73" a="1"/>
  <c r="AD55" i="73" s="1"/>
  <c r="S55" i="73" a="1"/>
  <c r="S55" i="73" s="1"/>
  <c r="AE55" i="73" a="1"/>
  <c r="AE55" i="73" s="1"/>
  <c r="J55" i="73" a="1"/>
  <c r="J55" i="73" s="1"/>
  <c r="W55" i="73" a="1"/>
  <c r="W55" i="73" s="1"/>
  <c r="X55" i="73" a="1"/>
  <c r="X55" i="73" s="1"/>
  <c r="Y55" i="73" a="1"/>
  <c r="Y55" i="73" s="1"/>
  <c r="K55" i="73" a="1"/>
  <c r="K55" i="73" s="1"/>
  <c r="Z55" i="73" a="1"/>
  <c r="Z55" i="73" s="1"/>
  <c r="AG55" i="73" a="1"/>
  <c r="AG55" i="73" s="1"/>
  <c r="L55" i="73" a="1"/>
  <c r="L55" i="73" s="1"/>
  <c r="AA55" i="73" a="1"/>
  <c r="AA55" i="73" s="1"/>
  <c r="M55" i="73" a="1"/>
  <c r="M55" i="73" s="1"/>
  <c r="AB55" i="73" a="1"/>
  <c r="AB55" i="73" s="1"/>
  <c r="N55" i="73" a="1"/>
  <c r="N55" i="73" s="1"/>
  <c r="AF55" i="73" a="1"/>
  <c r="AF55" i="73" s="1"/>
  <c r="O55" i="73" a="1"/>
  <c r="O55" i="73" s="1"/>
  <c r="P55" i="73" a="1"/>
  <c r="P55" i="73" s="1"/>
  <c r="AH55" i="73" a="1"/>
  <c r="AH55" i="73" s="1"/>
  <c r="V55" i="73" a="1"/>
  <c r="V55" i="73" s="1"/>
  <c r="T55" i="73" a="1"/>
  <c r="T55" i="73" s="1"/>
  <c r="U55" i="73" a="1"/>
  <c r="U55" i="73" s="1"/>
  <c r="S68" i="73" a="1"/>
  <c r="S68" i="73" s="1"/>
  <c r="T68" i="73" a="1"/>
  <c r="T68" i="73" s="1"/>
  <c r="U68" i="73" a="1"/>
  <c r="U68" i="73" s="1"/>
  <c r="R68" i="73" a="1"/>
  <c r="R68" i="73" s="1"/>
  <c r="N68" i="73" a="1"/>
  <c r="N68" i="73" s="1"/>
  <c r="O68" i="73" a="1"/>
  <c r="O68" i="73" s="1"/>
  <c r="P68" i="73" a="1"/>
  <c r="P68" i="73" s="1"/>
  <c r="Q68" i="73" a="1"/>
  <c r="Q68" i="73" s="1"/>
  <c r="J68" i="73" a="1"/>
  <c r="J68" i="73" s="1"/>
  <c r="M68" i="73" a="1"/>
  <c r="M68" i="73" s="1"/>
  <c r="K68" i="73" a="1"/>
  <c r="K68" i="73" s="1"/>
  <c r="L68" i="73" a="1"/>
  <c r="L68" i="73" s="1"/>
  <c r="K63" i="73" a="1"/>
  <c r="K63" i="73" s="1"/>
  <c r="L63" i="73" a="1"/>
  <c r="L63" i="73" s="1"/>
  <c r="M63" i="73" a="1"/>
  <c r="M63" i="73" s="1"/>
  <c r="N63" i="73" a="1"/>
  <c r="N63" i="73" s="1"/>
  <c r="O63" i="73" a="1"/>
  <c r="O63" i="73" s="1"/>
  <c r="P63" i="73" a="1"/>
  <c r="P63" i="73" s="1"/>
  <c r="J63" i="73" a="1"/>
  <c r="J63" i="73" s="1"/>
  <c r="T69" i="73" a="1"/>
  <c r="T69" i="73" s="1"/>
  <c r="U69" i="73" a="1"/>
  <c r="U69" i="73" s="1"/>
  <c r="V69" i="73" a="1"/>
  <c r="V69" i="73" s="1"/>
  <c r="S69" i="73" a="1"/>
  <c r="S69" i="73" s="1"/>
  <c r="K69" i="73" a="1"/>
  <c r="K69" i="73" s="1"/>
  <c r="L69" i="73" a="1"/>
  <c r="L69" i="73" s="1"/>
  <c r="M69" i="73" a="1"/>
  <c r="M69" i="73" s="1"/>
  <c r="J69" i="73" a="1"/>
  <c r="J69" i="73" s="1"/>
  <c r="N69" i="73" a="1"/>
  <c r="N69" i="73" s="1"/>
  <c r="O69" i="73" a="1"/>
  <c r="O69" i="73" s="1"/>
  <c r="R69" i="73" a="1"/>
  <c r="R69" i="73" s="1"/>
  <c r="P69" i="73" a="1"/>
  <c r="P69" i="73" s="1"/>
  <c r="Q69" i="73" a="1"/>
  <c r="Q69" i="73" s="1"/>
  <c r="Q75" i="73" a="1"/>
  <c r="Q75" i="73" s="1"/>
  <c r="R75" i="73" a="1"/>
  <c r="R75" i="73" s="1"/>
  <c r="S75" i="73" a="1"/>
  <c r="S75" i="73" s="1"/>
  <c r="P75" i="73" a="1"/>
  <c r="P75" i="73" s="1"/>
  <c r="AB75" i="73" a="1"/>
  <c r="AB75" i="73" s="1"/>
  <c r="J75" i="73" a="1"/>
  <c r="J75" i="73" s="1"/>
  <c r="X75" i="73" a="1"/>
  <c r="X75" i="73" s="1"/>
  <c r="Y75" i="73" a="1"/>
  <c r="Y75" i="73" s="1"/>
  <c r="Z75" i="73" a="1"/>
  <c r="Z75" i="73" s="1"/>
  <c r="K75" i="73" a="1"/>
  <c r="K75" i="73" s="1"/>
  <c r="AA75" i="73" a="1"/>
  <c r="AA75" i="73" s="1"/>
  <c r="L75" i="73" a="1"/>
  <c r="L75" i="73" s="1"/>
  <c r="M75" i="73" a="1"/>
  <c r="M75" i="73" s="1"/>
  <c r="N75" i="73" a="1"/>
  <c r="N75" i="73" s="1"/>
  <c r="O75" i="73" a="1"/>
  <c r="O75" i="73" s="1"/>
  <c r="T75" i="73" a="1"/>
  <c r="T75" i="73" s="1"/>
  <c r="W75" i="73" a="1"/>
  <c r="W75" i="73" s="1"/>
  <c r="U75" i="73" a="1"/>
  <c r="U75" i="73" s="1"/>
  <c r="V75" i="73" a="1"/>
  <c r="V75" i="73" s="1"/>
  <c r="N81" i="73" a="1"/>
  <c r="N81" i="73" s="1"/>
  <c r="Z81" i="73" a="1"/>
  <c r="Z81" i="73" s="1"/>
  <c r="O81" i="73" a="1"/>
  <c r="O81" i="73" s="1"/>
  <c r="AA81" i="73" a="1"/>
  <c r="AA81" i="73" s="1"/>
  <c r="P81" i="73" a="1"/>
  <c r="P81" i="73" s="1"/>
  <c r="AB81" i="73" a="1"/>
  <c r="AB81" i="73" s="1"/>
  <c r="M81" i="73" a="1"/>
  <c r="M81" i="73" s="1"/>
  <c r="Y81" i="73" a="1"/>
  <c r="Y81" i="73" s="1"/>
  <c r="AC81" i="73" a="1"/>
  <c r="AC81" i="73" s="1"/>
  <c r="T81" i="73" a="1"/>
  <c r="T81" i="73" s="1"/>
  <c r="AD81" i="73" a="1"/>
  <c r="AD81" i="73" s="1"/>
  <c r="K81" i="73" a="1"/>
  <c r="K81" i="73" s="1"/>
  <c r="AE81" i="73" a="1"/>
  <c r="AE81" i="73" s="1"/>
  <c r="J81" i="73" a="1"/>
  <c r="J81" i="73" s="1"/>
  <c r="L81" i="73" a="1"/>
  <c r="L81" i="73" s="1"/>
  <c r="AF81" i="73" a="1"/>
  <c r="AF81" i="73" s="1"/>
  <c r="Q81" i="73" a="1"/>
  <c r="Q81" i="73" s="1"/>
  <c r="AG81" i="73" a="1"/>
  <c r="AG81" i="73" s="1"/>
  <c r="R81" i="73" a="1"/>
  <c r="R81" i="73" s="1"/>
  <c r="AH81" i="73" a="1"/>
  <c r="AH81" i="73" s="1"/>
  <c r="S81" i="73" a="1"/>
  <c r="S81" i="73" s="1"/>
  <c r="U81" i="73" a="1"/>
  <c r="U81" i="73" s="1"/>
  <c r="X81" i="73" a="1"/>
  <c r="X81" i="73" s="1"/>
  <c r="W81" i="73" a="1"/>
  <c r="W81" i="73" s="1"/>
  <c r="V81" i="73" a="1"/>
  <c r="V81" i="73" s="1"/>
  <c r="B44" i="75"/>
  <c r="B45" i="75" s="1"/>
  <c r="B46" i="75" s="1"/>
  <c r="B47" i="75" s="1"/>
  <c r="B48" i="75" s="1"/>
  <c r="B49" i="75" s="1"/>
  <c r="B50" i="75" s="1"/>
  <c r="B51" i="75" s="1"/>
  <c r="B52" i="75" s="1"/>
  <c r="B53" i="75" s="1"/>
  <c r="B54" i="75" s="1"/>
  <c r="B55" i="75" s="1"/>
  <c r="B56" i="75" s="1"/>
  <c r="B57" i="75" s="1"/>
  <c r="B58" i="75" s="1"/>
  <c r="B59" i="75" s="1"/>
  <c r="B60" i="75" s="1"/>
  <c r="B61" i="75" s="1"/>
  <c r="B62" i="75" s="1"/>
  <c r="B63" i="75" s="1"/>
  <c r="B64" i="75" s="1"/>
  <c r="B65" i="75" s="1"/>
  <c r="B66" i="75" s="1"/>
  <c r="B67" i="75" s="1"/>
  <c r="B68" i="75" s="1"/>
  <c r="B69" i="75" s="1"/>
  <c r="B70" i="75" s="1"/>
  <c r="B71" i="75" s="1"/>
  <c r="B72" i="75" s="1"/>
  <c r="B73" i="75" s="1"/>
  <c r="B74" i="75" s="1"/>
  <c r="B75" i="75" s="1"/>
  <c r="B76" i="75" s="1"/>
  <c r="B77" i="75" s="1"/>
  <c r="B78" i="75" s="1"/>
  <c r="B79" i="75" s="1"/>
  <c r="M80" i="73" a="1"/>
  <c r="M80" i="73" s="1"/>
  <c r="Y80" i="73" a="1"/>
  <c r="Y80" i="73" s="1"/>
  <c r="N80" i="73" a="1"/>
  <c r="N80" i="73" s="1"/>
  <c r="Z80" i="73" a="1"/>
  <c r="Z80" i="73" s="1"/>
  <c r="O80" i="73" a="1"/>
  <c r="O80" i="73" s="1"/>
  <c r="AA80" i="73" a="1"/>
  <c r="AA80" i="73" s="1"/>
  <c r="L80" i="73" a="1"/>
  <c r="L80" i="73" s="1"/>
  <c r="X80" i="73" a="1"/>
  <c r="X80" i="73" s="1"/>
  <c r="P80" i="73" a="1"/>
  <c r="P80" i="73" s="1"/>
  <c r="AF80" i="73" a="1"/>
  <c r="AF80" i="73" s="1"/>
  <c r="Q80" i="73" a="1"/>
  <c r="Q80" i="73" s="1"/>
  <c r="AG80" i="73" a="1"/>
  <c r="AG80" i="73" s="1"/>
  <c r="J80" i="73" a="1"/>
  <c r="J80" i="73" s="1"/>
  <c r="R80" i="73" a="1"/>
  <c r="R80" i="73" s="1"/>
  <c r="S80" i="73" a="1"/>
  <c r="S80" i="73" s="1"/>
  <c r="T80" i="73" a="1"/>
  <c r="T80" i="73" s="1"/>
  <c r="U80" i="73" a="1"/>
  <c r="U80" i="73" s="1"/>
  <c r="V80" i="73" a="1"/>
  <c r="V80" i="73" s="1"/>
  <c r="W80" i="73" a="1"/>
  <c r="W80" i="73" s="1"/>
  <c r="AB80" i="73" a="1"/>
  <c r="AB80" i="73" s="1"/>
  <c r="K80" i="73" a="1"/>
  <c r="K80" i="73" s="1"/>
  <c r="AE80" i="73" a="1"/>
  <c r="AE80" i="73" s="1"/>
  <c r="AC80" i="73" a="1"/>
  <c r="AC80" i="73" s="1"/>
  <c r="AD80" i="73" a="1"/>
  <c r="AD80" i="73" s="1"/>
  <c r="T41" i="73" a="1"/>
  <c r="T41" i="73" s="1"/>
  <c r="J41" i="73" a="1"/>
  <c r="J41" i="73" s="1"/>
  <c r="S41" i="73" a="1"/>
  <c r="S41" i="73" s="1"/>
  <c r="K41" i="73" a="1"/>
  <c r="K41" i="73" s="1"/>
  <c r="L41" i="73" a="1"/>
  <c r="L41" i="73" s="1"/>
  <c r="M41" i="73" a="1"/>
  <c r="M41" i="73" s="1"/>
  <c r="N41" i="73" a="1"/>
  <c r="N41" i="73" s="1"/>
  <c r="O41" i="73" a="1"/>
  <c r="O41" i="73" s="1"/>
  <c r="P41" i="73" a="1"/>
  <c r="P41" i="73" s="1"/>
  <c r="Q41" i="73" a="1"/>
  <c r="Q41" i="73" s="1"/>
  <c r="R41" i="73" a="1"/>
  <c r="R41" i="73" s="1"/>
  <c r="Q47" i="73" a="1"/>
  <c r="Q47" i="73" s="1"/>
  <c r="R47" i="73" a="1"/>
  <c r="R47" i="73" s="1"/>
  <c r="S47" i="73" a="1"/>
  <c r="S47" i="73" s="1"/>
  <c r="T47" i="73" a="1"/>
  <c r="T47" i="73" s="1"/>
  <c r="U47" i="73" a="1"/>
  <c r="U47" i="73" s="1"/>
  <c r="V47" i="73" a="1"/>
  <c r="V47" i="73" s="1"/>
  <c r="W47" i="73" a="1"/>
  <c r="W47" i="73" s="1"/>
  <c r="L47" i="73" a="1"/>
  <c r="L47" i="73" s="1"/>
  <c r="X47" i="73" a="1"/>
  <c r="X47" i="73" s="1"/>
  <c r="Y47" i="73" a="1"/>
  <c r="Y47" i="73" s="1"/>
  <c r="K47" i="73" a="1"/>
  <c r="K47" i="73" s="1"/>
  <c r="Z47" i="73" a="1"/>
  <c r="Z47" i="73" s="1"/>
  <c r="J47" i="73" a="1"/>
  <c r="J47" i="73" s="1"/>
  <c r="M47" i="73" a="1"/>
  <c r="M47" i="73" s="1"/>
  <c r="P47" i="73" a="1"/>
  <c r="P47" i="73" s="1"/>
  <c r="N47" i="73" a="1"/>
  <c r="N47" i="73" s="1"/>
  <c r="O47" i="73" a="1"/>
  <c r="O47" i="73" s="1"/>
  <c r="N53" i="73" a="1"/>
  <c r="N53" i="73" s="1"/>
  <c r="Z53" i="73" a="1"/>
  <c r="Z53" i="73" s="1"/>
  <c r="J53" i="73" a="1"/>
  <c r="J53" i="73" s="1"/>
  <c r="O53" i="73" a="1"/>
  <c r="O53" i="73" s="1"/>
  <c r="AA53" i="73" a="1"/>
  <c r="AA53" i="73" s="1"/>
  <c r="P53" i="73" a="1"/>
  <c r="P53" i="73" s="1"/>
  <c r="AB53" i="73" a="1"/>
  <c r="AB53" i="73" s="1"/>
  <c r="T53" i="73" a="1"/>
  <c r="T53" i="73" s="1"/>
  <c r="U53" i="73" a="1"/>
  <c r="U53" i="73" s="1"/>
  <c r="V53" i="73" a="1"/>
  <c r="V53" i="73" s="1"/>
  <c r="W53" i="73" a="1"/>
  <c r="W53" i="73" s="1"/>
  <c r="L53" i="73" a="1"/>
  <c r="L53" i="73" s="1"/>
  <c r="AD53" i="73" a="1"/>
  <c r="AD53" i="73" s="1"/>
  <c r="X53" i="73" a="1"/>
  <c r="X53" i="73" s="1"/>
  <c r="Y53" i="73" a="1"/>
  <c r="Y53" i="73" s="1"/>
  <c r="K53" i="73" a="1"/>
  <c r="K53" i="73" s="1"/>
  <c r="AC53" i="73" a="1"/>
  <c r="AC53" i="73" s="1"/>
  <c r="M53" i="73" a="1"/>
  <c r="M53" i="73" s="1"/>
  <c r="AE53" i="73" a="1"/>
  <c r="AE53" i="73" s="1"/>
  <c r="S53" i="73" a="1"/>
  <c r="S53" i="73" s="1"/>
  <c r="R53" i="73" a="1"/>
  <c r="R53" i="73" s="1"/>
  <c r="AF53" i="73" a="1"/>
  <c r="AF53" i="73" s="1"/>
  <c r="Q53" i="73" a="1"/>
  <c r="Q53" i="73" s="1"/>
  <c r="O38" i="73" a="1"/>
  <c r="O38" i="73" s="1"/>
  <c r="J38" i="73" a="1"/>
  <c r="J38" i="73" s="1"/>
  <c r="P38" i="73" a="1"/>
  <c r="P38" i="73" s="1"/>
  <c r="Q38" i="73" a="1"/>
  <c r="Q38" i="73" s="1"/>
  <c r="K38" i="73" a="1"/>
  <c r="K38" i="73" s="1"/>
  <c r="N38" i="73" a="1"/>
  <c r="N38" i="73" s="1"/>
  <c r="L38" i="73" a="1"/>
  <c r="L38" i="73" s="1"/>
  <c r="M38" i="73" a="1"/>
  <c r="M38" i="73" s="1"/>
  <c r="K44" i="73" a="1"/>
  <c r="K44" i="73" s="1"/>
  <c r="W44" i="73" a="1"/>
  <c r="W44" i="73" s="1"/>
  <c r="L44" i="73" a="1"/>
  <c r="L44" i="73" s="1"/>
  <c r="M44" i="73" a="1"/>
  <c r="M44" i="73" s="1"/>
  <c r="N44" i="73" a="1"/>
  <c r="N44" i="73" s="1"/>
  <c r="O44" i="73" a="1"/>
  <c r="O44" i="73" s="1"/>
  <c r="P44" i="73" a="1"/>
  <c r="P44" i="73" s="1"/>
  <c r="J44" i="73" a="1"/>
  <c r="J44" i="73" s="1"/>
  <c r="Q44" i="73" a="1"/>
  <c r="Q44" i="73" s="1"/>
  <c r="U44" i="73" a="1"/>
  <c r="U44" i="73" s="1"/>
  <c r="R44" i="73" a="1"/>
  <c r="R44" i="73" s="1"/>
  <c r="S44" i="73" a="1"/>
  <c r="S44" i="73" s="1"/>
  <c r="T44" i="73" a="1"/>
  <c r="T44" i="73" s="1"/>
  <c r="V44" i="73" a="1"/>
  <c r="V44" i="73" s="1"/>
  <c r="N50" i="73" a="1"/>
  <c r="N50" i="73" s="1"/>
  <c r="Z50" i="73" a="1"/>
  <c r="Z50" i="73" s="1"/>
  <c r="O50" i="73" a="1"/>
  <c r="O50" i="73" s="1"/>
  <c r="AA50" i="73" a="1"/>
  <c r="AA50" i="73" s="1"/>
  <c r="P50" i="73" a="1"/>
  <c r="P50" i="73" s="1"/>
  <c r="AB50" i="73" a="1"/>
  <c r="AB50" i="73" s="1"/>
  <c r="Q50" i="73" a="1"/>
  <c r="Q50" i="73" s="1"/>
  <c r="R50" i="73" a="1"/>
  <c r="R50" i="73" s="1"/>
  <c r="S50" i="73" a="1"/>
  <c r="S50" i="73" s="1"/>
  <c r="T50" i="73" a="1"/>
  <c r="T50" i="73" s="1"/>
  <c r="X50" i="73" a="1"/>
  <c r="X50" i="73" s="1"/>
  <c r="U50" i="73" a="1"/>
  <c r="U50" i="73" s="1"/>
  <c r="V50" i="73" a="1"/>
  <c r="V50" i="73" s="1"/>
  <c r="W50" i="73" a="1"/>
  <c r="W50" i="73" s="1"/>
  <c r="Y50" i="73" a="1"/>
  <c r="Y50" i="73" s="1"/>
  <c r="M50" i="73" a="1"/>
  <c r="M50" i="73" s="1"/>
  <c r="L50" i="73" a="1"/>
  <c r="L50" i="73" s="1"/>
  <c r="J50" i="73" a="1"/>
  <c r="J50" i="73" s="1"/>
  <c r="AC50" i="73" a="1"/>
  <c r="AC50" i="73" s="1"/>
  <c r="K50" i="73" a="1"/>
  <c r="K50" i="73" s="1"/>
  <c r="Q56" i="73" a="1"/>
  <c r="Q56" i="73" s="1"/>
  <c r="AC56" i="73" a="1"/>
  <c r="AC56" i="73" s="1"/>
  <c r="R56" i="73" a="1"/>
  <c r="R56" i="73" s="1"/>
  <c r="AD56" i="73" a="1"/>
  <c r="AD56" i="73" s="1"/>
  <c r="S56" i="73" a="1"/>
  <c r="S56" i="73" s="1"/>
  <c r="AE56" i="73" a="1"/>
  <c r="AE56" i="73" s="1"/>
  <c r="N56" i="73" a="1"/>
  <c r="N56" i="73" s="1"/>
  <c r="AF56" i="73" a="1"/>
  <c r="AF56" i="73" s="1"/>
  <c r="J56" i="73" a="1"/>
  <c r="J56" i="73" s="1"/>
  <c r="AI56" i="73" a="1"/>
  <c r="AI56" i="73" s="1"/>
  <c r="O56" i="73" a="1"/>
  <c r="O56" i="73" s="1"/>
  <c r="AG56" i="73" a="1"/>
  <c r="AG56" i="73" s="1"/>
  <c r="P56" i="73" a="1"/>
  <c r="P56" i="73" s="1"/>
  <c r="AH56" i="73" a="1"/>
  <c r="AH56" i="73" s="1"/>
  <c r="T56" i="73" a="1"/>
  <c r="T56" i="73" s="1"/>
  <c r="U56" i="73" a="1"/>
  <c r="U56" i="73" s="1"/>
  <c r="V56" i="73" a="1"/>
  <c r="V56" i="73" s="1"/>
  <c r="W56" i="73" a="1"/>
  <c r="W56" i="73" s="1"/>
  <c r="X56" i="73" a="1"/>
  <c r="X56" i="73" s="1"/>
  <c r="Y56" i="73" a="1"/>
  <c r="Y56" i="73" s="1"/>
  <c r="M56" i="73" a="1"/>
  <c r="M56" i="73" s="1"/>
  <c r="AB56" i="73" a="1"/>
  <c r="AB56" i="73" s="1"/>
  <c r="Z56" i="73" a="1"/>
  <c r="Z56" i="73" s="1"/>
  <c r="K56" i="73" a="1"/>
  <c r="K56" i="73" s="1"/>
  <c r="AA56" i="73" a="1"/>
  <c r="AA56" i="73" s="1"/>
  <c r="L56" i="73" a="1"/>
  <c r="L56" i="73" s="1"/>
  <c r="Q64" i="73" a="1"/>
  <c r="Q64" i="73" s="1"/>
  <c r="J64" i="73" a="1"/>
  <c r="J64" i="73" s="1"/>
  <c r="K64" i="73" a="1"/>
  <c r="K64" i="73" s="1"/>
  <c r="P64" i="73" a="1"/>
  <c r="P64" i="73" s="1"/>
  <c r="L64" i="73" a="1"/>
  <c r="L64" i="73" s="1"/>
  <c r="M64" i="73" a="1"/>
  <c r="M64" i="73" s="1"/>
  <c r="N64" i="73" a="1"/>
  <c r="N64" i="73" s="1"/>
  <c r="O64" i="73" a="1"/>
  <c r="O64" i="73" s="1"/>
  <c r="T70" i="73" a="1"/>
  <c r="T70" i="73" s="1"/>
  <c r="U70" i="73" a="1"/>
  <c r="U70" i="73" s="1"/>
  <c r="V70" i="73" a="1"/>
  <c r="V70" i="73" s="1"/>
  <c r="S70" i="73" a="1"/>
  <c r="S70" i="73" s="1"/>
  <c r="K70" i="73" a="1"/>
  <c r="K70" i="73" s="1"/>
  <c r="L70" i="73" a="1"/>
  <c r="L70" i="73" s="1"/>
  <c r="M70" i="73" a="1"/>
  <c r="M70" i="73" s="1"/>
  <c r="N70" i="73" a="1"/>
  <c r="N70" i="73" s="1"/>
  <c r="J70" i="73" a="1"/>
  <c r="J70" i="73" s="1"/>
  <c r="O70" i="73" a="1"/>
  <c r="O70" i="73" s="1"/>
  <c r="P70" i="73" a="1"/>
  <c r="P70" i="73" s="1"/>
  <c r="Q70" i="73" a="1"/>
  <c r="Q70" i="73" s="1"/>
  <c r="R70" i="73" a="1"/>
  <c r="R70" i="73" s="1"/>
  <c r="W70" i="73" a="1"/>
  <c r="W70" i="73" s="1"/>
  <c r="K76" i="73" a="1"/>
  <c r="K76" i="73" s="1"/>
  <c r="W76" i="73" a="1"/>
  <c r="W76" i="73" s="1"/>
  <c r="J76" i="73" a="1"/>
  <c r="J76" i="73" s="1"/>
  <c r="L76" i="73" a="1"/>
  <c r="L76" i="73" s="1"/>
  <c r="X76" i="73" a="1"/>
  <c r="X76" i="73" s="1"/>
  <c r="M76" i="73" a="1"/>
  <c r="M76" i="73" s="1"/>
  <c r="Y76" i="73" a="1"/>
  <c r="Y76" i="73" s="1"/>
  <c r="V76" i="73" a="1"/>
  <c r="V76" i="73" s="1"/>
  <c r="Z76" i="73" a="1"/>
  <c r="Z76" i="73" s="1"/>
  <c r="AA76" i="73" a="1"/>
  <c r="AA76" i="73" s="1"/>
  <c r="AB76" i="73" a="1"/>
  <c r="AB76" i="73" s="1"/>
  <c r="AC76" i="73" a="1"/>
  <c r="AC76" i="73" s="1"/>
  <c r="N76" i="73" a="1"/>
  <c r="N76" i="73" s="1"/>
  <c r="O76" i="73" a="1"/>
  <c r="O76" i="73" s="1"/>
  <c r="P76" i="73" a="1"/>
  <c r="P76" i="73" s="1"/>
  <c r="Q76" i="73" a="1"/>
  <c r="Q76" i="73" s="1"/>
  <c r="R76" i="73" a="1"/>
  <c r="R76" i="73" s="1"/>
  <c r="U76" i="73" a="1"/>
  <c r="U76" i="73" s="1"/>
  <c r="S76" i="73" a="1"/>
  <c r="S76" i="73" s="1"/>
  <c r="T76" i="73" a="1"/>
  <c r="T76" i="73" s="1"/>
  <c r="N82" i="73" a="1"/>
  <c r="N82" i="73" s="1"/>
  <c r="Z82" i="73" a="1"/>
  <c r="Z82" i="73" s="1"/>
  <c r="O82" i="73" a="1"/>
  <c r="O82" i="73" s="1"/>
  <c r="AA82" i="73" a="1"/>
  <c r="AA82" i="73" s="1"/>
  <c r="P82" i="73" a="1"/>
  <c r="P82" i="73" s="1"/>
  <c r="AB82" i="73" a="1"/>
  <c r="AB82" i="73" s="1"/>
  <c r="M82" i="73" a="1"/>
  <c r="M82" i="73" s="1"/>
  <c r="Y82" i="73" a="1"/>
  <c r="Y82" i="73" s="1"/>
  <c r="U82" i="73" a="1"/>
  <c r="U82" i="73" s="1"/>
  <c r="V82" i="73" a="1"/>
  <c r="V82" i="73" s="1"/>
  <c r="W82" i="73" a="1"/>
  <c r="W82" i="73" s="1"/>
  <c r="AF82" i="73" a="1"/>
  <c r="AF82" i="73" s="1"/>
  <c r="X82" i="73" a="1"/>
  <c r="X82" i="73" s="1"/>
  <c r="J82" i="73" a="1"/>
  <c r="J82" i="73" s="1"/>
  <c r="AC82" i="73" a="1"/>
  <c r="AC82" i="73" s="1"/>
  <c r="AD82" i="73" a="1"/>
  <c r="AD82" i="73" s="1"/>
  <c r="K82" i="73" a="1"/>
  <c r="K82" i="73" s="1"/>
  <c r="AE82" i="73" a="1"/>
  <c r="AE82" i="73" s="1"/>
  <c r="Q82" i="73" a="1"/>
  <c r="Q82" i="73" s="1"/>
  <c r="AG82" i="73" a="1"/>
  <c r="AG82" i="73" s="1"/>
  <c r="T82" i="73" a="1"/>
  <c r="T82" i="73" s="1"/>
  <c r="L82" i="73" a="1"/>
  <c r="L82" i="73" s="1"/>
  <c r="AI82" i="73" a="1"/>
  <c r="AI82" i="73" s="1"/>
  <c r="R82" i="73" a="1"/>
  <c r="R82" i="73" s="1"/>
  <c r="S82" i="73" a="1"/>
  <c r="S82" i="73" s="1"/>
  <c r="AH82" i="73" a="1"/>
  <c r="AH82" i="73" s="1"/>
  <c r="B54" i="78"/>
  <c r="B41" i="78"/>
  <c r="B48" i="78"/>
  <c r="B55" i="78"/>
  <c r="B63" i="78"/>
  <c r="B70" i="78"/>
  <c r="B77" i="78"/>
  <c r="B71" i="78"/>
  <c r="B76" i="78"/>
  <c r="B49" i="78"/>
  <c r="B78" i="78"/>
  <c r="B57" i="78"/>
  <c r="B37" i="78"/>
  <c r="B44" i="78"/>
  <c r="B51" i="78"/>
  <c r="B66" i="78"/>
  <c r="B73" i="78"/>
  <c r="B80" i="78"/>
  <c r="B40" i="78"/>
  <c r="B69" i="78"/>
  <c r="B56" i="78"/>
  <c r="B64" i="78"/>
  <c r="B72" i="78"/>
  <c r="B38" i="78"/>
  <c r="B45" i="78"/>
  <c r="B52" i="78"/>
  <c r="B67" i="78"/>
  <c r="B74" i="78"/>
  <c r="B81" i="78"/>
  <c r="B47" i="78"/>
  <c r="B42" i="78"/>
  <c r="B65" i="78"/>
  <c r="B83" i="78"/>
  <c r="B43" i="78"/>
  <c r="B50" i="78"/>
  <c r="B79" i="78"/>
  <c r="B39" i="78"/>
  <c r="B46" i="78"/>
  <c r="B53" i="78"/>
  <c r="B68" i="78"/>
  <c r="B75" i="78"/>
  <c r="B82" i="78"/>
  <c r="B59" i="77"/>
  <c r="H58" i="77"/>
  <c r="D277" i="105" a="1"/>
  <c r="D277" i="105" s="1"/>
  <c r="E277" i="105" a="1"/>
  <c r="E277" i="105" s="1"/>
  <c r="E33" i="75"/>
  <c r="F277" i="105" a="1"/>
  <c r="F277" i="105" s="1"/>
  <c r="AR8" i="63"/>
  <c r="F205" i="105"/>
  <c r="B33" i="81"/>
  <c r="H32" i="81"/>
  <c r="B7" i="81"/>
  <c r="H6" i="81"/>
  <c r="B59" i="81"/>
  <c r="H58" i="81"/>
  <c r="G10" i="75"/>
  <c r="H10" i="75" s="1"/>
  <c r="I10" i="75" s="1"/>
  <c r="J10" i="75" s="1"/>
  <c r="K10" i="75" s="1"/>
  <c r="L10" i="75" s="1"/>
  <c r="M10" i="75" s="1"/>
  <c r="N10" i="75" s="1"/>
  <c r="O10" i="75" s="1"/>
  <c r="P10" i="75" s="1"/>
  <c r="Q10" i="75" s="1"/>
  <c r="R10" i="75" s="1"/>
  <c r="S10" i="75" s="1"/>
  <c r="T10" i="75" s="1"/>
  <c r="U10" i="75" s="1"/>
  <c r="V10" i="75" s="1"/>
  <c r="W10" i="75" s="1"/>
  <c r="X10" i="75" s="1"/>
  <c r="Y10" i="75" s="1"/>
  <c r="Z10" i="75" s="1"/>
  <c r="AA10" i="75" s="1"/>
  <c r="AB10" i="75" s="1"/>
  <c r="AC10" i="75" s="1"/>
  <c r="AD10" i="75" s="1"/>
  <c r="AE10" i="75" s="1"/>
  <c r="AF10" i="75" s="1"/>
  <c r="AG10" i="75" s="1"/>
  <c r="AH10" i="75" s="1"/>
  <c r="AI10" i="75" s="1"/>
  <c r="AJ10" i="75" s="1"/>
  <c r="AK10" i="75" s="1"/>
  <c r="AL10" i="75" s="1"/>
  <c r="AM10" i="75" s="1"/>
  <c r="AN10" i="75" s="1"/>
  <c r="AO10" i="75" s="1"/>
  <c r="AP10" i="75" s="1"/>
  <c r="L60" i="106"/>
  <c r="M60" i="106" s="1"/>
  <c r="N60" i="106" s="1"/>
  <c r="O60" i="106" s="1"/>
  <c r="P60" i="106" s="1"/>
  <c r="Q60" i="106" s="1"/>
  <c r="R60" i="106" s="1"/>
  <c r="K59" i="106"/>
  <c r="L59" i="106" s="1"/>
  <c r="M59" i="106" s="1"/>
  <c r="N59" i="106" s="1"/>
  <c r="O59" i="106" s="1"/>
  <c r="P59" i="106" s="1"/>
  <c r="Q59" i="106" s="1"/>
  <c r="L34" i="106"/>
  <c r="M34" i="106" s="1"/>
  <c r="N34" i="106" s="1"/>
  <c r="O34" i="106" s="1"/>
  <c r="P34" i="106" s="1"/>
  <c r="Q34" i="106" s="1"/>
  <c r="M35" i="106"/>
  <c r="N35" i="106" s="1"/>
  <c r="O35" i="106" s="1"/>
  <c r="P35" i="106" s="1"/>
  <c r="K33" i="106"/>
  <c r="L33" i="106" s="1"/>
  <c r="M33" i="106" s="1"/>
  <c r="N33" i="106" s="1"/>
  <c r="O33" i="106" s="1"/>
  <c r="P33" i="106" s="1"/>
  <c r="Q33" i="106" s="1"/>
  <c r="B7" i="73"/>
  <c r="B7" i="78" s="1"/>
  <c r="B344" i="66" a="1"/>
  <c r="B344" i="66" s="1"/>
  <c r="B343" i="66" a="1"/>
  <c r="B343" i="66" s="1"/>
  <c r="B342" i="66" a="1"/>
  <c r="B342" i="66" s="1"/>
  <c r="B341" i="66" a="1"/>
  <c r="B341" i="66" s="1"/>
  <c r="B340" i="66" a="1"/>
  <c r="B340" i="66" s="1"/>
  <c r="B339" i="66" a="1"/>
  <c r="B339" i="66" s="1"/>
  <c r="B338" i="66" a="1"/>
  <c r="B338" i="66" s="1"/>
  <c r="B337" i="66" a="1"/>
  <c r="B337" i="66" s="1"/>
  <c r="B336" i="66" a="1"/>
  <c r="B336" i="66" s="1"/>
  <c r="B335" i="66" a="1"/>
  <c r="B335" i="66" s="1"/>
  <c r="B334" i="66" a="1"/>
  <c r="B334" i="66" s="1"/>
  <c r="B333" i="66" a="1"/>
  <c r="B333" i="66" s="1"/>
  <c r="B332" i="66" a="1"/>
  <c r="B332" i="66" s="1"/>
  <c r="B331" i="66" a="1"/>
  <c r="B331" i="66" s="1"/>
  <c r="B330" i="66" a="1"/>
  <c r="B330" i="66" s="1"/>
  <c r="B329" i="66" a="1"/>
  <c r="B329" i="66" s="1"/>
  <c r="B328" i="66" a="1"/>
  <c r="B328" i="66" s="1"/>
  <c r="B327" i="66" a="1"/>
  <c r="B327" i="66" s="1"/>
  <c r="B326" i="66" a="1"/>
  <c r="B326" i="66" s="1"/>
  <c r="B325" i="66" a="1"/>
  <c r="B325" i="66" s="1"/>
  <c r="B324" i="66" a="1"/>
  <c r="B324" i="66" s="1"/>
  <c r="B323" i="66" a="1"/>
  <c r="B323" i="66" s="1"/>
  <c r="B322" i="66" a="1"/>
  <c r="B322" i="66" s="1"/>
  <c r="B321" i="66" a="1"/>
  <c r="B321" i="66" s="1"/>
  <c r="B320" i="66" a="1"/>
  <c r="B320" i="66" s="1"/>
  <c r="B319" i="66" a="1"/>
  <c r="B319" i="66" s="1"/>
  <c r="B318" i="66" a="1"/>
  <c r="B318" i="66" s="1"/>
  <c r="B317" i="66" a="1"/>
  <c r="B317" i="66" s="1"/>
  <c r="B316" i="66" a="1"/>
  <c r="B316" i="66" s="1"/>
  <c r="B315" i="66" a="1"/>
  <c r="B315" i="66" s="1"/>
  <c r="B314" i="66" a="1"/>
  <c r="B314" i="66" s="1"/>
  <c r="B313" i="66" a="1"/>
  <c r="B313" i="66" s="1"/>
  <c r="B312" i="66" a="1"/>
  <c r="B312" i="66" s="1"/>
  <c r="B311" i="66" a="1"/>
  <c r="B311" i="66" s="1"/>
  <c r="B310" i="66" a="1"/>
  <c r="B310" i="66" s="1"/>
  <c r="B309" i="66" a="1"/>
  <c r="B309" i="66" s="1"/>
  <c r="B308" i="66" a="1"/>
  <c r="B308" i="66" s="1"/>
  <c r="B307" i="66" a="1"/>
  <c r="B307" i="66" s="1"/>
  <c r="B306" i="66" a="1"/>
  <c r="B306" i="66" s="1"/>
  <c r="B305" i="66" a="1"/>
  <c r="B305" i="66" s="1"/>
  <c r="B304" i="66" a="1"/>
  <c r="B304" i="66" s="1"/>
  <c r="B303" i="66" a="1"/>
  <c r="B303" i="66" s="1"/>
  <c r="B302" i="66" a="1"/>
  <c r="B302" i="66" s="1"/>
  <c r="B301" i="66" a="1"/>
  <c r="B301" i="66" s="1"/>
  <c r="B285" i="66" a="1"/>
  <c r="B285" i="66" s="1"/>
  <c r="B284" i="66" a="1"/>
  <c r="B284" i="66" s="1"/>
  <c r="B283" i="66" a="1"/>
  <c r="B283" i="66" s="1"/>
  <c r="B282" i="66" a="1"/>
  <c r="B282" i="66" s="1"/>
  <c r="B281" i="66" a="1"/>
  <c r="B281" i="66" s="1"/>
  <c r="B280" i="66" a="1"/>
  <c r="B280" i="66" s="1"/>
  <c r="B279" i="66" a="1"/>
  <c r="B279" i="66" s="1"/>
  <c r="B278" i="66" a="1"/>
  <c r="B278" i="66" s="1"/>
  <c r="B277" i="66" a="1"/>
  <c r="B277" i="66" s="1"/>
  <c r="B276" i="66" a="1"/>
  <c r="B276" i="66" s="1"/>
  <c r="B275" i="66" a="1"/>
  <c r="B275" i="66" s="1"/>
  <c r="B274" i="66" a="1"/>
  <c r="B274" i="66" s="1"/>
  <c r="B273" i="66" a="1"/>
  <c r="B273" i="66" s="1"/>
  <c r="B272" i="66" a="1"/>
  <c r="B272" i="66" s="1"/>
  <c r="B271" i="66" a="1"/>
  <c r="B271" i="66" s="1"/>
  <c r="B270" i="66" a="1"/>
  <c r="B270" i="66" s="1"/>
  <c r="B269" i="66" a="1"/>
  <c r="B269" i="66" s="1"/>
  <c r="B268" i="66" a="1"/>
  <c r="B268" i="66" s="1"/>
  <c r="B267" i="66" a="1"/>
  <c r="B267" i="66" s="1"/>
  <c r="B266" i="66" a="1"/>
  <c r="B266" i="66" s="1"/>
  <c r="B265" i="66" a="1"/>
  <c r="B265" i="66" s="1"/>
  <c r="B264" i="66" a="1"/>
  <c r="B264" i="66" s="1"/>
  <c r="B263" i="66" a="1"/>
  <c r="B263" i="66" s="1"/>
  <c r="B262" i="66" a="1"/>
  <c r="B262" i="66" s="1"/>
  <c r="B261" i="66" a="1"/>
  <c r="B261" i="66" s="1"/>
  <c r="B260" i="66" a="1"/>
  <c r="B260" i="66" s="1"/>
  <c r="B259" i="66" a="1"/>
  <c r="B259" i="66" s="1"/>
  <c r="B258" i="66" a="1"/>
  <c r="B258" i="66" s="1"/>
  <c r="B257" i="66" a="1"/>
  <c r="B257" i="66" s="1"/>
  <c r="B256" i="66" a="1"/>
  <c r="B256" i="66" s="1"/>
  <c r="B255" i="66" a="1"/>
  <c r="B255" i="66" s="1"/>
  <c r="B254" i="66" a="1"/>
  <c r="B254" i="66" s="1"/>
  <c r="B253" i="66" a="1"/>
  <c r="B253" i="66" s="1"/>
  <c r="B252" i="66" a="1"/>
  <c r="B252" i="66" s="1"/>
  <c r="B251" i="66" a="1"/>
  <c r="B251" i="66" s="1"/>
  <c r="B250" i="66" a="1"/>
  <c r="B250" i="66" s="1"/>
  <c r="B249" i="66" a="1"/>
  <c r="B249" i="66" s="1"/>
  <c r="B248" i="66" a="1"/>
  <c r="B248" i="66" s="1"/>
  <c r="B247" i="66" a="1"/>
  <c r="B247" i="66" s="1"/>
  <c r="B246" i="66" a="1"/>
  <c r="B246" i="66" s="1"/>
  <c r="B245" i="66" a="1"/>
  <c r="B245" i="66" s="1"/>
  <c r="B244" i="66" a="1"/>
  <c r="B244" i="66" s="1"/>
  <c r="B243" i="66" a="1"/>
  <c r="B243" i="66" s="1"/>
  <c r="B242" i="66" a="1"/>
  <c r="B242" i="66" s="1"/>
  <c r="B226" i="66" a="1"/>
  <c r="B226" i="66" s="1"/>
  <c r="B225" i="66" a="1"/>
  <c r="B225" i="66" s="1"/>
  <c r="B224" i="66" a="1"/>
  <c r="B224" i="66" s="1"/>
  <c r="B223" i="66" a="1"/>
  <c r="B223" i="66" s="1"/>
  <c r="B222" i="66" a="1"/>
  <c r="B222" i="66" s="1"/>
  <c r="B221" i="66" a="1"/>
  <c r="B221" i="66" s="1"/>
  <c r="B220" i="66" a="1"/>
  <c r="B220" i="66" s="1"/>
  <c r="B219" i="66" a="1"/>
  <c r="B219" i="66" s="1"/>
  <c r="B218" i="66" a="1"/>
  <c r="B218" i="66" s="1"/>
  <c r="B217" i="66" a="1"/>
  <c r="B217" i="66" s="1"/>
  <c r="B216" i="66" a="1"/>
  <c r="B216" i="66" s="1"/>
  <c r="B215" i="66" a="1"/>
  <c r="B215" i="66" s="1"/>
  <c r="B214" i="66" a="1"/>
  <c r="B214" i="66" s="1"/>
  <c r="B213" i="66" a="1"/>
  <c r="B213" i="66" s="1"/>
  <c r="B212" i="66" a="1"/>
  <c r="B212" i="66" s="1"/>
  <c r="B211" i="66" a="1"/>
  <c r="B211" i="66" s="1"/>
  <c r="B210" i="66" a="1"/>
  <c r="B210" i="66" s="1"/>
  <c r="B209" i="66" a="1"/>
  <c r="B209" i="66" s="1"/>
  <c r="B208" i="66" a="1"/>
  <c r="B208" i="66" s="1"/>
  <c r="B207" i="66" a="1"/>
  <c r="B207" i="66" s="1"/>
  <c r="B206" i="66" a="1"/>
  <c r="B206" i="66" s="1"/>
  <c r="B205" i="66" a="1"/>
  <c r="B205" i="66" s="1"/>
  <c r="B204" i="66" a="1"/>
  <c r="B204" i="66" s="1"/>
  <c r="B203" i="66" a="1"/>
  <c r="B203" i="66" s="1"/>
  <c r="B202" i="66" a="1"/>
  <c r="B202" i="66" s="1"/>
  <c r="B201" i="66" a="1"/>
  <c r="B201" i="66" s="1"/>
  <c r="B200" i="66" a="1"/>
  <c r="B200" i="66" s="1"/>
  <c r="B199" i="66" a="1"/>
  <c r="B199" i="66" s="1"/>
  <c r="B198" i="66" a="1"/>
  <c r="B198" i="66" s="1"/>
  <c r="B197" i="66" a="1"/>
  <c r="B197" i="66" s="1"/>
  <c r="B196" i="66" a="1"/>
  <c r="B196" i="66" s="1"/>
  <c r="B195" i="66" a="1"/>
  <c r="B195" i="66" s="1"/>
  <c r="B194" i="66" a="1"/>
  <c r="B194" i="66" s="1"/>
  <c r="B193" i="66" a="1"/>
  <c r="B193" i="66" s="1"/>
  <c r="B192" i="66" a="1"/>
  <c r="B192" i="66" s="1"/>
  <c r="B191" i="66" a="1"/>
  <c r="B191" i="66" s="1"/>
  <c r="B190" i="66" a="1"/>
  <c r="B190" i="66" s="1"/>
  <c r="B189" i="66" a="1"/>
  <c r="B189" i="66" s="1"/>
  <c r="B188" i="66" a="1"/>
  <c r="B188" i="66" s="1"/>
  <c r="B187" i="66" a="1"/>
  <c r="B187" i="66" s="1"/>
  <c r="B186" i="66" a="1"/>
  <c r="B186" i="66" s="1"/>
  <c r="B185" i="66" a="1"/>
  <c r="B185" i="66" s="1"/>
  <c r="B184" i="66" a="1"/>
  <c r="B184" i="66" s="1"/>
  <c r="B183" i="66" a="1"/>
  <c r="B183" i="66" s="1"/>
  <c r="B167" i="66" a="1"/>
  <c r="B167" i="66" s="1"/>
  <c r="B166" i="66" a="1"/>
  <c r="B166" i="66" s="1"/>
  <c r="B165" i="66" a="1"/>
  <c r="B165" i="66" s="1"/>
  <c r="B164" i="66" a="1"/>
  <c r="B164" i="66" s="1"/>
  <c r="B163" i="66" a="1"/>
  <c r="B163" i="66" s="1"/>
  <c r="B162" i="66" a="1"/>
  <c r="B162" i="66" s="1"/>
  <c r="B161" i="66" a="1"/>
  <c r="B161" i="66" s="1"/>
  <c r="B160" i="66" a="1"/>
  <c r="B160" i="66" s="1"/>
  <c r="B159" i="66" a="1"/>
  <c r="B159" i="66" s="1"/>
  <c r="B158" i="66" a="1"/>
  <c r="B158" i="66" s="1"/>
  <c r="B157" i="66" a="1"/>
  <c r="B157" i="66" s="1"/>
  <c r="B156" i="66" a="1"/>
  <c r="B156" i="66" s="1"/>
  <c r="B155" i="66" a="1"/>
  <c r="B155" i="66" s="1"/>
  <c r="B154" i="66" a="1"/>
  <c r="B154" i="66" s="1"/>
  <c r="B153" i="66" a="1"/>
  <c r="B153" i="66" s="1"/>
  <c r="B152" i="66" a="1"/>
  <c r="B152" i="66" s="1"/>
  <c r="B151" i="66" a="1"/>
  <c r="B151" i="66" s="1"/>
  <c r="B150" i="66" a="1"/>
  <c r="B150" i="66" s="1"/>
  <c r="B149" i="66" a="1"/>
  <c r="B149" i="66" s="1"/>
  <c r="B148" i="66" a="1"/>
  <c r="B148" i="66" s="1"/>
  <c r="B147" i="66" a="1"/>
  <c r="B147" i="66" s="1"/>
  <c r="B146" i="66" a="1"/>
  <c r="B146" i="66" s="1"/>
  <c r="B145" i="66" a="1"/>
  <c r="B145" i="66" s="1"/>
  <c r="B144" i="66" a="1"/>
  <c r="B144" i="66" s="1"/>
  <c r="B143" i="66" a="1"/>
  <c r="B143" i="66" s="1"/>
  <c r="B142" i="66" a="1"/>
  <c r="B142" i="66" s="1"/>
  <c r="B141" i="66" a="1"/>
  <c r="B141" i="66" s="1"/>
  <c r="B140" i="66" a="1"/>
  <c r="B140" i="66" s="1"/>
  <c r="B139" i="66" a="1"/>
  <c r="B139" i="66" s="1"/>
  <c r="B138" i="66" a="1"/>
  <c r="B138" i="66" s="1"/>
  <c r="B137" i="66" a="1"/>
  <c r="B137" i="66" s="1"/>
  <c r="B136" i="66" a="1"/>
  <c r="B136" i="66" s="1"/>
  <c r="B135" i="66" a="1"/>
  <c r="B135" i="66" s="1"/>
  <c r="B134" i="66" a="1"/>
  <c r="B134" i="66" s="1"/>
  <c r="B133" i="66" a="1"/>
  <c r="B133" i="66" s="1"/>
  <c r="B132" i="66" a="1"/>
  <c r="B132" i="66" s="1"/>
  <c r="B131" i="66" a="1"/>
  <c r="B131" i="66" s="1"/>
  <c r="B130" i="66" a="1"/>
  <c r="B130" i="66" s="1"/>
  <c r="B129" i="66" a="1"/>
  <c r="B129" i="66" s="1"/>
  <c r="B128" i="66" a="1"/>
  <c r="B128" i="66" s="1"/>
  <c r="B127" i="66" a="1"/>
  <c r="B127" i="66" s="1"/>
  <c r="B126" i="66" a="1"/>
  <c r="B126" i="66" s="1"/>
  <c r="B125" i="66" a="1"/>
  <c r="B125" i="66" s="1"/>
  <c r="B124" i="66" a="1"/>
  <c r="B124" i="66" s="1"/>
  <c r="B108" i="66" a="1"/>
  <c r="B108" i="66" s="1"/>
  <c r="B107" i="66" a="1"/>
  <c r="B107" i="66" s="1"/>
  <c r="B106" i="66" a="1"/>
  <c r="B106" i="66" s="1"/>
  <c r="B105" i="66" a="1"/>
  <c r="B105" i="66" s="1"/>
  <c r="B104" i="66" a="1"/>
  <c r="B104" i="66" s="1"/>
  <c r="B103" i="66" a="1"/>
  <c r="B103" i="66" s="1"/>
  <c r="B102" i="66" a="1"/>
  <c r="B102" i="66" s="1"/>
  <c r="B101" i="66" a="1"/>
  <c r="B101" i="66" s="1"/>
  <c r="B100" i="66" a="1"/>
  <c r="B100" i="66" s="1"/>
  <c r="B99" i="66" a="1"/>
  <c r="B99" i="66" s="1"/>
  <c r="B98" i="66" a="1"/>
  <c r="B98" i="66" s="1"/>
  <c r="B97" i="66" a="1"/>
  <c r="B97" i="66" s="1"/>
  <c r="B96" i="66" a="1"/>
  <c r="B96" i="66" s="1"/>
  <c r="B95" i="66" a="1"/>
  <c r="B95" i="66" s="1"/>
  <c r="B94" i="66" a="1"/>
  <c r="B94" i="66" s="1"/>
  <c r="B93" i="66" a="1"/>
  <c r="B93" i="66" s="1"/>
  <c r="B92" i="66" a="1"/>
  <c r="B92" i="66" s="1"/>
  <c r="B91" i="66" a="1"/>
  <c r="B91" i="66" s="1"/>
  <c r="B90" i="66" a="1"/>
  <c r="B90" i="66" s="1"/>
  <c r="B89" i="66" a="1"/>
  <c r="B89" i="66" s="1"/>
  <c r="B88" i="66" a="1"/>
  <c r="B88" i="66" s="1"/>
  <c r="B87" i="66" a="1"/>
  <c r="B87" i="66" s="1"/>
  <c r="B86" i="66" a="1"/>
  <c r="B86" i="66" s="1"/>
  <c r="B85" i="66" a="1"/>
  <c r="B85" i="66" s="1"/>
  <c r="B84" i="66" a="1"/>
  <c r="B84" i="66" s="1"/>
  <c r="B83" i="66" a="1"/>
  <c r="B83" i="66" s="1"/>
  <c r="B82" i="66" a="1"/>
  <c r="B82" i="66" s="1"/>
  <c r="B81" i="66" a="1"/>
  <c r="B81" i="66" s="1"/>
  <c r="B80" i="66" a="1"/>
  <c r="B80" i="66" s="1"/>
  <c r="B79" i="66" a="1"/>
  <c r="B79" i="66" s="1"/>
  <c r="B78" i="66" a="1"/>
  <c r="B78" i="66" s="1"/>
  <c r="B77" i="66" a="1"/>
  <c r="B77" i="66" s="1"/>
  <c r="B76" i="66" a="1"/>
  <c r="B76" i="66" s="1"/>
  <c r="B75" i="66" a="1"/>
  <c r="B75" i="66" s="1"/>
  <c r="B74" i="66" a="1"/>
  <c r="B74" i="66" s="1"/>
  <c r="B73" i="66" a="1"/>
  <c r="B73" i="66" s="1"/>
  <c r="B72" i="66" a="1"/>
  <c r="B72" i="66" s="1"/>
  <c r="B71" i="66" a="1"/>
  <c r="B71" i="66" s="1"/>
  <c r="B70" i="66" a="1"/>
  <c r="B70" i="66" s="1"/>
  <c r="B69" i="66" a="1"/>
  <c r="B69" i="66" s="1"/>
  <c r="B68" i="66" a="1"/>
  <c r="B68" i="66" s="1"/>
  <c r="B67" i="66" a="1"/>
  <c r="B67" i="66" s="1"/>
  <c r="B66" i="66" a="1"/>
  <c r="B66" i="66" s="1"/>
  <c r="B65" i="66" a="1"/>
  <c r="B65" i="66" s="1"/>
  <c r="B7" i="66" a="1"/>
  <c r="B7" i="66" s="1"/>
  <c r="B8" i="66" a="1"/>
  <c r="B8" i="66" s="1"/>
  <c r="B9" i="66" a="1"/>
  <c r="B9" i="66" s="1"/>
  <c r="B10" i="66" a="1"/>
  <c r="B10" i="66" s="1"/>
  <c r="B11" i="66" a="1"/>
  <c r="B11" i="66" s="1"/>
  <c r="B12" i="66" a="1"/>
  <c r="B12" i="66" s="1"/>
  <c r="B13" i="66" a="1"/>
  <c r="B13" i="66" s="1"/>
  <c r="B14" i="66" a="1"/>
  <c r="B14" i="66" s="1"/>
  <c r="B15" i="66" a="1"/>
  <c r="B15" i="66" s="1"/>
  <c r="B16" i="66" a="1"/>
  <c r="B16" i="66" s="1"/>
  <c r="B17" i="66" a="1"/>
  <c r="B17" i="66" s="1"/>
  <c r="B18" i="66" a="1"/>
  <c r="B18" i="66" s="1"/>
  <c r="B19" i="66" a="1"/>
  <c r="B19" i="66" s="1"/>
  <c r="B20" i="66" a="1"/>
  <c r="B20" i="66" s="1"/>
  <c r="B21" i="66" a="1"/>
  <c r="B21" i="66" s="1"/>
  <c r="B22" i="66" a="1"/>
  <c r="B22" i="66" s="1"/>
  <c r="B23" i="66" a="1"/>
  <c r="B23" i="66" s="1"/>
  <c r="B24" i="66" a="1"/>
  <c r="B24" i="66" s="1"/>
  <c r="B25" i="66" a="1"/>
  <c r="B25" i="66" s="1"/>
  <c r="B26" i="66" a="1"/>
  <c r="B26" i="66" s="1"/>
  <c r="B27" i="66" a="1"/>
  <c r="B27" i="66" s="1"/>
  <c r="B28" i="66" a="1"/>
  <c r="B28" i="66" s="1"/>
  <c r="B29" i="66" a="1"/>
  <c r="B29" i="66" s="1"/>
  <c r="B30" i="66" a="1"/>
  <c r="B30" i="66" s="1"/>
  <c r="B31" i="66" a="1"/>
  <c r="B31" i="66" s="1"/>
  <c r="B32" i="66" a="1"/>
  <c r="B32" i="66" s="1"/>
  <c r="B33" i="66" a="1"/>
  <c r="B33" i="66" s="1"/>
  <c r="B34" i="66" a="1"/>
  <c r="B34" i="66" s="1"/>
  <c r="B35" i="66" a="1"/>
  <c r="B35" i="66" s="1"/>
  <c r="B36" i="66" a="1"/>
  <c r="B36" i="66" s="1"/>
  <c r="B37" i="66" a="1"/>
  <c r="B37" i="66" s="1"/>
  <c r="B38" i="66" a="1"/>
  <c r="B38" i="66" s="1"/>
  <c r="B39" i="66" a="1"/>
  <c r="B39" i="66" s="1"/>
  <c r="B40" i="66" a="1"/>
  <c r="B40" i="66" s="1"/>
  <c r="B41" i="66" a="1"/>
  <c r="B41" i="66" s="1"/>
  <c r="B42" i="66" a="1"/>
  <c r="B42" i="66" s="1"/>
  <c r="B43" i="66" a="1"/>
  <c r="B43" i="66" s="1"/>
  <c r="B44" i="66" a="1"/>
  <c r="B44" i="66" s="1"/>
  <c r="B45" i="66" a="1"/>
  <c r="B45" i="66" s="1"/>
  <c r="B46" i="66" a="1"/>
  <c r="B46" i="66" s="1"/>
  <c r="B47" i="66" a="1"/>
  <c r="B47" i="66" s="1"/>
  <c r="B48" i="66" a="1"/>
  <c r="B48" i="66" s="1"/>
  <c r="B49" i="66" a="1"/>
  <c r="B49" i="66" s="1"/>
  <c r="B6" i="66" a="1"/>
  <c r="B6" i="66" s="1"/>
  <c r="D344" i="66" a="1"/>
  <c r="D344" i="66" s="1"/>
  <c r="C344" i="66" a="1"/>
  <c r="C344" i="66" s="1"/>
  <c r="D343" i="66" a="1"/>
  <c r="D343" i="66" s="1"/>
  <c r="C343" i="66" a="1"/>
  <c r="C343" i="66" s="1"/>
  <c r="D342" i="66" a="1"/>
  <c r="D342" i="66" s="1"/>
  <c r="C342" i="66" a="1"/>
  <c r="C342" i="66" s="1"/>
  <c r="D341" i="66" a="1"/>
  <c r="D341" i="66" s="1"/>
  <c r="C341" i="66" a="1"/>
  <c r="C341" i="66" s="1"/>
  <c r="D340" i="66" a="1"/>
  <c r="D340" i="66" s="1"/>
  <c r="C340" i="66" a="1"/>
  <c r="C340" i="66" s="1"/>
  <c r="D339" i="66" a="1"/>
  <c r="D339" i="66" s="1"/>
  <c r="C339" i="66" a="1"/>
  <c r="C339" i="66" s="1"/>
  <c r="D338" i="66" a="1"/>
  <c r="D338" i="66" s="1"/>
  <c r="C338" i="66" a="1"/>
  <c r="C338" i="66" s="1"/>
  <c r="D337" i="66" a="1"/>
  <c r="D337" i="66" s="1"/>
  <c r="C337" i="66" a="1"/>
  <c r="C337" i="66" s="1"/>
  <c r="D336" i="66" a="1"/>
  <c r="D336" i="66" s="1"/>
  <c r="C336" i="66" a="1"/>
  <c r="C336" i="66" s="1"/>
  <c r="D335" i="66" a="1"/>
  <c r="D335" i="66" s="1"/>
  <c r="C335" i="66" a="1"/>
  <c r="C335" i="66" s="1"/>
  <c r="D334" i="66" a="1"/>
  <c r="D334" i="66" s="1"/>
  <c r="C334" i="66" a="1"/>
  <c r="C334" i="66" s="1"/>
  <c r="D333" i="66" a="1"/>
  <c r="D333" i="66" s="1"/>
  <c r="C333" i="66" a="1"/>
  <c r="C333" i="66" s="1"/>
  <c r="D332" i="66" a="1"/>
  <c r="D332" i="66" s="1"/>
  <c r="C332" i="66" a="1"/>
  <c r="C332" i="66" s="1"/>
  <c r="D331" i="66" a="1"/>
  <c r="D331" i="66" s="1"/>
  <c r="C331" i="66" a="1"/>
  <c r="C331" i="66" s="1"/>
  <c r="D330" i="66" a="1"/>
  <c r="D330" i="66" s="1"/>
  <c r="C330" i="66" a="1"/>
  <c r="C330" i="66" s="1"/>
  <c r="D329" i="66" a="1"/>
  <c r="D329" i="66" s="1"/>
  <c r="C329" i="66" a="1"/>
  <c r="C329" i="66" s="1"/>
  <c r="D328" i="66" a="1"/>
  <c r="D328" i="66" s="1"/>
  <c r="C328" i="66" a="1"/>
  <c r="C328" i="66" s="1"/>
  <c r="D327" i="66" a="1"/>
  <c r="D327" i="66" s="1"/>
  <c r="C327" i="66" a="1"/>
  <c r="C327" i="66" s="1"/>
  <c r="D326" i="66" a="1"/>
  <c r="D326" i="66" s="1"/>
  <c r="C326" i="66" a="1"/>
  <c r="C326" i="66" s="1"/>
  <c r="D325" i="66" a="1"/>
  <c r="D325" i="66" s="1"/>
  <c r="C325" i="66" a="1"/>
  <c r="C325" i="66" s="1"/>
  <c r="D324" i="66" a="1"/>
  <c r="D324" i="66" s="1"/>
  <c r="C324" i="66" a="1"/>
  <c r="C324" i="66" s="1"/>
  <c r="D323" i="66" a="1"/>
  <c r="D323" i="66" s="1"/>
  <c r="C323" i="66" a="1"/>
  <c r="C323" i="66" s="1"/>
  <c r="D322" i="66" a="1"/>
  <c r="D322" i="66" s="1"/>
  <c r="C322" i="66" a="1"/>
  <c r="C322" i="66" s="1"/>
  <c r="D321" i="66" a="1"/>
  <c r="D321" i="66" s="1"/>
  <c r="C321" i="66" a="1"/>
  <c r="C321" i="66" s="1"/>
  <c r="D320" i="66" a="1"/>
  <c r="D320" i="66" s="1"/>
  <c r="C320" i="66" a="1"/>
  <c r="C320" i="66" s="1"/>
  <c r="D319" i="66" a="1"/>
  <c r="D319" i="66" s="1"/>
  <c r="C319" i="66" a="1"/>
  <c r="C319" i="66" s="1"/>
  <c r="D318" i="66" a="1"/>
  <c r="D318" i="66" s="1"/>
  <c r="C318" i="66" a="1"/>
  <c r="C318" i="66" s="1"/>
  <c r="D317" i="66" a="1"/>
  <c r="D317" i="66" s="1"/>
  <c r="C317" i="66" a="1"/>
  <c r="C317" i="66" s="1"/>
  <c r="D316" i="66" a="1"/>
  <c r="D316" i="66" s="1"/>
  <c r="C316" i="66" a="1"/>
  <c r="C316" i="66" s="1"/>
  <c r="D315" i="66" a="1"/>
  <c r="D315" i="66" s="1"/>
  <c r="C315" i="66" a="1"/>
  <c r="C315" i="66" s="1"/>
  <c r="D314" i="66" a="1"/>
  <c r="D314" i="66" s="1"/>
  <c r="C314" i="66" a="1"/>
  <c r="C314" i="66" s="1"/>
  <c r="D313" i="66" a="1"/>
  <c r="D313" i="66" s="1"/>
  <c r="C313" i="66" a="1"/>
  <c r="C313" i="66" s="1"/>
  <c r="D312" i="66" a="1"/>
  <c r="D312" i="66" s="1"/>
  <c r="C312" i="66" a="1"/>
  <c r="C312" i="66" s="1"/>
  <c r="D311" i="66" a="1"/>
  <c r="D311" i="66" s="1"/>
  <c r="C311" i="66" a="1"/>
  <c r="C311" i="66" s="1"/>
  <c r="D310" i="66" a="1"/>
  <c r="D310" i="66" s="1"/>
  <c r="C310" i="66" a="1"/>
  <c r="C310" i="66" s="1"/>
  <c r="D309" i="66" a="1"/>
  <c r="D309" i="66" s="1"/>
  <c r="C309" i="66" a="1"/>
  <c r="C309" i="66" s="1"/>
  <c r="D308" i="66" a="1"/>
  <c r="D308" i="66" s="1"/>
  <c r="C308" i="66" a="1"/>
  <c r="C308" i="66" s="1"/>
  <c r="D307" i="66" a="1"/>
  <c r="D307" i="66" s="1"/>
  <c r="C307" i="66" a="1"/>
  <c r="C307" i="66" s="1"/>
  <c r="D306" i="66" a="1"/>
  <c r="D306" i="66" s="1"/>
  <c r="C306" i="66" a="1"/>
  <c r="C306" i="66" s="1"/>
  <c r="D305" i="66" a="1"/>
  <c r="D305" i="66" s="1"/>
  <c r="C305" i="66" a="1"/>
  <c r="C305" i="66" s="1"/>
  <c r="D304" i="66" a="1"/>
  <c r="D304" i="66" s="1"/>
  <c r="C304" i="66" a="1"/>
  <c r="C304" i="66" s="1"/>
  <c r="D303" i="66" a="1"/>
  <c r="D303" i="66" s="1"/>
  <c r="C303" i="66" a="1"/>
  <c r="C303" i="66" s="1"/>
  <c r="D302" i="66" a="1"/>
  <c r="D302" i="66" s="1"/>
  <c r="C302" i="66" a="1"/>
  <c r="C302" i="66" s="1"/>
  <c r="D301" i="66" a="1"/>
  <c r="D301" i="66" s="1"/>
  <c r="C301" i="66" a="1"/>
  <c r="C301" i="66" s="1"/>
  <c r="D285" i="66" a="1"/>
  <c r="D285" i="66" s="1"/>
  <c r="C285" i="66" a="1"/>
  <c r="C285" i="66" s="1"/>
  <c r="D284" i="66" a="1"/>
  <c r="D284" i="66" s="1"/>
  <c r="C284" i="66" a="1"/>
  <c r="C284" i="66" s="1"/>
  <c r="D283" i="66" a="1"/>
  <c r="D283" i="66" s="1"/>
  <c r="C283" i="66" a="1"/>
  <c r="C283" i="66" s="1"/>
  <c r="D282" i="66" a="1"/>
  <c r="D282" i="66" s="1"/>
  <c r="C282" i="66" a="1"/>
  <c r="C282" i="66" s="1"/>
  <c r="D281" i="66" a="1"/>
  <c r="D281" i="66" s="1"/>
  <c r="C281" i="66" a="1"/>
  <c r="C281" i="66" s="1"/>
  <c r="D280" i="66" a="1"/>
  <c r="D280" i="66" s="1"/>
  <c r="C280" i="66" a="1"/>
  <c r="C280" i="66" s="1"/>
  <c r="D279" i="66" a="1"/>
  <c r="D279" i="66" s="1"/>
  <c r="C279" i="66" a="1"/>
  <c r="C279" i="66" s="1"/>
  <c r="D278" i="66" a="1"/>
  <c r="D278" i="66" s="1"/>
  <c r="C278" i="66" a="1"/>
  <c r="C278" i="66" s="1"/>
  <c r="D277" i="66" a="1"/>
  <c r="D277" i="66" s="1"/>
  <c r="C277" i="66" a="1"/>
  <c r="C277" i="66" s="1"/>
  <c r="D276" i="66" a="1"/>
  <c r="D276" i="66" s="1"/>
  <c r="C276" i="66" a="1"/>
  <c r="C276" i="66" s="1"/>
  <c r="D275" i="66" a="1"/>
  <c r="D275" i="66" s="1"/>
  <c r="C275" i="66" a="1"/>
  <c r="C275" i="66" s="1"/>
  <c r="D274" i="66" a="1"/>
  <c r="D274" i="66" s="1"/>
  <c r="C274" i="66" a="1"/>
  <c r="C274" i="66" s="1"/>
  <c r="D273" i="66" a="1"/>
  <c r="D273" i="66" s="1"/>
  <c r="C273" i="66" a="1"/>
  <c r="C273" i="66" s="1"/>
  <c r="D272" i="66" a="1"/>
  <c r="D272" i="66" s="1"/>
  <c r="C272" i="66" a="1"/>
  <c r="C272" i="66" s="1"/>
  <c r="D271" i="66" a="1"/>
  <c r="D271" i="66" s="1"/>
  <c r="C271" i="66" a="1"/>
  <c r="C271" i="66" s="1"/>
  <c r="D270" i="66" a="1"/>
  <c r="D270" i="66" s="1"/>
  <c r="C270" i="66" a="1"/>
  <c r="C270" i="66" s="1"/>
  <c r="D269" i="66" a="1"/>
  <c r="D269" i="66" s="1"/>
  <c r="C269" i="66" a="1"/>
  <c r="C269" i="66" s="1"/>
  <c r="D268" i="66" a="1"/>
  <c r="D268" i="66" s="1"/>
  <c r="C268" i="66" a="1"/>
  <c r="C268" i="66" s="1"/>
  <c r="D267" i="66" a="1"/>
  <c r="D267" i="66" s="1"/>
  <c r="C267" i="66" a="1"/>
  <c r="C267" i="66" s="1"/>
  <c r="D266" i="66" a="1"/>
  <c r="D266" i="66" s="1"/>
  <c r="C266" i="66" a="1"/>
  <c r="C266" i="66" s="1"/>
  <c r="D265" i="66" a="1"/>
  <c r="D265" i="66" s="1"/>
  <c r="C265" i="66" a="1"/>
  <c r="C265" i="66" s="1"/>
  <c r="D264" i="66" a="1"/>
  <c r="D264" i="66" s="1"/>
  <c r="C264" i="66" a="1"/>
  <c r="C264" i="66" s="1"/>
  <c r="D263" i="66" a="1"/>
  <c r="D263" i="66" s="1"/>
  <c r="C263" i="66" a="1"/>
  <c r="C263" i="66" s="1"/>
  <c r="D262" i="66" a="1"/>
  <c r="D262" i="66" s="1"/>
  <c r="C262" i="66" a="1"/>
  <c r="C262" i="66" s="1"/>
  <c r="D261" i="66" a="1"/>
  <c r="D261" i="66" s="1"/>
  <c r="C261" i="66" a="1"/>
  <c r="C261" i="66" s="1"/>
  <c r="D260" i="66" a="1"/>
  <c r="D260" i="66" s="1"/>
  <c r="C260" i="66" a="1"/>
  <c r="C260" i="66" s="1"/>
  <c r="D259" i="66" a="1"/>
  <c r="D259" i="66" s="1"/>
  <c r="C259" i="66" a="1"/>
  <c r="C259" i="66" s="1"/>
  <c r="D258" i="66" a="1"/>
  <c r="D258" i="66" s="1"/>
  <c r="C258" i="66" a="1"/>
  <c r="C258" i="66" s="1"/>
  <c r="D257" i="66" a="1"/>
  <c r="D257" i="66" s="1"/>
  <c r="C257" i="66" a="1"/>
  <c r="C257" i="66" s="1"/>
  <c r="D256" i="66" a="1"/>
  <c r="D256" i="66" s="1"/>
  <c r="C256" i="66" a="1"/>
  <c r="C256" i="66" s="1"/>
  <c r="D255" i="66" a="1"/>
  <c r="D255" i="66" s="1"/>
  <c r="C255" i="66" a="1"/>
  <c r="C255" i="66" s="1"/>
  <c r="D254" i="66" a="1"/>
  <c r="D254" i="66" s="1"/>
  <c r="C254" i="66" a="1"/>
  <c r="C254" i="66" s="1"/>
  <c r="D253" i="66" a="1"/>
  <c r="D253" i="66" s="1"/>
  <c r="C253" i="66" a="1"/>
  <c r="C253" i="66" s="1"/>
  <c r="D252" i="66" a="1"/>
  <c r="D252" i="66" s="1"/>
  <c r="C252" i="66" a="1"/>
  <c r="C252" i="66" s="1"/>
  <c r="D251" i="66" a="1"/>
  <c r="D251" i="66" s="1"/>
  <c r="C251" i="66" a="1"/>
  <c r="C251" i="66" s="1"/>
  <c r="D250" i="66" a="1"/>
  <c r="D250" i="66" s="1"/>
  <c r="C250" i="66" a="1"/>
  <c r="C250" i="66" s="1"/>
  <c r="D249" i="66" a="1"/>
  <c r="D249" i="66" s="1"/>
  <c r="C249" i="66" a="1"/>
  <c r="C249" i="66" s="1"/>
  <c r="D248" i="66" a="1"/>
  <c r="D248" i="66" s="1"/>
  <c r="C248" i="66" a="1"/>
  <c r="C248" i="66" s="1"/>
  <c r="D247" i="66" a="1"/>
  <c r="D247" i="66" s="1"/>
  <c r="C247" i="66" a="1"/>
  <c r="C247" i="66" s="1"/>
  <c r="D246" i="66" a="1"/>
  <c r="D246" i="66" s="1"/>
  <c r="C246" i="66" a="1"/>
  <c r="C246" i="66" s="1"/>
  <c r="D245" i="66" a="1"/>
  <c r="D245" i="66" s="1"/>
  <c r="C245" i="66" a="1"/>
  <c r="C245" i="66" s="1"/>
  <c r="D244" i="66" a="1"/>
  <c r="D244" i="66" s="1"/>
  <c r="C244" i="66" a="1"/>
  <c r="C244" i="66" s="1"/>
  <c r="D243" i="66" a="1"/>
  <c r="D243" i="66" s="1"/>
  <c r="C243" i="66" a="1"/>
  <c r="C243" i="66" s="1"/>
  <c r="D242" i="66" a="1"/>
  <c r="D242" i="66" s="1"/>
  <c r="C242" i="66" a="1"/>
  <c r="C242" i="66" s="1"/>
  <c r="D226" i="66" a="1"/>
  <c r="D226" i="66" s="1"/>
  <c r="C226" i="66" a="1"/>
  <c r="C226" i="66" s="1"/>
  <c r="D225" i="66" a="1"/>
  <c r="D225" i="66" s="1"/>
  <c r="C225" i="66" a="1"/>
  <c r="C225" i="66" s="1"/>
  <c r="D224" i="66" a="1"/>
  <c r="D224" i="66" s="1"/>
  <c r="C224" i="66" a="1"/>
  <c r="C224" i="66" s="1"/>
  <c r="D223" i="66" a="1"/>
  <c r="D223" i="66" s="1"/>
  <c r="C223" i="66" a="1"/>
  <c r="C223" i="66" s="1"/>
  <c r="D222" i="66" a="1"/>
  <c r="D222" i="66" s="1"/>
  <c r="C222" i="66" a="1"/>
  <c r="C222" i="66" s="1"/>
  <c r="D221" i="66" a="1"/>
  <c r="D221" i="66" s="1"/>
  <c r="C221" i="66" a="1"/>
  <c r="C221" i="66" s="1"/>
  <c r="D220" i="66" a="1"/>
  <c r="D220" i="66" s="1"/>
  <c r="C220" i="66" a="1"/>
  <c r="C220" i="66" s="1"/>
  <c r="D219" i="66" a="1"/>
  <c r="D219" i="66" s="1"/>
  <c r="C219" i="66" a="1"/>
  <c r="C219" i="66" s="1"/>
  <c r="D218" i="66" a="1"/>
  <c r="D218" i="66" s="1"/>
  <c r="C218" i="66" a="1"/>
  <c r="C218" i="66" s="1"/>
  <c r="D217" i="66" a="1"/>
  <c r="D217" i="66" s="1"/>
  <c r="C217" i="66" a="1"/>
  <c r="C217" i="66" s="1"/>
  <c r="D216" i="66" a="1"/>
  <c r="D216" i="66" s="1"/>
  <c r="C216" i="66" a="1"/>
  <c r="C216" i="66" s="1"/>
  <c r="D215" i="66" a="1"/>
  <c r="D215" i="66" s="1"/>
  <c r="C215" i="66" a="1"/>
  <c r="C215" i="66" s="1"/>
  <c r="D214" i="66" a="1"/>
  <c r="D214" i="66" s="1"/>
  <c r="C214" i="66" a="1"/>
  <c r="C214" i="66" s="1"/>
  <c r="D213" i="66" a="1"/>
  <c r="D213" i="66" s="1"/>
  <c r="C213" i="66" a="1"/>
  <c r="C213" i="66" s="1"/>
  <c r="D212" i="66" a="1"/>
  <c r="D212" i="66" s="1"/>
  <c r="C212" i="66" a="1"/>
  <c r="C212" i="66" s="1"/>
  <c r="D211" i="66" a="1"/>
  <c r="D211" i="66" s="1"/>
  <c r="C211" i="66" a="1"/>
  <c r="C211" i="66" s="1"/>
  <c r="D210" i="66" a="1"/>
  <c r="D210" i="66" s="1"/>
  <c r="C210" i="66" a="1"/>
  <c r="C210" i="66" s="1"/>
  <c r="D209" i="66" a="1"/>
  <c r="D209" i="66" s="1"/>
  <c r="C209" i="66" a="1"/>
  <c r="C209" i="66" s="1"/>
  <c r="D208" i="66" a="1"/>
  <c r="D208" i="66" s="1"/>
  <c r="C208" i="66" a="1"/>
  <c r="C208" i="66" s="1"/>
  <c r="D207" i="66" a="1"/>
  <c r="D207" i="66" s="1"/>
  <c r="C207" i="66" a="1"/>
  <c r="C207" i="66" s="1"/>
  <c r="D206" i="66" a="1"/>
  <c r="D206" i="66" s="1"/>
  <c r="C206" i="66" a="1"/>
  <c r="C206" i="66" s="1"/>
  <c r="D205" i="66" a="1"/>
  <c r="D205" i="66" s="1"/>
  <c r="C205" i="66" a="1"/>
  <c r="C205" i="66" s="1"/>
  <c r="D204" i="66" a="1"/>
  <c r="D204" i="66" s="1"/>
  <c r="C204" i="66" a="1"/>
  <c r="C204" i="66" s="1"/>
  <c r="D203" i="66" a="1"/>
  <c r="D203" i="66" s="1"/>
  <c r="C203" i="66" a="1"/>
  <c r="C203" i="66" s="1"/>
  <c r="D202" i="66" a="1"/>
  <c r="D202" i="66" s="1"/>
  <c r="C202" i="66" a="1"/>
  <c r="C202" i="66" s="1"/>
  <c r="D201" i="66" a="1"/>
  <c r="D201" i="66" s="1"/>
  <c r="C201" i="66" a="1"/>
  <c r="C201" i="66" s="1"/>
  <c r="D200" i="66" a="1"/>
  <c r="D200" i="66" s="1"/>
  <c r="C200" i="66" a="1"/>
  <c r="C200" i="66" s="1"/>
  <c r="D199" i="66" a="1"/>
  <c r="D199" i="66" s="1"/>
  <c r="C199" i="66" a="1"/>
  <c r="C199" i="66" s="1"/>
  <c r="D198" i="66" a="1"/>
  <c r="D198" i="66" s="1"/>
  <c r="C198" i="66" a="1"/>
  <c r="C198" i="66" s="1"/>
  <c r="D197" i="66" a="1"/>
  <c r="D197" i="66" s="1"/>
  <c r="C197" i="66" a="1"/>
  <c r="C197" i="66" s="1"/>
  <c r="D196" i="66" a="1"/>
  <c r="D196" i="66" s="1"/>
  <c r="C196" i="66" a="1"/>
  <c r="C196" i="66" s="1"/>
  <c r="D195" i="66" a="1"/>
  <c r="D195" i="66" s="1"/>
  <c r="C195" i="66" a="1"/>
  <c r="C195" i="66" s="1"/>
  <c r="D194" i="66" a="1"/>
  <c r="D194" i="66" s="1"/>
  <c r="C194" i="66" a="1"/>
  <c r="C194" i="66" s="1"/>
  <c r="D193" i="66" a="1"/>
  <c r="D193" i="66" s="1"/>
  <c r="C193" i="66" a="1"/>
  <c r="C193" i="66" s="1"/>
  <c r="D192" i="66" a="1"/>
  <c r="D192" i="66" s="1"/>
  <c r="C192" i="66" a="1"/>
  <c r="C192" i="66" s="1"/>
  <c r="D191" i="66" a="1"/>
  <c r="D191" i="66" s="1"/>
  <c r="C191" i="66" a="1"/>
  <c r="C191" i="66" s="1"/>
  <c r="D190" i="66" a="1"/>
  <c r="D190" i="66" s="1"/>
  <c r="C190" i="66" a="1"/>
  <c r="C190" i="66" s="1"/>
  <c r="D189" i="66" a="1"/>
  <c r="D189" i="66" s="1"/>
  <c r="C189" i="66" a="1"/>
  <c r="C189" i="66" s="1"/>
  <c r="D188" i="66" a="1"/>
  <c r="D188" i="66" s="1"/>
  <c r="C188" i="66" a="1"/>
  <c r="C188" i="66" s="1"/>
  <c r="D187" i="66" a="1"/>
  <c r="D187" i="66" s="1"/>
  <c r="C187" i="66" a="1"/>
  <c r="C187" i="66" s="1"/>
  <c r="D186" i="66" a="1"/>
  <c r="D186" i="66" s="1"/>
  <c r="C186" i="66" a="1"/>
  <c r="C186" i="66" s="1"/>
  <c r="D185" i="66" a="1"/>
  <c r="D185" i="66" s="1"/>
  <c r="C185" i="66" a="1"/>
  <c r="C185" i="66" s="1"/>
  <c r="D184" i="66" a="1"/>
  <c r="D184" i="66" s="1"/>
  <c r="C184" i="66" a="1"/>
  <c r="C184" i="66" s="1"/>
  <c r="D183" i="66" a="1"/>
  <c r="D183" i="66" s="1"/>
  <c r="C183" i="66" a="1"/>
  <c r="C183" i="66" s="1"/>
  <c r="D167" i="66" a="1"/>
  <c r="D167" i="66" s="1"/>
  <c r="C167" i="66" a="1"/>
  <c r="C167" i="66" s="1"/>
  <c r="D166" i="66" a="1"/>
  <c r="D166" i="66" s="1"/>
  <c r="C166" i="66" a="1"/>
  <c r="C166" i="66" s="1"/>
  <c r="D165" i="66" a="1"/>
  <c r="D165" i="66" s="1"/>
  <c r="C165" i="66" a="1"/>
  <c r="C165" i="66" s="1"/>
  <c r="D164" i="66" a="1"/>
  <c r="D164" i="66" s="1"/>
  <c r="C164" i="66" a="1"/>
  <c r="C164" i="66" s="1"/>
  <c r="D163" i="66" a="1"/>
  <c r="D163" i="66" s="1"/>
  <c r="C163" i="66" a="1"/>
  <c r="C163" i="66" s="1"/>
  <c r="D162" i="66" a="1"/>
  <c r="D162" i="66" s="1"/>
  <c r="C162" i="66" a="1"/>
  <c r="C162" i="66" s="1"/>
  <c r="D161" i="66" a="1"/>
  <c r="D161" i="66" s="1"/>
  <c r="C161" i="66" a="1"/>
  <c r="C161" i="66" s="1"/>
  <c r="D160" i="66" a="1"/>
  <c r="D160" i="66" s="1"/>
  <c r="C160" i="66" a="1"/>
  <c r="C160" i="66" s="1"/>
  <c r="D159" i="66" a="1"/>
  <c r="D159" i="66" s="1"/>
  <c r="C159" i="66" a="1"/>
  <c r="C159" i="66" s="1"/>
  <c r="D158" i="66" a="1"/>
  <c r="D158" i="66" s="1"/>
  <c r="C158" i="66" a="1"/>
  <c r="C158" i="66" s="1"/>
  <c r="D157" i="66" a="1"/>
  <c r="D157" i="66" s="1"/>
  <c r="C157" i="66" a="1"/>
  <c r="C157" i="66" s="1"/>
  <c r="D156" i="66" a="1"/>
  <c r="D156" i="66" s="1"/>
  <c r="C156" i="66" a="1"/>
  <c r="C156" i="66" s="1"/>
  <c r="D155" i="66" a="1"/>
  <c r="D155" i="66" s="1"/>
  <c r="C155" i="66" a="1"/>
  <c r="C155" i="66" s="1"/>
  <c r="D154" i="66" a="1"/>
  <c r="D154" i="66" s="1"/>
  <c r="C154" i="66" a="1"/>
  <c r="C154" i="66" s="1"/>
  <c r="D153" i="66" a="1"/>
  <c r="D153" i="66" s="1"/>
  <c r="C153" i="66" a="1"/>
  <c r="C153" i="66" s="1"/>
  <c r="D152" i="66" a="1"/>
  <c r="D152" i="66" s="1"/>
  <c r="C152" i="66" a="1"/>
  <c r="C152" i="66" s="1"/>
  <c r="D151" i="66" a="1"/>
  <c r="D151" i="66" s="1"/>
  <c r="C151" i="66" a="1"/>
  <c r="C151" i="66" s="1"/>
  <c r="D150" i="66" a="1"/>
  <c r="D150" i="66" s="1"/>
  <c r="C150" i="66" a="1"/>
  <c r="C150" i="66" s="1"/>
  <c r="D149" i="66" a="1"/>
  <c r="D149" i="66" s="1"/>
  <c r="C149" i="66" a="1"/>
  <c r="C149" i="66" s="1"/>
  <c r="D148" i="66" a="1"/>
  <c r="D148" i="66" s="1"/>
  <c r="C148" i="66" a="1"/>
  <c r="C148" i="66" s="1"/>
  <c r="D147" i="66" a="1"/>
  <c r="D147" i="66" s="1"/>
  <c r="C147" i="66" a="1"/>
  <c r="C147" i="66" s="1"/>
  <c r="D146" i="66" a="1"/>
  <c r="D146" i="66" s="1"/>
  <c r="C146" i="66" a="1"/>
  <c r="C146" i="66" s="1"/>
  <c r="D145" i="66" a="1"/>
  <c r="D145" i="66" s="1"/>
  <c r="C145" i="66" a="1"/>
  <c r="C145" i="66" s="1"/>
  <c r="D144" i="66" a="1"/>
  <c r="D144" i="66" s="1"/>
  <c r="C144" i="66" a="1"/>
  <c r="C144" i="66" s="1"/>
  <c r="D143" i="66" a="1"/>
  <c r="D143" i="66" s="1"/>
  <c r="C143" i="66" a="1"/>
  <c r="C143" i="66" s="1"/>
  <c r="D142" i="66" a="1"/>
  <c r="D142" i="66" s="1"/>
  <c r="C142" i="66" a="1"/>
  <c r="C142" i="66" s="1"/>
  <c r="D141" i="66" a="1"/>
  <c r="D141" i="66" s="1"/>
  <c r="C141" i="66" a="1"/>
  <c r="C141" i="66" s="1"/>
  <c r="D140" i="66" a="1"/>
  <c r="D140" i="66" s="1"/>
  <c r="C140" i="66" a="1"/>
  <c r="C140" i="66" s="1"/>
  <c r="D139" i="66" a="1"/>
  <c r="D139" i="66" s="1"/>
  <c r="C139" i="66" a="1"/>
  <c r="C139" i="66" s="1"/>
  <c r="D138" i="66" a="1"/>
  <c r="D138" i="66" s="1"/>
  <c r="C138" i="66" a="1"/>
  <c r="C138" i="66" s="1"/>
  <c r="D137" i="66" a="1"/>
  <c r="D137" i="66" s="1"/>
  <c r="C137" i="66" a="1"/>
  <c r="C137" i="66" s="1"/>
  <c r="D136" i="66" a="1"/>
  <c r="D136" i="66" s="1"/>
  <c r="C136" i="66" a="1"/>
  <c r="C136" i="66" s="1"/>
  <c r="D135" i="66" a="1"/>
  <c r="D135" i="66" s="1"/>
  <c r="C135" i="66" a="1"/>
  <c r="C135" i="66" s="1"/>
  <c r="D134" i="66" a="1"/>
  <c r="D134" i="66" s="1"/>
  <c r="C134" i="66" a="1"/>
  <c r="C134" i="66" s="1"/>
  <c r="D133" i="66" a="1"/>
  <c r="D133" i="66" s="1"/>
  <c r="C133" i="66" a="1"/>
  <c r="C133" i="66" s="1"/>
  <c r="D132" i="66" a="1"/>
  <c r="D132" i="66" s="1"/>
  <c r="C132" i="66" a="1"/>
  <c r="C132" i="66" s="1"/>
  <c r="D131" i="66" a="1"/>
  <c r="D131" i="66" s="1"/>
  <c r="C131" i="66" a="1"/>
  <c r="C131" i="66" s="1"/>
  <c r="D130" i="66" a="1"/>
  <c r="D130" i="66" s="1"/>
  <c r="C130" i="66" a="1"/>
  <c r="C130" i="66" s="1"/>
  <c r="D129" i="66" a="1"/>
  <c r="D129" i="66" s="1"/>
  <c r="C129" i="66" a="1"/>
  <c r="C129" i="66" s="1"/>
  <c r="D128" i="66" a="1"/>
  <c r="D128" i="66" s="1"/>
  <c r="C128" i="66" a="1"/>
  <c r="C128" i="66" s="1"/>
  <c r="D127" i="66" a="1"/>
  <c r="D127" i="66" s="1"/>
  <c r="C127" i="66" a="1"/>
  <c r="C127" i="66" s="1"/>
  <c r="D126" i="66" a="1"/>
  <c r="D126" i="66" s="1"/>
  <c r="C126" i="66" a="1"/>
  <c r="C126" i="66" s="1"/>
  <c r="D125" i="66" a="1"/>
  <c r="D125" i="66" s="1"/>
  <c r="C125" i="66" a="1"/>
  <c r="C125" i="66" s="1"/>
  <c r="D124" i="66" a="1"/>
  <c r="D124" i="66" s="1"/>
  <c r="C124" i="66" a="1"/>
  <c r="C124" i="66" s="1"/>
  <c r="D108" i="66" a="1"/>
  <c r="D108" i="66" s="1"/>
  <c r="C108" i="66" a="1"/>
  <c r="C108" i="66" s="1"/>
  <c r="D107" i="66" a="1"/>
  <c r="D107" i="66" s="1"/>
  <c r="C107" i="66" a="1"/>
  <c r="C107" i="66" s="1"/>
  <c r="D106" i="66" a="1"/>
  <c r="D106" i="66" s="1"/>
  <c r="C106" i="66" a="1"/>
  <c r="C106" i="66" s="1"/>
  <c r="D105" i="66" a="1"/>
  <c r="D105" i="66" s="1"/>
  <c r="C105" i="66" a="1"/>
  <c r="C105" i="66" s="1"/>
  <c r="D104" i="66" a="1"/>
  <c r="D104" i="66" s="1"/>
  <c r="C104" i="66" a="1"/>
  <c r="C104" i="66" s="1"/>
  <c r="D103" i="66" a="1"/>
  <c r="D103" i="66" s="1"/>
  <c r="C103" i="66" a="1"/>
  <c r="C103" i="66" s="1"/>
  <c r="D102" i="66" a="1"/>
  <c r="D102" i="66" s="1"/>
  <c r="C102" i="66" a="1"/>
  <c r="C102" i="66" s="1"/>
  <c r="D101" i="66" a="1"/>
  <c r="D101" i="66" s="1"/>
  <c r="C101" i="66" a="1"/>
  <c r="C101" i="66" s="1"/>
  <c r="D100" i="66" a="1"/>
  <c r="D100" i="66" s="1"/>
  <c r="C100" i="66" a="1"/>
  <c r="C100" i="66" s="1"/>
  <c r="D99" i="66" a="1"/>
  <c r="D99" i="66" s="1"/>
  <c r="C99" i="66" a="1"/>
  <c r="C99" i="66" s="1"/>
  <c r="D98" i="66" a="1"/>
  <c r="D98" i="66" s="1"/>
  <c r="C98" i="66" a="1"/>
  <c r="C98" i="66" s="1"/>
  <c r="D97" i="66" a="1"/>
  <c r="D97" i="66" s="1"/>
  <c r="C97" i="66" a="1"/>
  <c r="C97" i="66" s="1"/>
  <c r="D96" i="66" a="1"/>
  <c r="D96" i="66" s="1"/>
  <c r="C96" i="66" a="1"/>
  <c r="C96" i="66" s="1"/>
  <c r="D95" i="66" a="1"/>
  <c r="D95" i="66" s="1"/>
  <c r="C95" i="66" a="1"/>
  <c r="C95" i="66" s="1"/>
  <c r="D94" i="66" a="1"/>
  <c r="D94" i="66" s="1"/>
  <c r="C94" i="66" a="1"/>
  <c r="C94" i="66" s="1"/>
  <c r="D93" i="66" a="1"/>
  <c r="D93" i="66" s="1"/>
  <c r="C93" i="66" a="1"/>
  <c r="C93" i="66" s="1"/>
  <c r="D92" i="66" a="1"/>
  <c r="D92" i="66" s="1"/>
  <c r="C92" i="66" a="1"/>
  <c r="C92" i="66" s="1"/>
  <c r="D91" i="66" a="1"/>
  <c r="D91" i="66" s="1"/>
  <c r="C91" i="66" a="1"/>
  <c r="C91" i="66" s="1"/>
  <c r="D90" i="66" a="1"/>
  <c r="D90" i="66" s="1"/>
  <c r="C90" i="66" a="1"/>
  <c r="C90" i="66" s="1"/>
  <c r="D89" i="66" a="1"/>
  <c r="D89" i="66" s="1"/>
  <c r="C89" i="66" a="1"/>
  <c r="C89" i="66" s="1"/>
  <c r="D88" i="66" a="1"/>
  <c r="D88" i="66" s="1"/>
  <c r="C88" i="66" a="1"/>
  <c r="C88" i="66" s="1"/>
  <c r="D87" i="66" a="1"/>
  <c r="D87" i="66" s="1"/>
  <c r="C87" i="66" a="1"/>
  <c r="C87" i="66" s="1"/>
  <c r="D86" i="66" a="1"/>
  <c r="D86" i="66" s="1"/>
  <c r="C86" i="66" a="1"/>
  <c r="C86" i="66" s="1"/>
  <c r="D85" i="66" a="1"/>
  <c r="D85" i="66" s="1"/>
  <c r="C85" i="66" a="1"/>
  <c r="C85" i="66" s="1"/>
  <c r="D84" i="66" a="1"/>
  <c r="D84" i="66" s="1"/>
  <c r="C84" i="66" a="1"/>
  <c r="C84" i="66" s="1"/>
  <c r="D83" i="66" a="1"/>
  <c r="D83" i="66" s="1"/>
  <c r="C83" i="66" a="1"/>
  <c r="C83" i="66" s="1"/>
  <c r="D82" i="66" a="1"/>
  <c r="D82" i="66" s="1"/>
  <c r="C82" i="66" a="1"/>
  <c r="C82" i="66" s="1"/>
  <c r="D81" i="66" a="1"/>
  <c r="D81" i="66" s="1"/>
  <c r="C81" i="66" a="1"/>
  <c r="C81" i="66" s="1"/>
  <c r="D80" i="66" a="1"/>
  <c r="D80" i="66" s="1"/>
  <c r="C80" i="66" a="1"/>
  <c r="C80" i="66" s="1"/>
  <c r="D79" i="66" a="1"/>
  <c r="D79" i="66" s="1"/>
  <c r="C79" i="66" a="1"/>
  <c r="C79" i="66" s="1"/>
  <c r="D78" i="66" a="1"/>
  <c r="D78" i="66" s="1"/>
  <c r="C78" i="66" a="1"/>
  <c r="C78" i="66" s="1"/>
  <c r="D77" i="66" a="1"/>
  <c r="D77" i="66" s="1"/>
  <c r="C77" i="66" a="1"/>
  <c r="C77" i="66" s="1"/>
  <c r="D76" i="66" a="1"/>
  <c r="D76" i="66" s="1"/>
  <c r="C76" i="66" a="1"/>
  <c r="C76" i="66" s="1"/>
  <c r="D75" i="66" a="1"/>
  <c r="D75" i="66" s="1"/>
  <c r="C75" i="66" a="1"/>
  <c r="C75" i="66" s="1"/>
  <c r="D74" i="66" a="1"/>
  <c r="D74" i="66" s="1"/>
  <c r="C74" i="66" a="1"/>
  <c r="C74" i="66" s="1"/>
  <c r="D73" i="66" a="1"/>
  <c r="D73" i="66" s="1"/>
  <c r="C73" i="66" a="1"/>
  <c r="C73" i="66" s="1"/>
  <c r="D72" i="66" a="1"/>
  <c r="D72" i="66" s="1"/>
  <c r="C72" i="66" a="1"/>
  <c r="C72" i="66" s="1"/>
  <c r="D71" i="66" a="1"/>
  <c r="D71" i="66" s="1"/>
  <c r="C71" i="66" a="1"/>
  <c r="C71" i="66" s="1"/>
  <c r="D70" i="66" a="1"/>
  <c r="D70" i="66" s="1"/>
  <c r="C70" i="66" a="1"/>
  <c r="C70" i="66" s="1"/>
  <c r="D69" i="66" a="1"/>
  <c r="D69" i="66" s="1"/>
  <c r="C69" i="66" a="1"/>
  <c r="C69" i="66" s="1"/>
  <c r="D68" i="66" a="1"/>
  <c r="D68" i="66" s="1"/>
  <c r="C68" i="66" a="1"/>
  <c r="C68" i="66" s="1"/>
  <c r="D67" i="66" a="1"/>
  <c r="D67" i="66" s="1"/>
  <c r="C67" i="66" a="1"/>
  <c r="C67" i="66" s="1"/>
  <c r="D66" i="66" a="1"/>
  <c r="D66" i="66" s="1"/>
  <c r="C66" i="66" a="1"/>
  <c r="C66" i="66" s="1"/>
  <c r="D65" i="66" a="1"/>
  <c r="D65" i="66" s="1"/>
  <c r="C65" i="66" a="1"/>
  <c r="C65" i="66" s="1"/>
  <c r="D344" i="69" a="1"/>
  <c r="D344" i="69" s="1"/>
  <c r="C344" i="69" a="1"/>
  <c r="C344" i="69" s="1"/>
  <c r="B344" i="69" a="1"/>
  <c r="B344" i="69" s="1"/>
  <c r="D343" i="69" a="1"/>
  <c r="D343" i="69" s="1"/>
  <c r="C343" i="69" a="1"/>
  <c r="C343" i="69" s="1"/>
  <c r="B343" i="69" a="1"/>
  <c r="B343" i="69" s="1"/>
  <c r="K343" i="69" s="1"/>
  <c r="L343" i="69" s="1"/>
  <c r="M343" i="69" s="1"/>
  <c r="N343" i="69" s="1"/>
  <c r="O343" i="69" s="1"/>
  <c r="P343" i="69" s="1"/>
  <c r="Q343" i="69" s="1"/>
  <c r="R343" i="69" s="1"/>
  <c r="S343" i="69" s="1"/>
  <c r="T343" i="69" s="1"/>
  <c r="U343" i="69" s="1"/>
  <c r="V343" i="69" s="1"/>
  <c r="W343" i="69" s="1"/>
  <c r="X343" i="69" s="1"/>
  <c r="Y343" i="69" s="1"/>
  <c r="Z343" i="69" s="1"/>
  <c r="AA343" i="69" s="1"/>
  <c r="AB343" i="69" s="1"/>
  <c r="AC343" i="69" s="1"/>
  <c r="AD343" i="69" s="1"/>
  <c r="D342" i="69" a="1"/>
  <c r="D342" i="69" s="1"/>
  <c r="C342" i="69" a="1"/>
  <c r="C342" i="69" s="1"/>
  <c r="B342" i="69" a="1"/>
  <c r="B342" i="69" s="1"/>
  <c r="D341" i="69" a="1"/>
  <c r="D341" i="69" s="1"/>
  <c r="C341" i="69" a="1"/>
  <c r="C341" i="69" s="1"/>
  <c r="B341" i="69" a="1"/>
  <c r="B341" i="69" s="1"/>
  <c r="D340" i="69" a="1"/>
  <c r="D340" i="69" s="1"/>
  <c r="C340" i="69" a="1"/>
  <c r="C340" i="69" s="1"/>
  <c r="B340" i="69" a="1"/>
  <c r="B340" i="69" s="1"/>
  <c r="D339" i="69" a="1"/>
  <c r="D339" i="69" s="1"/>
  <c r="C339" i="69" a="1"/>
  <c r="C339" i="69" s="1"/>
  <c r="B339" i="69" a="1"/>
  <c r="B339" i="69" s="1"/>
  <c r="D338" i="69" a="1"/>
  <c r="D338" i="69" s="1"/>
  <c r="C338" i="69" a="1"/>
  <c r="C338" i="69" s="1"/>
  <c r="B338" i="69" a="1"/>
  <c r="B338" i="69" s="1"/>
  <c r="D337" i="69" a="1"/>
  <c r="D337" i="69" s="1"/>
  <c r="C337" i="69" a="1"/>
  <c r="C337" i="69" s="1"/>
  <c r="B337" i="69" a="1"/>
  <c r="B337" i="69" s="1"/>
  <c r="D336" i="69" a="1"/>
  <c r="D336" i="69" s="1"/>
  <c r="C336" i="69" a="1"/>
  <c r="C336" i="69" s="1"/>
  <c r="B336" i="69" a="1"/>
  <c r="B336" i="69" s="1"/>
  <c r="D335" i="69" a="1"/>
  <c r="D335" i="69" s="1"/>
  <c r="C335" i="69" a="1"/>
  <c r="C335" i="69" s="1"/>
  <c r="B335" i="69" a="1"/>
  <c r="B335" i="69" s="1"/>
  <c r="D334" i="69" a="1"/>
  <c r="D334" i="69" s="1"/>
  <c r="C334" i="69" a="1"/>
  <c r="C334" i="69" s="1"/>
  <c r="B334" i="69" a="1"/>
  <c r="B334" i="69" s="1"/>
  <c r="D333" i="69" a="1"/>
  <c r="D333" i="69" s="1"/>
  <c r="C333" i="69" a="1"/>
  <c r="C333" i="69" s="1"/>
  <c r="B333" i="69" a="1"/>
  <c r="B333" i="69" s="1"/>
  <c r="D332" i="69" a="1"/>
  <c r="D332" i="69" s="1"/>
  <c r="C332" i="69" a="1"/>
  <c r="C332" i="69" s="1"/>
  <c r="B332" i="69" a="1"/>
  <c r="B332" i="69" s="1"/>
  <c r="D331" i="69" a="1"/>
  <c r="D331" i="69" s="1"/>
  <c r="C331" i="69" a="1"/>
  <c r="C331" i="69" s="1"/>
  <c r="B331" i="69" a="1"/>
  <c r="B331" i="69" s="1"/>
  <c r="D330" i="69" a="1"/>
  <c r="D330" i="69" s="1"/>
  <c r="C330" i="69" a="1"/>
  <c r="C330" i="69" s="1"/>
  <c r="B330" i="69" a="1"/>
  <c r="B330" i="69" s="1"/>
  <c r="D329" i="69" a="1"/>
  <c r="D329" i="69" s="1"/>
  <c r="C329" i="69" a="1"/>
  <c r="C329" i="69" s="1"/>
  <c r="B329" i="69" a="1"/>
  <c r="B329" i="69" s="1"/>
  <c r="D328" i="69" a="1"/>
  <c r="D328" i="69" s="1"/>
  <c r="C328" i="69" a="1"/>
  <c r="C328" i="69" s="1"/>
  <c r="B328" i="69" a="1"/>
  <c r="B328" i="69" s="1"/>
  <c r="D327" i="69" a="1"/>
  <c r="D327" i="69" s="1"/>
  <c r="C327" i="69" a="1"/>
  <c r="C327" i="69" s="1"/>
  <c r="B327" i="69" a="1"/>
  <c r="B327" i="69" s="1"/>
  <c r="D326" i="69" a="1"/>
  <c r="D326" i="69" s="1"/>
  <c r="C326" i="69" a="1"/>
  <c r="C326" i="69" s="1"/>
  <c r="B326" i="69" a="1"/>
  <c r="B326" i="69" s="1"/>
  <c r="D325" i="69" a="1"/>
  <c r="D325" i="69" s="1"/>
  <c r="C325" i="69" a="1"/>
  <c r="C325" i="69" s="1"/>
  <c r="B325" i="69" a="1"/>
  <c r="B325" i="69" s="1"/>
  <c r="D324" i="69" a="1"/>
  <c r="D324" i="69" s="1"/>
  <c r="C324" i="69" a="1"/>
  <c r="C324" i="69" s="1"/>
  <c r="B324" i="69" a="1"/>
  <c r="B324" i="69" s="1"/>
  <c r="D323" i="69" a="1"/>
  <c r="D323" i="69" s="1"/>
  <c r="C323" i="69" a="1"/>
  <c r="C323" i="69" s="1"/>
  <c r="B323" i="69" a="1"/>
  <c r="B323" i="69" s="1"/>
  <c r="D322" i="69" a="1"/>
  <c r="D322" i="69" s="1"/>
  <c r="C322" i="69" a="1"/>
  <c r="C322" i="69" s="1"/>
  <c r="B322" i="69" a="1"/>
  <c r="B322" i="69" s="1"/>
  <c r="D321" i="69" a="1"/>
  <c r="D321" i="69" s="1"/>
  <c r="C321" i="69" a="1"/>
  <c r="C321" i="69" s="1"/>
  <c r="B321" i="69" a="1"/>
  <c r="B321" i="69" s="1"/>
  <c r="D320" i="69" a="1"/>
  <c r="D320" i="69" s="1"/>
  <c r="C320" i="69" a="1"/>
  <c r="C320" i="69" s="1"/>
  <c r="B320" i="69" a="1"/>
  <c r="B320" i="69" s="1"/>
  <c r="D319" i="69" a="1"/>
  <c r="D319" i="69" s="1"/>
  <c r="C319" i="69" a="1"/>
  <c r="C319" i="69" s="1"/>
  <c r="B319" i="69" a="1"/>
  <c r="B319" i="69" s="1"/>
  <c r="D318" i="69" a="1"/>
  <c r="D318" i="69" s="1"/>
  <c r="C318" i="69" a="1"/>
  <c r="C318" i="69" s="1"/>
  <c r="B318" i="69" a="1"/>
  <c r="B318" i="69" s="1"/>
  <c r="D317" i="69" a="1"/>
  <c r="D317" i="69" s="1"/>
  <c r="C317" i="69" a="1"/>
  <c r="C317" i="69" s="1"/>
  <c r="B317" i="69" a="1"/>
  <c r="B317" i="69" s="1"/>
  <c r="D316" i="69" a="1"/>
  <c r="D316" i="69" s="1"/>
  <c r="C316" i="69" a="1"/>
  <c r="C316" i="69" s="1"/>
  <c r="B316" i="69" a="1"/>
  <c r="B316" i="69" s="1"/>
  <c r="D315" i="69" a="1"/>
  <c r="D315" i="69" s="1"/>
  <c r="C315" i="69" a="1"/>
  <c r="C315" i="69" s="1"/>
  <c r="B315" i="69" a="1"/>
  <c r="B315" i="69" s="1"/>
  <c r="K315" i="69" s="1"/>
  <c r="L315" i="69" s="1"/>
  <c r="M315" i="69" s="1"/>
  <c r="N315" i="69" s="1"/>
  <c r="O315" i="69" s="1"/>
  <c r="P315" i="69" s="1"/>
  <c r="Q315" i="69" s="1"/>
  <c r="R315" i="69" s="1"/>
  <c r="S315" i="69" s="1"/>
  <c r="T315" i="69" s="1"/>
  <c r="U315" i="69" s="1"/>
  <c r="V315" i="69" s="1"/>
  <c r="W315" i="69" s="1"/>
  <c r="X315" i="69" s="1"/>
  <c r="D314" i="69" a="1"/>
  <c r="D314" i="69" s="1"/>
  <c r="C314" i="69" a="1"/>
  <c r="C314" i="69" s="1"/>
  <c r="B314" i="69" a="1"/>
  <c r="B314" i="69" s="1"/>
  <c r="D313" i="69" a="1"/>
  <c r="D313" i="69" s="1"/>
  <c r="C313" i="69" a="1"/>
  <c r="C313" i="69" s="1"/>
  <c r="B313" i="69" a="1"/>
  <c r="B313" i="69" s="1"/>
  <c r="D312" i="69" a="1"/>
  <c r="D312" i="69" s="1"/>
  <c r="C312" i="69" a="1"/>
  <c r="C312" i="69" s="1"/>
  <c r="B312" i="69" a="1"/>
  <c r="B312" i="69" s="1"/>
  <c r="D311" i="69" a="1"/>
  <c r="D311" i="69" s="1"/>
  <c r="C311" i="69" a="1"/>
  <c r="C311" i="69" s="1"/>
  <c r="B311" i="69" a="1"/>
  <c r="B311" i="69" s="1"/>
  <c r="D310" i="69" a="1"/>
  <c r="D310" i="69" s="1"/>
  <c r="C310" i="69" a="1"/>
  <c r="C310" i="69" s="1"/>
  <c r="B310" i="69" a="1"/>
  <c r="B310" i="69" s="1"/>
  <c r="D309" i="69" a="1"/>
  <c r="D309" i="69" s="1"/>
  <c r="C309" i="69" a="1"/>
  <c r="C309" i="69" s="1"/>
  <c r="B309" i="69" a="1"/>
  <c r="B309" i="69" s="1"/>
  <c r="D308" i="69" a="1"/>
  <c r="D308" i="69" s="1"/>
  <c r="C308" i="69" a="1"/>
  <c r="C308" i="69" s="1"/>
  <c r="B308" i="69" a="1"/>
  <c r="B308" i="69" s="1"/>
  <c r="D307" i="69" a="1"/>
  <c r="D307" i="69" s="1"/>
  <c r="C307" i="69" a="1"/>
  <c r="C307" i="69" s="1"/>
  <c r="B307" i="69" a="1"/>
  <c r="B307" i="69" s="1"/>
  <c r="D306" i="69" a="1"/>
  <c r="D306" i="69" s="1"/>
  <c r="C306" i="69" a="1"/>
  <c r="C306" i="69" s="1"/>
  <c r="B306" i="69" a="1"/>
  <c r="B306" i="69" s="1"/>
  <c r="D305" i="69" a="1"/>
  <c r="D305" i="69" s="1"/>
  <c r="C305" i="69" a="1"/>
  <c r="C305" i="69" s="1"/>
  <c r="B305" i="69" a="1"/>
  <c r="B305" i="69" s="1"/>
  <c r="D304" i="69" a="1"/>
  <c r="D304" i="69" s="1"/>
  <c r="C304" i="69" a="1"/>
  <c r="C304" i="69" s="1"/>
  <c r="B304" i="69" a="1"/>
  <c r="B304" i="69" s="1"/>
  <c r="D303" i="69" a="1"/>
  <c r="D303" i="69" s="1"/>
  <c r="C303" i="69" a="1"/>
  <c r="C303" i="69" s="1"/>
  <c r="B303" i="69" a="1"/>
  <c r="B303" i="69" s="1"/>
  <c r="D302" i="69" a="1"/>
  <c r="D302" i="69" s="1"/>
  <c r="C302" i="69" a="1"/>
  <c r="C302" i="69" s="1"/>
  <c r="B302" i="69" a="1"/>
  <c r="B302" i="69" s="1"/>
  <c r="D301" i="69" a="1"/>
  <c r="D301" i="69" s="1"/>
  <c r="C301" i="69" a="1"/>
  <c r="C301" i="69" s="1"/>
  <c r="B301" i="69" a="1"/>
  <c r="B301" i="69" s="1"/>
  <c r="D285" i="69" a="1"/>
  <c r="D285" i="69" s="1"/>
  <c r="C285" i="69" a="1"/>
  <c r="C285" i="69" s="1"/>
  <c r="B285" i="69" a="1"/>
  <c r="B285" i="69" s="1"/>
  <c r="D284" i="69" a="1"/>
  <c r="D284" i="69" s="1"/>
  <c r="C284" i="69" a="1"/>
  <c r="C284" i="69" s="1"/>
  <c r="B284" i="69" a="1"/>
  <c r="B284" i="69" s="1"/>
  <c r="D283" i="69" a="1"/>
  <c r="D283" i="69" s="1"/>
  <c r="C283" i="69" a="1"/>
  <c r="C283" i="69" s="1"/>
  <c r="B283" i="69" a="1"/>
  <c r="B283" i="69" s="1"/>
  <c r="D282" i="69" a="1"/>
  <c r="D282" i="69" s="1"/>
  <c r="C282" i="69" a="1"/>
  <c r="C282" i="69" s="1"/>
  <c r="B282" i="69" a="1"/>
  <c r="B282" i="69" s="1"/>
  <c r="D281" i="69" a="1"/>
  <c r="D281" i="69" s="1"/>
  <c r="C281" i="69" a="1"/>
  <c r="C281" i="69" s="1"/>
  <c r="B281" i="69" a="1"/>
  <c r="B281" i="69" s="1"/>
  <c r="D280" i="69" a="1"/>
  <c r="D280" i="69" s="1"/>
  <c r="C280" i="69" a="1"/>
  <c r="C280" i="69" s="1"/>
  <c r="B280" i="69" a="1"/>
  <c r="B280" i="69" s="1"/>
  <c r="D279" i="69" a="1"/>
  <c r="D279" i="69" s="1"/>
  <c r="C279" i="69" a="1"/>
  <c r="C279" i="69" s="1"/>
  <c r="B279" i="69" a="1"/>
  <c r="B279" i="69" s="1"/>
  <c r="D278" i="69" a="1"/>
  <c r="D278" i="69" s="1"/>
  <c r="C278" i="69" a="1"/>
  <c r="C278" i="69" s="1"/>
  <c r="B278" i="69" a="1"/>
  <c r="B278" i="69" s="1"/>
  <c r="D277" i="69" a="1"/>
  <c r="D277" i="69" s="1"/>
  <c r="C277" i="69" a="1"/>
  <c r="C277" i="69" s="1"/>
  <c r="B277" i="69" a="1"/>
  <c r="B277" i="69" s="1"/>
  <c r="D276" i="69" a="1"/>
  <c r="D276" i="69" s="1"/>
  <c r="C276" i="69" a="1"/>
  <c r="C276" i="69" s="1"/>
  <c r="B276" i="69" a="1"/>
  <c r="B276" i="69" s="1"/>
  <c r="D275" i="69" a="1"/>
  <c r="D275" i="69" s="1"/>
  <c r="C275" i="69" a="1"/>
  <c r="C275" i="69" s="1"/>
  <c r="B275" i="69" a="1"/>
  <c r="B275" i="69" s="1"/>
  <c r="D274" i="69" a="1"/>
  <c r="D274" i="69" s="1"/>
  <c r="C274" i="69" a="1"/>
  <c r="C274" i="69" s="1"/>
  <c r="B274" i="69" a="1"/>
  <c r="B274" i="69" s="1"/>
  <c r="D273" i="69" a="1"/>
  <c r="D273" i="69" s="1"/>
  <c r="C273" i="69" a="1"/>
  <c r="C273" i="69" s="1"/>
  <c r="B273" i="69" a="1"/>
  <c r="B273" i="69" s="1"/>
  <c r="D272" i="69" a="1"/>
  <c r="D272" i="69" s="1"/>
  <c r="C272" i="69" a="1"/>
  <c r="C272" i="69" s="1"/>
  <c r="B272" i="69" a="1"/>
  <c r="B272" i="69" s="1"/>
  <c r="K272" i="69" s="1"/>
  <c r="L272" i="69" s="1"/>
  <c r="M272" i="69" s="1"/>
  <c r="N272" i="69" s="1"/>
  <c r="O272" i="69" s="1"/>
  <c r="P272" i="69" s="1"/>
  <c r="Q272" i="69" s="1"/>
  <c r="R272" i="69" s="1"/>
  <c r="D271" i="69" a="1"/>
  <c r="D271" i="69" s="1"/>
  <c r="C271" i="69" a="1"/>
  <c r="C271" i="69" s="1"/>
  <c r="B271" i="69" a="1"/>
  <c r="B271" i="69" s="1"/>
  <c r="D270" i="69" a="1"/>
  <c r="D270" i="69" s="1"/>
  <c r="C270" i="69" a="1"/>
  <c r="C270" i="69" s="1"/>
  <c r="B270" i="69" a="1"/>
  <c r="B270" i="69" s="1"/>
  <c r="D269" i="69" a="1"/>
  <c r="D269" i="69" s="1"/>
  <c r="C269" i="69" a="1"/>
  <c r="C269" i="69" s="1"/>
  <c r="B269" i="69" a="1"/>
  <c r="B269" i="69" s="1"/>
  <c r="D268" i="69" a="1"/>
  <c r="D268" i="69" s="1"/>
  <c r="C268" i="69" a="1"/>
  <c r="C268" i="69" s="1"/>
  <c r="B268" i="69" a="1"/>
  <c r="B268" i="69" s="1"/>
  <c r="D267" i="69" a="1"/>
  <c r="D267" i="69" s="1"/>
  <c r="C267" i="69" a="1"/>
  <c r="C267" i="69" s="1"/>
  <c r="B267" i="69" a="1"/>
  <c r="B267" i="69" s="1"/>
  <c r="D266" i="69" a="1"/>
  <c r="D266" i="69" s="1"/>
  <c r="C266" i="69" a="1"/>
  <c r="C266" i="69" s="1"/>
  <c r="B266" i="69" a="1"/>
  <c r="B266" i="69" s="1"/>
  <c r="D265" i="69" a="1"/>
  <c r="D265" i="69" s="1"/>
  <c r="C265" i="69" a="1"/>
  <c r="C265" i="69" s="1"/>
  <c r="B265" i="69" a="1"/>
  <c r="B265" i="69" s="1"/>
  <c r="D264" i="69" a="1"/>
  <c r="D264" i="69" s="1"/>
  <c r="C264" i="69" a="1"/>
  <c r="C264" i="69" s="1"/>
  <c r="B264" i="69" a="1"/>
  <c r="B264" i="69" s="1"/>
  <c r="D263" i="69" a="1"/>
  <c r="D263" i="69" s="1"/>
  <c r="C263" i="69" a="1"/>
  <c r="C263" i="69" s="1"/>
  <c r="B263" i="69" a="1"/>
  <c r="B263" i="69" s="1"/>
  <c r="D262" i="69" a="1"/>
  <c r="D262" i="69" s="1"/>
  <c r="C262" i="69" a="1"/>
  <c r="C262" i="69" s="1"/>
  <c r="B262" i="69" a="1"/>
  <c r="B262" i="69" s="1"/>
  <c r="D261" i="69" a="1"/>
  <c r="D261" i="69" s="1"/>
  <c r="C261" i="69" a="1"/>
  <c r="C261" i="69" s="1"/>
  <c r="B261" i="69" a="1"/>
  <c r="B261" i="69" s="1"/>
  <c r="D260" i="69" a="1"/>
  <c r="D260" i="69" s="1"/>
  <c r="C260" i="69" a="1"/>
  <c r="C260" i="69" s="1"/>
  <c r="B260" i="69" a="1"/>
  <c r="B260" i="69" s="1"/>
  <c r="D259" i="69" a="1"/>
  <c r="D259" i="69" s="1"/>
  <c r="C259" i="69" a="1"/>
  <c r="C259" i="69" s="1"/>
  <c r="B259" i="69" a="1"/>
  <c r="B259" i="69" s="1"/>
  <c r="D258" i="69" a="1"/>
  <c r="D258" i="69" s="1"/>
  <c r="C258" i="69" a="1"/>
  <c r="C258" i="69" s="1"/>
  <c r="B258" i="69" a="1"/>
  <c r="B258" i="69" s="1"/>
  <c r="K258" i="69" s="1"/>
  <c r="L258" i="69" s="1"/>
  <c r="M258" i="69" s="1"/>
  <c r="N258" i="69" s="1"/>
  <c r="O258" i="69" s="1"/>
  <c r="P258" i="69" s="1"/>
  <c r="Q258" i="69" s="1"/>
  <c r="R258" i="69" s="1"/>
  <c r="S258" i="69" s="1"/>
  <c r="T258" i="69" s="1"/>
  <c r="U258" i="69" s="1"/>
  <c r="V258" i="69" s="1"/>
  <c r="W258" i="69" s="1"/>
  <c r="X258" i="69" s="1"/>
  <c r="Y258" i="69" s="1"/>
  <c r="Z258" i="69" s="1"/>
  <c r="D257" i="69" a="1"/>
  <c r="D257" i="69" s="1"/>
  <c r="C257" i="69" a="1"/>
  <c r="C257" i="69" s="1"/>
  <c r="B257" i="69" a="1"/>
  <c r="B257" i="69" s="1"/>
  <c r="D256" i="69" a="1"/>
  <c r="D256" i="69" s="1"/>
  <c r="C256" i="69" a="1"/>
  <c r="C256" i="69" s="1"/>
  <c r="B256" i="69" a="1"/>
  <c r="B256" i="69" s="1"/>
  <c r="D255" i="69" a="1"/>
  <c r="D255" i="69" s="1"/>
  <c r="C255" i="69" a="1"/>
  <c r="C255" i="69" s="1"/>
  <c r="B255" i="69" a="1"/>
  <c r="B255" i="69" s="1"/>
  <c r="D254" i="69" a="1"/>
  <c r="D254" i="69" s="1"/>
  <c r="C254" i="69" a="1"/>
  <c r="C254" i="69" s="1"/>
  <c r="B254" i="69" a="1"/>
  <c r="B254" i="69" s="1"/>
  <c r="D253" i="69" a="1"/>
  <c r="D253" i="69" s="1"/>
  <c r="C253" i="69" a="1"/>
  <c r="C253" i="69" s="1"/>
  <c r="B253" i="69" a="1"/>
  <c r="B253" i="69" s="1"/>
  <c r="D252" i="69" a="1"/>
  <c r="D252" i="69" s="1"/>
  <c r="C252" i="69" a="1"/>
  <c r="C252" i="69" s="1"/>
  <c r="B252" i="69" a="1"/>
  <c r="B252" i="69" s="1"/>
  <c r="D251" i="69" a="1"/>
  <c r="D251" i="69" s="1"/>
  <c r="C251" i="69" a="1"/>
  <c r="C251" i="69" s="1"/>
  <c r="B251" i="69" a="1"/>
  <c r="B251" i="69" s="1"/>
  <c r="D250" i="69" a="1"/>
  <c r="D250" i="69" s="1"/>
  <c r="C250" i="69" a="1"/>
  <c r="C250" i="69" s="1"/>
  <c r="B250" i="69" a="1"/>
  <c r="B250" i="69" s="1"/>
  <c r="D249" i="69" a="1"/>
  <c r="D249" i="69" s="1"/>
  <c r="C249" i="69" a="1"/>
  <c r="C249" i="69" s="1"/>
  <c r="B249" i="69" a="1"/>
  <c r="B249" i="69" s="1"/>
  <c r="D248" i="69" a="1"/>
  <c r="D248" i="69" s="1"/>
  <c r="C248" i="69" a="1"/>
  <c r="C248" i="69" s="1"/>
  <c r="B248" i="69" a="1"/>
  <c r="B248" i="69" s="1"/>
  <c r="D247" i="69" a="1"/>
  <c r="D247" i="69" s="1"/>
  <c r="C247" i="69" a="1"/>
  <c r="C247" i="69" s="1"/>
  <c r="B247" i="69" a="1"/>
  <c r="B247" i="69" s="1"/>
  <c r="D246" i="69" a="1"/>
  <c r="D246" i="69" s="1"/>
  <c r="C246" i="69" a="1"/>
  <c r="C246" i="69" s="1"/>
  <c r="B246" i="69" a="1"/>
  <c r="B246" i="69" s="1"/>
  <c r="D245" i="69" a="1"/>
  <c r="D245" i="69" s="1"/>
  <c r="C245" i="69" a="1"/>
  <c r="C245" i="69" s="1"/>
  <c r="B245" i="69" a="1"/>
  <c r="B245" i="69" s="1"/>
  <c r="D244" i="69" a="1"/>
  <c r="D244" i="69" s="1"/>
  <c r="C244" i="69" a="1"/>
  <c r="C244" i="69" s="1"/>
  <c r="B244" i="69" a="1"/>
  <c r="B244" i="69" s="1"/>
  <c r="K244" i="69" s="1"/>
  <c r="L244" i="69" s="1"/>
  <c r="D243" i="69" a="1"/>
  <c r="D243" i="69" s="1"/>
  <c r="C243" i="69" a="1"/>
  <c r="C243" i="69" s="1"/>
  <c r="B243" i="69" a="1"/>
  <c r="B243" i="69" s="1"/>
  <c r="D242" i="69" a="1"/>
  <c r="D242" i="69" s="1"/>
  <c r="C242" i="69" a="1"/>
  <c r="C242" i="69" s="1"/>
  <c r="B242" i="69" a="1"/>
  <c r="B242" i="69" s="1"/>
  <c r="D226" i="69" a="1"/>
  <c r="D226" i="69" s="1"/>
  <c r="C226" i="69" a="1"/>
  <c r="C226" i="69" s="1"/>
  <c r="B226" i="69" a="1"/>
  <c r="B226" i="69" s="1"/>
  <c r="D225" i="69" a="1"/>
  <c r="D225" i="69" s="1"/>
  <c r="C225" i="69" a="1"/>
  <c r="C225" i="69" s="1"/>
  <c r="B225" i="69" a="1"/>
  <c r="B225" i="69" s="1"/>
  <c r="D224" i="69" a="1"/>
  <c r="D224" i="69" s="1"/>
  <c r="C224" i="69" a="1"/>
  <c r="C224" i="69" s="1"/>
  <c r="B224" i="69" a="1"/>
  <c r="B224" i="69" s="1"/>
  <c r="D223" i="69" a="1"/>
  <c r="D223" i="69" s="1"/>
  <c r="C223" i="69" a="1"/>
  <c r="C223" i="69" s="1"/>
  <c r="B223" i="69" a="1"/>
  <c r="B223" i="69" s="1"/>
  <c r="D222" i="69" a="1"/>
  <c r="D222" i="69" s="1"/>
  <c r="C222" i="69" a="1"/>
  <c r="C222" i="69" s="1"/>
  <c r="B222" i="69" a="1"/>
  <c r="B222" i="69" s="1"/>
  <c r="D221" i="69" a="1"/>
  <c r="D221" i="69" s="1"/>
  <c r="C221" i="69" a="1"/>
  <c r="C221" i="69" s="1"/>
  <c r="B221" i="69" a="1"/>
  <c r="B221" i="69" s="1"/>
  <c r="D220" i="69" a="1"/>
  <c r="D220" i="69" s="1"/>
  <c r="C220" i="69" a="1"/>
  <c r="C220" i="69" s="1"/>
  <c r="B220" i="69" a="1"/>
  <c r="B220" i="69" s="1"/>
  <c r="L220" i="69" s="1"/>
  <c r="M220" i="69" s="1"/>
  <c r="N220" i="69" s="1"/>
  <c r="O220" i="69" s="1"/>
  <c r="P220" i="69" s="1"/>
  <c r="Q220" i="69" s="1"/>
  <c r="R220" i="69" s="1"/>
  <c r="S220" i="69" s="1"/>
  <c r="T220" i="69" s="1"/>
  <c r="U220" i="69" s="1"/>
  <c r="V220" i="69" s="1"/>
  <c r="W220" i="69" s="1"/>
  <c r="X220" i="69" s="1"/>
  <c r="Y220" i="69" s="1"/>
  <c r="Z220" i="69" s="1"/>
  <c r="D219" i="69" a="1"/>
  <c r="D219" i="69" s="1"/>
  <c r="C219" i="69" a="1"/>
  <c r="C219" i="69" s="1"/>
  <c r="B219" i="69" a="1"/>
  <c r="B219" i="69" s="1"/>
  <c r="D218" i="69" a="1"/>
  <c r="D218" i="69" s="1"/>
  <c r="C218" i="69" a="1"/>
  <c r="C218" i="69" s="1"/>
  <c r="B218" i="69" a="1"/>
  <c r="B218" i="69" s="1"/>
  <c r="D217" i="69" a="1"/>
  <c r="D217" i="69" s="1"/>
  <c r="C217" i="69" a="1"/>
  <c r="C217" i="69" s="1"/>
  <c r="B217" i="69" a="1"/>
  <c r="B217" i="69" s="1"/>
  <c r="D216" i="69" a="1"/>
  <c r="D216" i="69" s="1"/>
  <c r="C216" i="69" a="1"/>
  <c r="C216" i="69" s="1"/>
  <c r="B216" i="69" a="1"/>
  <c r="B216" i="69" s="1"/>
  <c r="D215" i="69" a="1"/>
  <c r="D215" i="69" s="1"/>
  <c r="C215" i="69" a="1"/>
  <c r="C215" i="69" s="1"/>
  <c r="B215" i="69" a="1"/>
  <c r="B215" i="69" s="1"/>
  <c r="L215" i="69" s="1"/>
  <c r="M215" i="69" s="1"/>
  <c r="N215" i="69" s="1"/>
  <c r="O215" i="69" s="1"/>
  <c r="P215" i="69" s="1"/>
  <c r="Q215" i="69" s="1"/>
  <c r="R215" i="69" s="1"/>
  <c r="S215" i="69" s="1"/>
  <c r="T215" i="69" s="1"/>
  <c r="U215" i="69" s="1"/>
  <c r="D214" i="69" a="1"/>
  <c r="D214" i="69" s="1"/>
  <c r="C214" i="69" a="1"/>
  <c r="C214" i="69" s="1"/>
  <c r="B214" i="69" a="1"/>
  <c r="B214" i="69" s="1"/>
  <c r="D213" i="69" a="1"/>
  <c r="D213" i="69" s="1"/>
  <c r="C213" i="69" a="1"/>
  <c r="C213" i="69" s="1"/>
  <c r="B213" i="69" a="1"/>
  <c r="B213" i="69" s="1"/>
  <c r="D212" i="69" a="1"/>
  <c r="D212" i="69" s="1"/>
  <c r="C212" i="69" a="1"/>
  <c r="C212" i="69" s="1"/>
  <c r="B212" i="69" a="1"/>
  <c r="B212" i="69" s="1"/>
  <c r="D211" i="69" a="1"/>
  <c r="D211" i="69" s="1"/>
  <c r="C211" i="69" a="1"/>
  <c r="C211" i="69" s="1"/>
  <c r="B211" i="69" a="1"/>
  <c r="B211" i="69" s="1"/>
  <c r="D210" i="69" a="1"/>
  <c r="D210" i="69" s="1"/>
  <c r="C210" i="69" a="1"/>
  <c r="C210" i="69" s="1"/>
  <c r="B210" i="69" a="1"/>
  <c r="B210" i="69" s="1"/>
  <c r="D209" i="69" a="1"/>
  <c r="D209" i="69" s="1"/>
  <c r="C209" i="69" a="1"/>
  <c r="C209" i="69" s="1"/>
  <c r="B209" i="69" a="1"/>
  <c r="B209" i="69" s="1"/>
  <c r="D208" i="69" a="1"/>
  <c r="D208" i="69" s="1"/>
  <c r="C208" i="69" a="1"/>
  <c r="C208" i="69" s="1"/>
  <c r="B208" i="69" a="1"/>
  <c r="B208" i="69" s="1"/>
  <c r="D207" i="69" a="1"/>
  <c r="D207" i="69" s="1"/>
  <c r="C207" i="69" a="1"/>
  <c r="C207" i="69" s="1"/>
  <c r="B207" i="69" a="1"/>
  <c r="B207" i="69" s="1"/>
  <c r="D206" i="69" a="1"/>
  <c r="D206" i="69" s="1"/>
  <c r="C206" i="69" a="1"/>
  <c r="C206" i="69" s="1"/>
  <c r="B206" i="69" a="1"/>
  <c r="B206" i="69" s="1"/>
  <c r="D205" i="69" a="1"/>
  <c r="D205" i="69" s="1"/>
  <c r="C205" i="69" a="1"/>
  <c r="C205" i="69" s="1"/>
  <c r="B205" i="69" a="1"/>
  <c r="B205" i="69" s="1"/>
  <c r="D204" i="69" a="1"/>
  <c r="D204" i="69" s="1"/>
  <c r="C204" i="69" a="1"/>
  <c r="C204" i="69" s="1"/>
  <c r="B204" i="69" a="1"/>
  <c r="B204" i="69" s="1"/>
  <c r="D203" i="69" a="1"/>
  <c r="D203" i="69" s="1"/>
  <c r="C203" i="69" a="1"/>
  <c r="C203" i="69" s="1"/>
  <c r="B203" i="69" a="1"/>
  <c r="B203" i="69" s="1"/>
  <c r="D202" i="69" a="1"/>
  <c r="D202" i="69" s="1"/>
  <c r="C202" i="69" a="1"/>
  <c r="C202" i="69" s="1"/>
  <c r="B202" i="69" a="1"/>
  <c r="B202" i="69" s="1"/>
  <c r="D201" i="69" a="1"/>
  <c r="D201" i="69" s="1"/>
  <c r="C201" i="69" a="1"/>
  <c r="C201" i="69" s="1"/>
  <c r="B201" i="69" a="1"/>
  <c r="B201" i="69" s="1"/>
  <c r="L201" i="69" s="1"/>
  <c r="M201" i="69" s="1"/>
  <c r="N201" i="69" s="1"/>
  <c r="O201" i="69" s="1"/>
  <c r="P201" i="69" s="1"/>
  <c r="Q201" i="69" s="1"/>
  <c r="R201" i="69" s="1"/>
  <c r="S201" i="69" s="1"/>
  <c r="T201" i="69" s="1"/>
  <c r="U201" i="69" s="1"/>
  <c r="V201" i="69" s="1"/>
  <c r="W201" i="69" s="1"/>
  <c r="X201" i="69" s="1"/>
  <c r="Y201" i="69" s="1"/>
  <c r="Z201" i="69" s="1"/>
  <c r="AA201" i="69" s="1"/>
  <c r="AB201" i="69" s="1"/>
  <c r="AC201" i="69" s="1"/>
  <c r="D200" i="69" a="1"/>
  <c r="D200" i="69" s="1"/>
  <c r="C200" i="69" a="1"/>
  <c r="C200" i="69" s="1"/>
  <c r="B200" i="69" a="1"/>
  <c r="B200" i="69" s="1"/>
  <c r="D199" i="69" a="1"/>
  <c r="D199" i="69" s="1"/>
  <c r="C199" i="69" a="1"/>
  <c r="C199" i="69" s="1"/>
  <c r="B199" i="69" a="1"/>
  <c r="B199" i="69" s="1"/>
  <c r="D198" i="69" a="1"/>
  <c r="D198" i="69" s="1"/>
  <c r="C198" i="69" a="1"/>
  <c r="C198" i="69" s="1"/>
  <c r="B198" i="69" a="1"/>
  <c r="B198" i="69" s="1"/>
  <c r="D197" i="69" a="1"/>
  <c r="D197" i="69" s="1"/>
  <c r="C197" i="69" a="1"/>
  <c r="C197" i="69" s="1"/>
  <c r="B197" i="69" a="1"/>
  <c r="B197" i="69" s="1"/>
  <c r="D196" i="69" a="1"/>
  <c r="D196" i="69" s="1"/>
  <c r="C196" i="69" a="1"/>
  <c r="C196" i="69" s="1"/>
  <c r="B196" i="69" a="1"/>
  <c r="B196" i="69" s="1"/>
  <c r="D195" i="69" a="1"/>
  <c r="D195" i="69" s="1"/>
  <c r="C195" i="69" a="1"/>
  <c r="C195" i="69" s="1"/>
  <c r="B195" i="69" a="1"/>
  <c r="B195" i="69" s="1"/>
  <c r="D194" i="69" a="1"/>
  <c r="D194" i="69" s="1"/>
  <c r="C194" i="69" a="1"/>
  <c r="C194" i="69" s="1"/>
  <c r="B194" i="69" a="1"/>
  <c r="B194" i="69" s="1"/>
  <c r="D193" i="69" a="1"/>
  <c r="D193" i="69" s="1"/>
  <c r="C193" i="69" a="1"/>
  <c r="C193" i="69" s="1"/>
  <c r="B193" i="69" a="1"/>
  <c r="B193" i="69" s="1"/>
  <c r="D192" i="69" a="1"/>
  <c r="D192" i="69" s="1"/>
  <c r="C192" i="69" a="1"/>
  <c r="C192" i="69" s="1"/>
  <c r="B192" i="69" a="1"/>
  <c r="B192" i="69" s="1"/>
  <c r="L192" i="69" s="1"/>
  <c r="M192" i="69" s="1"/>
  <c r="N192" i="69" s="1"/>
  <c r="O192" i="69" s="1"/>
  <c r="P192" i="69" s="1"/>
  <c r="Q192" i="69" s="1"/>
  <c r="R192" i="69" s="1"/>
  <c r="S192" i="69" s="1"/>
  <c r="T192" i="69" s="1"/>
  <c r="D191" i="69" a="1"/>
  <c r="D191" i="69" s="1"/>
  <c r="C191" i="69" a="1"/>
  <c r="C191" i="69" s="1"/>
  <c r="B191" i="69" a="1"/>
  <c r="B191" i="69" s="1"/>
  <c r="D190" i="69" a="1"/>
  <c r="D190" i="69" s="1"/>
  <c r="C190" i="69" a="1"/>
  <c r="C190" i="69" s="1"/>
  <c r="B190" i="69" a="1"/>
  <c r="B190" i="69" s="1"/>
  <c r="D189" i="69" a="1"/>
  <c r="D189" i="69" s="1"/>
  <c r="C189" i="69" a="1"/>
  <c r="C189" i="69" s="1"/>
  <c r="B189" i="69" a="1"/>
  <c r="B189" i="69" s="1"/>
  <c r="D188" i="69" a="1"/>
  <c r="D188" i="69" s="1"/>
  <c r="C188" i="69" a="1"/>
  <c r="C188" i="69" s="1"/>
  <c r="B188" i="69" a="1"/>
  <c r="B188" i="69" s="1"/>
  <c r="D187" i="69" a="1"/>
  <c r="D187" i="69" s="1"/>
  <c r="C187" i="69" a="1"/>
  <c r="C187" i="69" s="1"/>
  <c r="B187" i="69" a="1"/>
  <c r="B187" i="69" s="1"/>
  <c r="L187" i="69" s="1"/>
  <c r="M187" i="69" s="1"/>
  <c r="N187" i="69" s="1"/>
  <c r="O187" i="69" s="1"/>
  <c r="D186" i="69" a="1"/>
  <c r="D186" i="69" s="1"/>
  <c r="C186" i="69" a="1"/>
  <c r="C186" i="69" s="1"/>
  <c r="B186" i="69" a="1"/>
  <c r="B186" i="69" s="1"/>
  <c r="D185" i="69" a="1"/>
  <c r="D185" i="69" s="1"/>
  <c r="C185" i="69" a="1"/>
  <c r="C185" i="69" s="1"/>
  <c r="B185" i="69" a="1"/>
  <c r="B185" i="69" s="1"/>
  <c r="D184" i="69" a="1"/>
  <c r="D184" i="69" s="1"/>
  <c r="C184" i="69" a="1"/>
  <c r="C184" i="69" s="1"/>
  <c r="B184" i="69" a="1"/>
  <c r="B184" i="69" s="1"/>
  <c r="D183" i="69" a="1"/>
  <c r="D183" i="69" s="1"/>
  <c r="C183" i="69" a="1"/>
  <c r="C183" i="69" s="1"/>
  <c r="B183" i="69" a="1"/>
  <c r="B183" i="69" s="1"/>
  <c r="D167" i="69" a="1"/>
  <c r="D167" i="69" s="1"/>
  <c r="C167" i="69" a="1"/>
  <c r="C167" i="69" s="1"/>
  <c r="B167" i="69" a="1"/>
  <c r="B167" i="69" s="1"/>
  <c r="D166" i="69" a="1"/>
  <c r="D166" i="69" s="1"/>
  <c r="C166" i="69" a="1"/>
  <c r="C166" i="69" s="1"/>
  <c r="B166" i="69" a="1"/>
  <c r="B166" i="69" s="1"/>
  <c r="D165" i="69" a="1"/>
  <c r="D165" i="69" s="1"/>
  <c r="C165" i="69" a="1"/>
  <c r="C165" i="69" s="1"/>
  <c r="B165" i="69" a="1"/>
  <c r="B165" i="69" s="1"/>
  <c r="D164" i="69" a="1"/>
  <c r="D164" i="69" s="1"/>
  <c r="C164" i="69" a="1"/>
  <c r="C164" i="69" s="1"/>
  <c r="B164" i="69" a="1"/>
  <c r="B164" i="69" s="1"/>
  <c r="D163" i="69" a="1"/>
  <c r="D163" i="69" s="1"/>
  <c r="C163" i="69" a="1"/>
  <c r="C163" i="69" s="1"/>
  <c r="B163" i="69" a="1"/>
  <c r="B163" i="69" s="1"/>
  <c r="D162" i="69" a="1"/>
  <c r="D162" i="69" s="1"/>
  <c r="C162" i="69" a="1"/>
  <c r="C162" i="69" s="1"/>
  <c r="B162" i="69" a="1"/>
  <c r="B162" i="69" s="1"/>
  <c r="D161" i="69" a="1"/>
  <c r="D161" i="69" s="1"/>
  <c r="C161" i="69" a="1"/>
  <c r="C161" i="69" s="1"/>
  <c r="B161" i="69" a="1"/>
  <c r="B161" i="69" s="1"/>
  <c r="D160" i="69" a="1"/>
  <c r="D160" i="69" s="1"/>
  <c r="C160" i="69" a="1"/>
  <c r="C160" i="69" s="1"/>
  <c r="B160" i="69" a="1"/>
  <c r="B160" i="69" s="1"/>
  <c r="D159" i="69" a="1"/>
  <c r="D159" i="69" s="1"/>
  <c r="C159" i="69" a="1"/>
  <c r="C159" i="69" s="1"/>
  <c r="B159" i="69" a="1"/>
  <c r="B159" i="69" s="1"/>
  <c r="D158" i="69" a="1"/>
  <c r="D158" i="69" s="1"/>
  <c r="C158" i="69" a="1"/>
  <c r="C158" i="69" s="1"/>
  <c r="B158" i="69" a="1"/>
  <c r="B158" i="69" s="1"/>
  <c r="L158" i="69" s="1"/>
  <c r="M158" i="69" s="1"/>
  <c r="N158" i="69" s="1"/>
  <c r="O158" i="69" s="1"/>
  <c r="P158" i="69" s="1"/>
  <c r="Q158" i="69" s="1"/>
  <c r="R158" i="69" s="1"/>
  <c r="S158" i="69" s="1"/>
  <c r="T158" i="69" s="1"/>
  <c r="U158" i="69" s="1"/>
  <c r="V158" i="69" s="1"/>
  <c r="W158" i="69" s="1"/>
  <c r="D157" i="69" a="1"/>
  <c r="D157" i="69" s="1"/>
  <c r="C157" i="69" a="1"/>
  <c r="C157" i="69" s="1"/>
  <c r="B157" i="69" a="1"/>
  <c r="B157" i="69" s="1"/>
  <c r="D156" i="69" a="1"/>
  <c r="D156" i="69" s="1"/>
  <c r="C156" i="69" a="1"/>
  <c r="C156" i="69" s="1"/>
  <c r="B156" i="69" a="1"/>
  <c r="B156" i="69" s="1"/>
  <c r="D155" i="69" a="1"/>
  <c r="D155" i="69" s="1"/>
  <c r="C155" i="69" a="1"/>
  <c r="C155" i="69" s="1"/>
  <c r="B155" i="69" a="1"/>
  <c r="B155" i="69" s="1"/>
  <c r="D154" i="69" a="1"/>
  <c r="D154" i="69" s="1"/>
  <c r="C154" i="69" a="1"/>
  <c r="C154" i="69" s="1"/>
  <c r="B154" i="69" a="1"/>
  <c r="B154" i="69" s="1"/>
  <c r="D153" i="69" a="1"/>
  <c r="D153" i="69" s="1"/>
  <c r="C153" i="69" a="1"/>
  <c r="C153" i="69" s="1"/>
  <c r="B153" i="69" a="1"/>
  <c r="B153" i="69" s="1"/>
  <c r="D152" i="69" a="1"/>
  <c r="D152" i="69" s="1"/>
  <c r="C152" i="69" a="1"/>
  <c r="C152" i="69" s="1"/>
  <c r="B152" i="69" a="1"/>
  <c r="B152" i="69" s="1"/>
  <c r="D151" i="69" a="1"/>
  <c r="D151" i="69" s="1"/>
  <c r="C151" i="69" a="1"/>
  <c r="C151" i="69" s="1"/>
  <c r="B151" i="69" a="1"/>
  <c r="B151" i="69" s="1"/>
  <c r="D150" i="69" a="1"/>
  <c r="D150" i="69" s="1"/>
  <c r="C150" i="69" a="1"/>
  <c r="C150" i="69" s="1"/>
  <c r="B150" i="69" a="1"/>
  <c r="B150" i="69" s="1"/>
  <c r="D149" i="69" a="1"/>
  <c r="D149" i="69" s="1"/>
  <c r="C149" i="69" a="1"/>
  <c r="C149" i="69" s="1"/>
  <c r="B149" i="69" a="1"/>
  <c r="B149" i="69" s="1"/>
  <c r="L149" i="69" s="1"/>
  <c r="M149" i="69" s="1"/>
  <c r="N149" i="69" s="1"/>
  <c r="D148" i="69" a="1"/>
  <c r="D148" i="69" s="1"/>
  <c r="C148" i="69" a="1"/>
  <c r="C148" i="69" s="1"/>
  <c r="B148" i="69" a="1"/>
  <c r="B148" i="69" s="1"/>
  <c r="D147" i="69" a="1"/>
  <c r="D147" i="69" s="1"/>
  <c r="C147" i="69" a="1"/>
  <c r="C147" i="69" s="1"/>
  <c r="B147" i="69" a="1"/>
  <c r="B147" i="69" s="1"/>
  <c r="D146" i="69" a="1"/>
  <c r="D146" i="69" s="1"/>
  <c r="C146" i="69" a="1"/>
  <c r="C146" i="69" s="1"/>
  <c r="B146" i="69" a="1"/>
  <c r="B146" i="69" s="1"/>
  <c r="D145" i="69" a="1"/>
  <c r="D145" i="69" s="1"/>
  <c r="C145" i="69" a="1"/>
  <c r="C145" i="69" s="1"/>
  <c r="B145" i="69" a="1"/>
  <c r="B145" i="69" s="1"/>
  <c r="D144" i="69" a="1"/>
  <c r="D144" i="69" s="1"/>
  <c r="C144" i="69" a="1"/>
  <c r="C144" i="69" s="1"/>
  <c r="B144" i="69" a="1"/>
  <c r="B144" i="69" s="1"/>
  <c r="L144" i="69" s="1"/>
  <c r="M144" i="69" s="1"/>
  <c r="N144" i="69" s="1"/>
  <c r="O144" i="69" s="1"/>
  <c r="P144" i="69" s="1"/>
  <c r="Q144" i="69" s="1"/>
  <c r="R144" i="69" s="1"/>
  <c r="S144" i="69" s="1"/>
  <c r="T144" i="69" s="1"/>
  <c r="U144" i="69" s="1"/>
  <c r="V144" i="69" s="1"/>
  <c r="W144" i="69" s="1"/>
  <c r="X144" i="69" s="1"/>
  <c r="Y144" i="69" s="1"/>
  <c r="Z144" i="69" s="1"/>
  <c r="AA144" i="69" s="1"/>
  <c r="AB144" i="69" s="1"/>
  <c r="AC144" i="69" s="1"/>
  <c r="AD144" i="69" s="1"/>
  <c r="AE144" i="69" s="1"/>
  <c r="D143" i="69" a="1"/>
  <c r="D143" i="69" s="1"/>
  <c r="C143" i="69" a="1"/>
  <c r="C143" i="69" s="1"/>
  <c r="B143" i="69" a="1"/>
  <c r="B143" i="69" s="1"/>
  <c r="D142" i="69" a="1"/>
  <c r="D142" i="69" s="1"/>
  <c r="C142" i="69" a="1"/>
  <c r="C142" i="69" s="1"/>
  <c r="B142" i="69" a="1"/>
  <c r="B142" i="69" s="1"/>
  <c r="D141" i="69" a="1"/>
  <c r="D141" i="69" s="1"/>
  <c r="C141" i="69" a="1"/>
  <c r="C141" i="69" s="1"/>
  <c r="B141" i="69" a="1"/>
  <c r="B141" i="69" s="1"/>
  <c r="D140" i="69" a="1"/>
  <c r="D140" i="69" s="1"/>
  <c r="C140" i="69" a="1"/>
  <c r="C140" i="69" s="1"/>
  <c r="B140" i="69" a="1"/>
  <c r="B140" i="69" s="1"/>
  <c r="D139" i="69" a="1"/>
  <c r="D139" i="69" s="1"/>
  <c r="C139" i="69" a="1"/>
  <c r="C139" i="69" s="1"/>
  <c r="B139" i="69" a="1"/>
  <c r="B139" i="69" s="1"/>
  <c r="D138" i="69" a="1"/>
  <c r="D138" i="69" s="1"/>
  <c r="C138" i="69" a="1"/>
  <c r="C138" i="69" s="1"/>
  <c r="B138" i="69" a="1"/>
  <c r="B138" i="69" s="1"/>
  <c r="D137" i="69" a="1"/>
  <c r="D137" i="69" s="1"/>
  <c r="C137" i="69" a="1"/>
  <c r="C137" i="69" s="1"/>
  <c r="B137" i="69" a="1"/>
  <c r="B137" i="69" s="1"/>
  <c r="D136" i="69" a="1"/>
  <c r="D136" i="69" s="1"/>
  <c r="C136" i="69" a="1"/>
  <c r="C136" i="69" s="1"/>
  <c r="B136" i="69" a="1"/>
  <c r="B136" i="69" s="1"/>
  <c r="D135" i="69" a="1"/>
  <c r="D135" i="69" s="1"/>
  <c r="C135" i="69" a="1"/>
  <c r="C135" i="69" s="1"/>
  <c r="B135" i="69" a="1"/>
  <c r="B135" i="69" s="1"/>
  <c r="D134" i="69" a="1"/>
  <c r="D134" i="69" s="1"/>
  <c r="C134" i="69" a="1"/>
  <c r="C134" i="69" s="1"/>
  <c r="B134" i="69" a="1"/>
  <c r="B134" i="69" s="1"/>
  <c r="D133" i="69" a="1"/>
  <c r="D133" i="69" s="1"/>
  <c r="C133" i="69" a="1"/>
  <c r="C133" i="69" s="1"/>
  <c r="B133" i="69" a="1"/>
  <c r="B133" i="69" s="1"/>
  <c r="D132" i="69" a="1"/>
  <c r="D132" i="69" s="1"/>
  <c r="C132" i="69" a="1"/>
  <c r="C132" i="69" s="1"/>
  <c r="B132" i="69" a="1"/>
  <c r="B132" i="69" s="1"/>
  <c r="D131" i="69" a="1"/>
  <c r="D131" i="69" s="1"/>
  <c r="C131" i="69" a="1"/>
  <c r="C131" i="69" s="1"/>
  <c r="B131" i="69" a="1"/>
  <c r="B131" i="69" s="1"/>
  <c r="D130" i="69" a="1"/>
  <c r="D130" i="69" s="1"/>
  <c r="C130" i="69" a="1"/>
  <c r="C130" i="69" s="1"/>
  <c r="B130" i="69" a="1"/>
  <c r="B130" i="69" s="1"/>
  <c r="L130" i="69" s="1"/>
  <c r="M130" i="69" s="1"/>
  <c r="N130" i="69" s="1"/>
  <c r="O130" i="69" s="1"/>
  <c r="P130" i="69" s="1"/>
  <c r="Q130" i="69" s="1"/>
  <c r="D129" i="69" a="1"/>
  <c r="D129" i="69" s="1"/>
  <c r="C129" i="69" a="1"/>
  <c r="C129" i="69" s="1"/>
  <c r="B129" i="69" a="1"/>
  <c r="B129" i="69" s="1"/>
  <c r="D128" i="69" a="1"/>
  <c r="D128" i="69" s="1"/>
  <c r="C128" i="69" a="1"/>
  <c r="C128" i="69" s="1"/>
  <c r="B128" i="69" a="1"/>
  <c r="B128" i="69" s="1"/>
  <c r="D127" i="69" a="1"/>
  <c r="D127" i="69" s="1"/>
  <c r="C127" i="69" a="1"/>
  <c r="C127" i="69" s="1"/>
  <c r="B127" i="69" a="1"/>
  <c r="B127" i="69" s="1"/>
  <c r="D126" i="69" a="1"/>
  <c r="D126" i="69" s="1"/>
  <c r="C126" i="69" a="1"/>
  <c r="C126" i="69" s="1"/>
  <c r="B126" i="69" a="1"/>
  <c r="B126" i="69" s="1"/>
  <c r="D125" i="69" a="1"/>
  <c r="D125" i="69" s="1"/>
  <c r="C125" i="69" a="1"/>
  <c r="C125" i="69" s="1"/>
  <c r="B125" i="69" a="1"/>
  <c r="B125" i="69" s="1"/>
  <c r="D124" i="69" a="1"/>
  <c r="D124" i="69" s="1"/>
  <c r="C124" i="69" a="1"/>
  <c r="C124" i="69" s="1"/>
  <c r="B124" i="69" a="1"/>
  <c r="B124" i="69" s="1"/>
  <c r="D108" i="69" a="1"/>
  <c r="D108" i="69" s="1"/>
  <c r="C108" i="69" a="1"/>
  <c r="C108" i="69" s="1"/>
  <c r="B108" i="69" a="1"/>
  <c r="B108" i="69" s="1"/>
  <c r="K108" i="69" s="1"/>
  <c r="L108" i="69" s="1"/>
  <c r="M108" i="69" s="1"/>
  <c r="N108" i="69" s="1"/>
  <c r="O108" i="69" s="1"/>
  <c r="P108" i="69" s="1"/>
  <c r="Q108" i="69" s="1"/>
  <c r="R108" i="69" s="1"/>
  <c r="S108" i="69" s="1"/>
  <c r="T108" i="69" s="1"/>
  <c r="U108" i="69" s="1"/>
  <c r="V108" i="69" s="1"/>
  <c r="W108" i="69" s="1"/>
  <c r="X108" i="69" s="1"/>
  <c r="Y108" i="69" s="1"/>
  <c r="Z108" i="69" s="1"/>
  <c r="AA108" i="69" s="1"/>
  <c r="AB108" i="69" s="1"/>
  <c r="AC108" i="69" s="1"/>
  <c r="AD108" i="69" s="1"/>
  <c r="AE108" i="69" s="1"/>
  <c r="D107" i="69" a="1"/>
  <c r="D107" i="69" s="1"/>
  <c r="C107" i="69" a="1"/>
  <c r="C107" i="69" s="1"/>
  <c r="B107" i="69" a="1"/>
  <c r="B107" i="69" s="1"/>
  <c r="K107" i="69" s="1"/>
  <c r="L107" i="69" s="1"/>
  <c r="M107" i="69" s="1"/>
  <c r="N107" i="69" s="1"/>
  <c r="O107" i="69" s="1"/>
  <c r="P107" i="69" s="1"/>
  <c r="Q107" i="69" s="1"/>
  <c r="R107" i="69" s="1"/>
  <c r="S107" i="69" s="1"/>
  <c r="T107" i="69" s="1"/>
  <c r="U107" i="69" s="1"/>
  <c r="V107" i="69" s="1"/>
  <c r="W107" i="69" s="1"/>
  <c r="X107" i="69" s="1"/>
  <c r="Y107" i="69" s="1"/>
  <c r="Z107" i="69" s="1"/>
  <c r="AA107" i="69" s="1"/>
  <c r="AB107" i="69" s="1"/>
  <c r="AC107" i="69" s="1"/>
  <c r="AD107" i="69" s="1"/>
  <c r="D106" i="69" a="1"/>
  <c r="D106" i="69" s="1"/>
  <c r="C106" i="69" a="1"/>
  <c r="C106" i="69" s="1"/>
  <c r="B106" i="69" a="1"/>
  <c r="B106" i="69" s="1"/>
  <c r="K106" i="69" s="1"/>
  <c r="L106" i="69" s="1"/>
  <c r="M106" i="69" s="1"/>
  <c r="N106" i="69" s="1"/>
  <c r="O106" i="69" s="1"/>
  <c r="P106" i="69" s="1"/>
  <c r="Q106" i="69" s="1"/>
  <c r="R106" i="69" s="1"/>
  <c r="S106" i="69" s="1"/>
  <c r="T106" i="69" s="1"/>
  <c r="U106" i="69" s="1"/>
  <c r="V106" i="69" s="1"/>
  <c r="W106" i="69" s="1"/>
  <c r="X106" i="69" s="1"/>
  <c r="Y106" i="69" s="1"/>
  <c r="Z106" i="69" s="1"/>
  <c r="AA106" i="69" s="1"/>
  <c r="AB106" i="69" s="1"/>
  <c r="AC106" i="69" s="1"/>
  <c r="D105" i="69" a="1"/>
  <c r="D105" i="69" s="1"/>
  <c r="C105" i="69" a="1"/>
  <c r="C105" i="69" s="1"/>
  <c r="B105" i="69" a="1"/>
  <c r="B105" i="69" s="1"/>
  <c r="K105" i="69" s="1"/>
  <c r="L105" i="69" s="1"/>
  <c r="M105" i="69" s="1"/>
  <c r="N105" i="69" s="1"/>
  <c r="O105" i="69" s="1"/>
  <c r="P105" i="69" s="1"/>
  <c r="Q105" i="69" s="1"/>
  <c r="R105" i="69" s="1"/>
  <c r="S105" i="69" s="1"/>
  <c r="T105" i="69" s="1"/>
  <c r="U105" i="69" s="1"/>
  <c r="V105" i="69" s="1"/>
  <c r="W105" i="69" s="1"/>
  <c r="X105" i="69" s="1"/>
  <c r="Y105" i="69" s="1"/>
  <c r="Z105" i="69" s="1"/>
  <c r="AA105" i="69" s="1"/>
  <c r="AB105" i="69" s="1"/>
  <c r="D104" i="69" a="1"/>
  <c r="D104" i="69" s="1"/>
  <c r="C104" i="69" a="1"/>
  <c r="C104" i="69" s="1"/>
  <c r="B104" i="69" a="1"/>
  <c r="B104" i="69" s="1"/>
  <c r="K104" i="69" s="1"/>
  <c r="L104" i="69" s="1"/>
  <c r="M104" i="69" s="1"/>
  <c r="N104" i="69" s="1"/>
  <c r="O104" i="69" s="1"/>
  <c r="P104" i="69" s="1"/>
  <c r="Q104" i="69" s="1"/>
  <c r="R104" i="69" s="1"/>
  <c r="S104" i="69" s="1"/>
  <c r="T104" i="69" s="1"/>
  <c r="U104" i="69" s="1"/>
  <c r="V104" i="69" s="1"/>
  <c r="W104" i="69" s="1"/>
  <c r="X104" i="69" s="1"/>
  <c r="Y104" i="69" s="1"/>
  <c r="Z104" i="69" s="1"/>
  <c r="AA104" i="69" s="1"/>
  <c r="D103" i="69" a="1"/>
  <c r="D103" i="69" s="1"/>
  <c r="C103" i="69" a="1"/>
  <c r="C103" i="69" s="1"/>
  <c r="B103" i="69" a="1"/>
  <c r="B103" i="69" s="1"/>
  <c r="K103" i="69" s="1"/>
  <c r="L103" i="69" s="1"/>
  <c r="M103" i="69" s="1"/>
  <c r="N103" i="69" s="1"/>
  <c r="O103" i="69" s="1"/>
  <c r="P103" i="69" s="1"/>
  <c r="Q103" i="69" s="1"/>
  <c r="R103" i="69" s="1"/>
  <c r="S103" i="69" s="1"/>
  <c r="T103" i="69" s="1"/>
  <c r="U103" i="69" s="1"/>
  <c r="V103" i="69" s="1"/>
  <c r="W103" i="69" s="1"/>
  <c r="X103" i="69" s="1"/>
  <c r="Y103" i="69" s="1"/>
  <c r="Z103" i="69" s="1"/>
  <c r="D102" i="69" a="1"/>
  <c r="D102" i="69" s="1"/>
  <c r="C102" i="69" a="1"/>
  <c r="C102" i="69" s="1"/>
  <c r="B102" i="69" a="1"/>
  <c r="B102" i="69" s="1"/>
  <c r="K102" i="69" s="1"/>
  <c r="L102" i="69" s="1"/>
  <c r="M102" i="69" s="1"/>
  <c r="N102" i="69" s="1"/>
  <c r="O102" i="69" s="1"/>
  <c r="P102" i="69" s="1"/>
  <c r="Q102" i="69" s="1"/>
  <c r="R102" i="69" s="1"/>
  <c r="S102" i="69" s="1"/>
  <c r="T102" i="69" s="1"/>
  <c r="U102" i="69" s="1"/>
  <c r="V102" i="69" s="1"/>
  <c r="W102" i="69" s="1"/>
  <c r="X102" i="69" s="1"/>
  <c r="Y102" i="69" s="1"/>
  <c r="D101" i="69" a="1"/>
  <c r="D101" i="69" s="1"/>
  <c r="C101" i="69" a="1"/>
  <c r="C101" i="69" s="1"/>
  <c r="B101" i="69" a="1"/>
  <c r="B101" i="69" s="1"/>
  <c r="K101" i="69" s="1"/>
  <c r="L101" i="69" s="1"/>
  <c r="M101" i="69" s="1"/>
  <c r="N101" i="69" s="1"/>
  <c r="O101" i="69" s="1"/>
  <c r="P101" i="69" s="1"/>
  <c r="Q101" i="69" s="1"/>
  <c r="R101" i="69" s="1"/>
  <c r="S101" i="69" s="1"/>
  <c r="T101" i="69" s="1"/>
  <c r="U101" i="69" s="1"/>
  <c r="V101" i="69" s="1"/>
  <c r="W101" i="69" s="1"/>
  <c r="X101" i="69" s="1"/>
  <c r="D100" i="69" a="1"/>
  <c r="D100" i="69" s="1"/>
  <c r="C100" i="69" a="1"/>
  <c r="C100" i="69" s="1"/>
  <c r="B100" i="69" a="1"/>
  <c r="B100" i="69" s="1"/>
  <c r="K100" i="69" s="1"/>
  <c r="L100" i="69" s="1"/>
  <c r="M100" i="69" s="1"/>
  <c r="N100" i="69" s="1"/>
  <c r="O100" i="69" s="1"/>
  <c r="P100" i="69" s="1"/>
  <c r="Q100" i="69" s="1"/>
  <c r="R100" i="69" s="1"/>
  <c r="S100" i="69" s="1"/>
  <c r="T100" i="69" s="1"/>
  <c r="U100" i="69" s="1"/>
  <c r="V100" i="69" s="1"/>
  <c r="W100" i="69" s="1"/>
  <c r="D99" i="69" a="1"/>
  <c r="D99" i="69" s="1"/>
  <c r="C99" i="69" a="1"/>
  <c r="C99" i="69" s="1"/>
  <c r="B99" i="69" a="1"/>
  <c r="B99" i="69" s="1"/>
  <c r="K99" i="69" s="1"/>
  <c r="L99" i="69" s="1"/>
  <c r="M99" i="69" s="1"/>
  <c r="N99" i="69" s="1"/>
  <c r="O99" i="69" s="1"/>
  <c r="P99" i="69" s="1"/>
  <c r="Q99" i="69" s="1"/>
  <c r="R99" i="69" s="1"/>
  <c r="S99" i="69" s="1"/>
  <c r="T99" i="69" s="1"/>
  <c r="U99" i="69" s="1"/>
  <c r="V99" i="69" s="1"/>
  <c r="D98" i="69" a="1"/>
  <c r="D98" i="69" s="1"/>
  <c r="C98" i="69" a="1"/>
  <c r="C98" i="69" s="1"/>
  <c r="B98" i="69" a="1"/>
  <c r="B98" i="69" s="1"/>
  <c r="K98" i="69" s="1"/>
  <c r="L98" i="69" s="1"/>
  <c r="M98" i="69" s="1"/>
  <c r="N98" i="69" s="1"/>
  <c r="O98" i="69" s="1"/>
  <c r="P98" i="69" s="1"/>
  <c r="Q98" i="69" s="1"/>
  <c r="R98" i="69" s="1"/>
  <c r="S98" i="69" s="1"/>
  <c r="T98" i="69" s="1"/>
  <c r="U98" i="69" s="1"/>
  <c r="D97" i="69" a="1"/>
  <c r="D97" i="69" s="1"/>
  <c r="C97" i="69" a="1"/>
  <c r="C97" i="69" s="1"/>
  <c r="B97" i="69" a="1"/>
  <c r="B97" i="69" s="1"/>
  <c r="K97" i="69" s="1"/>
  <c r="L97" i="69" s="1"/>
  <c r="M97" i="69" s="1"/>
  <c r="N97" i="69" s="1"/>
  <c r="O97" i="69" s="1"/>
  <c r="P97" i="69" s="1"/>
  <c r="Q97" i="69" s="1"/>
  <c r="R97" i="69" s="1"/>
  <c r="S97" i="69" s="1"/>
  <c r="T97" i="69" s="1"/>
  <c r="D96" i="69" a="1"/>
  <c r="D96" i="69" s="1"/>
  <c r="C96" i="69" a="1"/>
  <c r="C96" i="69" s="1"/>
  <c r="B96" i="69" a="1"/>
  <c r="B96" i="69" s="1"/>
  <c r="K96" i="69" s="1"/>
  <c r="L96" i="69" s="1"/>
  <c r="M96" i="69" s="1"/>
  <c r="N96" i="69" s="1"/>
  <c r="O96" i="69" s="1"/>
  <c r="P96" i="69" s="1"/>
  <c r="Q96" i="69" s="1"/>
  <c r="R96" i="69" s="1"/>
  <c r="S96" i="69" s="1"/>
  <c r="D95" i="69" a="1"/>
  <c r="D95" i="69" s="1"/>
  <c r="C95" i="69" a="1"/>
  <c r="C95" i="69" s="1"/>
  <c r="B95" i="69" a="1"/>
  <c r="B95" i="69" s="1"/>
  <c r="K95" i="69" s="1"/>
  <c r="L95" i="69" s="1"/>
  <c r="M95" i="69" s="1"/>
  <c r="N95" i="69" s="1"/>
  <c r="O95" i="69" s="1"/>
  <c r="P95" i="69" s="1"/>
  <c r="Q95" i="69" s="1"/>
  <c r="R95" i="69" s="1"/>
  <c r="D94" i="69" a="1"/>
  <c r="D94" i="69" s="1"/>
  <c r="C94" i="69" a="1"/>
  <c r="C94" i="69" s="1"/>
  <c r="B94" i="69" a="1"/>
  <c r="B94" i="69" s="1"/>
  <c r="K94" i="69" s="1"/>
  <c r="L94" i="69" s="1"/>
  <c r="M94" i="69" s="1"/>
  <c r="N94" i="69" s="1"/>
  <c r="O94" i="69" s="1"/>
  <c r="P94" i="69" s="1"/>
  <c r="Q94" i="69" s="1"/>
  <c r="D93" i="69" a="1"/>
  <c r="D93" i="69" s="1"/>
  <c r="C93" i="69" a="1"/>
  <c r="C93" i="69" s="1"/>
  <c r="B93" i="69" a="1"/>
  <c r="B93" i="69" s="1"/>
  <c r="K93" i="69" s="1"/>
  <c r="L93" i="69" s="1"/>
  <c r="M93" i="69" s="1"/>
  <c r="N93" i="69" s="1"/>
  <c r="O93" i="69" s="1"/>
  <c r="P93" i="69" s="1"/>
  <c r="D92" i="69" a="1"/>
  <c r="D92" i="69" s="1"/>
  <c r="C92" i="69" a="1"/>
  <c r="C92" i="69" s="1"/>
  <c r="B92" i="69" a="1"/>
  <c r="B92" i="69" s="1"/>
  <c r="K92" i="69" s="1"/>
  <c r="L92" i="69" s="1"/>
  <c r="M92" i="69" s="1"/>
  <c r="N92" i="69" s="1"/>
  <c r="O92" i="69" s="1"/>
  <c r="D91" i="69" a="1"/>
  <c r="D91" i="69" s="1"/>
  <c r="C91" i="69" a="1"/>
  <c r="C91" i="69" s="1"/>
  <c r="B91" i="69" a="1"/>
  <c r="B91" i="69" s="1"/>
  <c r="K91" i="69" s="1"/>
  <c r="L91" i="69" s="1"/>
  <c r="M91" i="69" s="1"/>
  <c r="N91" i="69" s="1"/>
  <c r="D90" i="69" a="1"/>
  <c r="D90" i="69" s="1"/>
  <c r="C90" i="69" a="1"/>
  <c r="C90" i="69" s="1"/>
  <c r="B90" i="69" a="1"/>
  <c r="B90" i="69" s="1"/>
  <c r="K90" i="69" s="1"/>
  <c r="L90" i="69" s="1"/>
  <c r="M90" i="69" s="1"/>
  <c r="D89" i="69" a="1"/>
  <c r="D89" i="69" s="1"/>
  <c r="C89" i="69" a="1"/>
  <c r="C89" i="69" s="1"/>
  <c r="B89" i="69" a="1"/>
  <c r="B89" i="69" s="1"/>
  <c r="K89" i="69" s="1"/>
  <c r="L89" i="69" s="1"/>
  <c r="D88" i="69" a="1"/>
  <c r="D88" i="69" s="1"/>
  <c r="C88" i="69" a="1"/>
  <c r="C88" i="69" s="1"/>
  <c r="B88" i="69" a="1"/>
  <c r="B88" i="69" s="1"/>
  <c r="K88" i="69" s="1"/>
  <c r="D87" i="69" a="1"/>
  <c r="D87" i="69" s="1"/>
  <c r="C87" i="69" a="1"/>
  <c r="C87" i="69" s="1"/>
  <c r="B87" i="69" a="1"/>
  <c r="B87" i="69" s="1"/>
  <c r="D86" i="69" a="1"/>
  <c r="D86" i="69" s="1"/>
  <c r="C86" i="69" a="1"/>
  <c r="C86" i="69" s="1"/>
  <c r="B86" i="69" a="1"/>
  <c r="B86" i="69" s="1"/>
  <c r="K86" i="69" s="1"/>
  <c r="L86" i="69" s="1"/>
  <c r="M86" i="69" s="1"/>
  <c r="N86" i="69" s="1"/>
  <c r="O86" i="69" s="1"/>
  <c r="P86" i="69" s="1"/>
  <c r="Q86" i="69" s="1"/>
  <c r="R86" i="69" s="1"/>
  <c r="S86" i="69" s="1"/>
  <c r="T86" i="69" s="1"/>
  <c r="U86" i="69" s="1"/>
  <c r="V86" i="69" s="1"/>
  <c r="W86" i="69" s="1"/>
  <c r="X86" i="69" s="1"/>
  <c r="Y86" i="69" s="1"/>
  <c r="Z86" i="69" s="1"/>
  <c r="AA86" i="69" s="1"/>
  <c r="AB86" i="69" s="1"/>
  <c r="AC86" i="69" s="1"/>
  <c r="AD86" i="69" s="1"/>
  <c r="AE86" i="69" s="1"/>
  <c r="D85" i="69" a="1"/>
  <c r="D85" i="69" s="1"/>
  <c r="C85" i="69" a="1"/>
  <c r="C85" i="69" s="1"/>
  <c r="B85" i="69" a="1"/>
  <c r="B85" i="69" s="1"/>
  <c r="K85" i="69" s="1"/>
  <c r="L85" i="69" s="1"/>
  <c r="M85" i="69" s="1"/>
  <c r="N85" i="69" s="1"/>
  <c r="O85" i="69" s="1"/>
  <c r="P85" i="69" s="1"/>
  <c r="Q85" i="69" s="1"/>
  <c r="R85" i="69" s="1"/>
  <c r="S85" i="69" s="1"/>
  <c r="T85" i="69" s="1"/>
  <c r="U85" i="69" s="1"/>
  <c r="V85" i="69" s="1"/>
  <c r="W85" i="69" s="1"/>
  <c r="X85" i="69" s="1"/>
  <c r="Y85" i="69" s="1"/>
  <c r="Z85" i="69" s="1"/>
  <c r="AA85" i="69" s="1"/>
  <c r="AB85" i="69" s="1"/>
  <c r="AC85" i="69" s="1"/>
  <c r="AD85" i="69" s="1"/>
  <c r="D84" i="69" a="1"/>
  <c r="D84" i="69" s="1"/>
  <c r="C84" i="69" a="1"/>
  <c r="C84" i="69" s="1"/>
  <c r="B84" i="69" a="1"/>
  <c r="B84" i="69" s="1"/>
  <c r="K84" i="69" s="1"/>
  <c r="L84" i="69" s="1"/>
  <c r="M84" i="69" s="1"/>
  <c r="N84" i="69" s="1"/>
  <c r="O84" i="69" s="1"/>
  <c r="P84" i="69" s="1"/>
  <c r="Q84" i="69" s="1"/>
  <c r="R84" i="69" s="1"/>
  <c r="S84" i="69" s="1"/>
  <c r="T84" i="69" s="1"/>
  <c r="U84" i="69" s="1"/>
  <c r="V84" i="69" s="1"/>
  <c r="W84" i="69" s="1"/>
  <c r="X84" i="69" s="1"/>
  <c r="Y84" i="69" s="1"/>
  <c r="Z84" i="69" s="1"/>
  <c r="AA84" i="69" s="1"/>
  <c r="AB84" i="69" s="1"/>
  <c r="AC84" i="69" s="1"/>
  <c r="D83" i="69" a="1"/>
  <c r="D83" i="69" s="1"/>
  <c r="C83" i="69" a="1"/>
  <c r="C83" i="69" s="1"/>
  <c r="B83" i="69" a="1"/>
  <c r="B83" i="69" s="1"/>
  <c r="K83" i="69" s="1"/>
  <c r="L83" i="69" s="1"/>
  <c r="M83" i="69" s="1"/>
  <c r="N83" i="69" s="1"/>
  <c r="O83" i="69" s="1"/>
  <c r="P83" i="69" s="1"/>
  <c r="Q83" i="69" s="1"/>
  <c r="R83" i="69" s="1"/>
  <c r="S83" i="69" s="1"/>
  <c r="T83" i="69" s="1"/>
  <c r="U83" i="69" s="1"/>
  <c r="V83" i="69" s="1"/>
  <c r="W83" i="69" s="1"/>
  <c r="X83" i="69" s="1"/>
  <c r="Y83" i="69" s="1"/>
  <c r="Z83" i="69" s="1"/>
  <c r="AA83" i="69" s="1"/>
  <c r="AB83" i="69" s="1"/>
  <c r="D82" i="69" a="1"/>
  <c r="D82" i="69" s="1"/>
  <c r="C82" i="69" a="1"/>
  <c r="C82" i="69" s="1"/>
  <c r="B82" i="69" a="1"/>
  <c r="B82" i="69" s="1"/>
  <c r="K82" i="69" s="1"/>
  <c r="L82" i="69" s="1"/>
  <c r="M82" i="69" s="1"/>
  <c r="N82" i="69" s="1"/>
  <c r="O82" i="69" s="1"/>
  <c r="P82" i="69" s="1"/>
  <c r="Q82" i="69" s="1"/>
  <c r="R82" i="69" s="1"/>
  <c r="S82" i="69" s="1"/>
  <c r="T82" i="69" s="1"/>
  <c r="U82" i="69" s="1"/>
  <c r="V82" i="69" s="1"/>
  <c r="W82" i="69" s="1"/>
  <c r="X82" i="69" s="1"/>
  <c r="Y82" i="69" s="1"/>
  <c r="Z82" i="69" s="1"/>
  <c r="AA82" i="69" s="1"/>
  <c r="D81" i="69" a="1"/>
  <c r="D81" i="69" s="1"/>
  <c r="C81" i="69" a="1"/>
  <c r="C81" i="69" s="1"/>
  <c r="B81" i="69" a="1"/>
  <c r="B81" i="69" s="1"/>
  <c r="K81" i="69" s="1"/>
  <c r="L81" i="69" s="1"/>
  <c r="M81" i="69" s="1"/>
  <c r="N81" i="69" s="1"/>
  <c r="O81" i="69" s="1"/>
  <c r="P81" i="69" s="1"/>
  <c r="Q81" i="69" s="1"/>
  <c r="R81" i="69" s="1"/>
  <c r="S81" i="69" s="1"/>
  <c r="T81" i="69" s="1"/>
  <c r="U81" i="69" s="1"/>
  <c r="V81" i="69" s="1"/>
  <c r="W81" i="69" s="1"/>
  <c r="X81" i="69" s="1"/>
  <c r="Y81" i="69" s="1"/>
  <c r="Z81" i="69" s="1"/>
  <c r="D80" i="69" a="1"/>
  <c r="D80" i="69" s="1"/>
  <c r="C80" i="69" a="1"/>
  <c r="C80" i="69" s="1"/>
  <c r="B80" i="69" a="1"/>
  <c r="B80" i="69" s="1"/>
  <c r="K80" i="69" s="1"/>
  <c r="L80" i="69" s="1"/>
  <c r="M80" i="69" s="1"/>
  <c r="N80" i="69" s="1"/>
  <c r="O80" i="69" s="1"/>
  <c r="P80" i="69" s="1"/>
  <c r="Q80" i="69" s="1"/>
  <c r="R80" i="69" s="1"/>
  <c r="S80" i="69" s="1"/>
  <c r="T80" i="69" s="1"/>
  <c r="U80" i="69" s="1"/>
  <c r="V80" i="69" s="1"/>
  <c r="W80" i="69" s="1"/>
  <c r="X80" i="69" s="1"/>
  <c r="Y80" i="69" s="1"/>
  <c r="D79" i="69" a="1"/>
  <c r="D79" i="69" s="1"/>
  <c r="C79" i="69" a="1"/>
  <c r="C79" i="69" s="1"/>
  <c r="B79" i="69" a="1"/>
  <c r="B79" i="69" s="1"/>
  <c r="K79" i="69" s="1"/>
  <c r="L79" i="69" s="1"/>
  <c r="M79" i="69" s="1"/>
  <c r="N79" i="69" s="1"/>
  <c r="O79" i="69" s="1"/>
  <c r="P79" i="69" s="1"/>
  <c r="Q79" i="69" s="1"/>
  <c r="R79" i="69" s="1"/>
  <c r="S79" i="69" s="1"/>
  <c r="T79" i="69" s="1"/>
  <c r="U79" i="69" s="1"/>
  <c r="V79" i="69" s="1"/>
  <c r="W79" i="69" s="1"/>
  <c r="X79" i="69" s="1"/>
  <c r="D78" i="69" a="1"/>
  <c r="D78" i="69" s="1"/>
  <c r="C78" i="69" a="1"/>
  <c r="C78" i="69" s="1"/>
  <c r="B78" i="69" a="1"/>
  <c r="B78" i="69" s="1"/>
  <c r="K78" i="69" s="1"/>
  <c r="L78" i="69" s="1"/>
  <c r="M78" i="69" s="1"/>
  <c r="N78" i="69" s="1"/>
  <c r="O78" i="69" s="1"/>
  <c r="P78" i="69" s="1"/>
  <c r="Q78" i="69" s="1"/>
  <c r="R78" i="69" s="1"/>
  <c r="S78" i="69" s="1"/>
  <c r="T78" i="69" s="1"/>
  <c r="U78" i="69" s="1"/>
  <c r="V78" i="69" s="1"/>
  <c r="W78" i="69" s="1"/>
  <c r="D77" i="69" a="1"/>
  <c r="D77" i="69" s="1"/>
  <c r="C77" i="69" a="1"/>
  <c r="C77" i="69" s="1"/>
  <c r="B77" i="69" a="1"/>
  <c r="B77" i="69" s="1"/>
  <c r="K77" i="69" s="1"/>
  <c r="L77" i="69" s="1"/>
  <c r="M77" i="69" s="1"/>
  <c r="N77" i="69" s="1"/>
  <c r="O77" i="69" s="1"/>
  <c r="P77" i="69" s="1"/>
  <c r="Q77" i="69" s="1"/>
  <c r="R77" i="69" s="1"/>
  <c r="S77" i="69" s="1"/>
  <c r="T77" i="69" s="1"/>
  <c r="U77" i="69" s="1"/>
  <c r="V77" i="69" s="1"/>
  <c r="D76" i="69" a="1"/>
  <c r="D76" i="69" s="1"/>
  <c r="C76" i="69" a="1"/>
  <c r="C76" i="69" s="1"/>
  <c r="B76" i="69" a="1"/>
  <c r="B76" i="69" s="1"/>
  <c r="K76" i="69" s="1"/>
  <c r="L76" i="69" s="1"/>
  <c r="M76" i="69" s="1"/>
  <c r="N76" i="69" s="1"/>
  <c r="O76" i="69" s="1"/>
  <c r="P76" i="69" s="1"/>
  <c r="Q76" i="69" s="1"/>
  <c r="R76" i="69" s="1"/>
  <c r="S76" i="69" s="1"/>
  <c r="T76" i="69" s="1"/>
  <c r="U76" i="69" s="1"/>
  <c r="D75" i="69" a="1"/>
  <c r="D75" i="69" s="1"/>
  <c r="C75" i="69" a="1"/>
  <c r="C75" i="69" s="1"/>
  <c r="B75" i="69" a="1"/>
  <c r="B75" i="69" s="1"/>
  <c r="K75" i="69" s="1"/>
  <c r="L75" i="69" s="1"/>
  <c r="M75" i="69" s="1"/>
  <c r="N75" i="69" s="1"/>
  <c r="O75" i="69" s="1"/>
  <c r="P75" i="69" s="1"/>
  <c r="Q75" i="69" s="1"/>
  <c r="R75" i="69" s="1"/>
  <c r="S75" i="69" s="1"/>
  <c r="T75" i="69" s="1"/>
  <c r="D74" i="69" a="1"/>
  <c r="D74" i="69" s="1"/>
  <c r="C74" i="69" a="1"/>
  <c r="C74" i="69" s="1"/>
  <c r="B74" i="69" a="1"/>
  <c r="B74" i="69" s="1"/>
  <c r="K74" i="69" s="1"/>
  <c r="L74" i="69" s="1"/>
  <c r="M74" i="69" s="1"/>
  <c r="N74" i="69" s="1"/>
  <c r="O74" i="69" s="1"/>
  <c r="P74" i="69" s="1"/>
  <c r="Q74" i="69" s="1"/>
  <c r="R74" i="69" s="1"/>
  <c r="S74" i="69" s="1"/>
  <c r="D73" i="69" a="1"/>
  <c r="D73" i="69" s="1"/>
  <c r="C73" i="69" a="1"/>
  <c r="C73" i="69" s="1"/>
  <c r="B73" i="69" a="1"/>
  <c r="B73" i="69" s="1"/>
  <c r="K73" i="69" s="1"/>
  <c r="L73" i="69" s="1"/>
  <c r="M73" i="69" s="1"/>
  <c r="N73" i="69" s="1"/>
  <c r="O73" i="69" s="1"/>
  <c r="P73" i="69" s="1"/>
  <c r="Q73" i="69" s="1"/>
  <c r="R73" i="69" s="1"/>
  <c r="D72" i="69" a="1"/>
  <c r="D72" i="69" s="1"/>
  <c r="C72" i="69" a="1"/>
  <c r="C72" i="69" s="1"/>
  <c r="B72" i="69" a="1"/>
  <c r="B72" i="69" s="1"/>
  <c r="K72" i="69" s="1"/>
  <c r="L72" i="69" s="1"/>
  <c r="M72" i="69" s="1"/>
  <c r="N72" i="69" s="1"/>
  <c r="O72" i="69" s="1"/>
  <c r="P72" i="69" s="1"/>
  <c r="Q72" i="69" s="1"/>
  <c r="D71" i="69" a="1"/>
  <c r="D71" i="69" s="1"/>
  <c r="C71" i="69" a="1"/>
  <c r="C71" i="69" s="1"/>
  <c r="B71" i="69" a="1"/>
  <c r="B71" i="69" s="1"/>
  <c r="K71" i="69" s="1"/>
  <c r="L71" i="69" s="1"/>
  <c r="M71" i="69" s="1"/>
  <c r="N71" i="69" s="1"/>
  <c r="O71" i="69" s="1"/>
  <c r="P71" i="69" s="1"/>
  <c r="D70" i="69" a="1"/>
  <c r="D70" i="69" s="1"/>
  <c r="C70" i="69" a="1"/>
  <c r="C70" i="69" s="1"/>
  <c r="B70" i="69" a="1"/>
  <c r="B70" i="69" s="1"/>
  <c r="K70" i="69" s="1"/>
  <c r="L70" i="69" s="1"/>
  <c r="M70" i="69" s="1"/>
  <c r="N70" i="69" s="1"/>
  <c r="O70" i="69" s="1"/>
  <c r="D69" i="69" a="1"/>
  <c r="D69" i="69" s="1"/>
  <c r="C69" i="69" a="1"/>
  <c r="C69" i="69" s="1"/>
  <c r="B69" i="69" a="1"/>
  <c r="B69" i="69" s="1"/>
  <c r="K69" i="69" s="1"/>
  <c r="L69" i="69" s="1"/>
  <c r="M69" i="69" s="1"/>
  <c r="N69" i="69" s="1"/>
  <c r="D68" i="69" a="1"/>
  <c r="D68" i="69" s="1"/>
  <c r="C68" i="69" a="1"/>
  <c r="C68" i="69" s="1"/>
  <c r="B68" i="69" a="1"/>
  <c r="B68" i="69" s="1"/>
  <c r="K68" i="69" s="1"/>
  <c r="L68" i="69" s="1"/>
  <c r="M68" i="69" s="1"/>
  <c r="D67" i="69" a="1"/>
  <c r="D67" i="69" s="1"/>
  <c r="C67" i="69" a="1"/>
  <c r="C67" i="69" s="1"/>
  <c r="B67" i="69" a="1"/>
  <c r="B67" i="69" s="1"/>
  <c r="K67" i="69" s="1"/>
  <c r="L67" i="69" s="1"/>
  <c r="D66" i="69" a="1"/>
  <c r="D66" i="69" s="1"/>
  <c r="C66" i="69" a="1"/>
  <c r="C66" i="69" s="1"/>
  <c r="B66" i="69" a="1"/>
  <c r="B66" i="69" s="1"/>
  <c r="K66" i="69" s="1"/>
  <c r="D65" i="69" a="1"/>
  <c r="D65" i="69" s="1"/>
  <c r="C65" i="69" a="1"/>
  <c r="C65" i="69" s="1"/>
  <c r="B65" i="69" a="1"/>
  <c r="B65" i="69" s="1"/>
  <c r="D6" i="69" a="1"/>
  <c r="D6" i="69" s="1"/>
  <c r="N92" i="103" l="1"/>
  <c r="M92" i="103"/>
  <c r="L92" i="103"/>
  <c r="L135" i="69"/>
  <c r="M135" i="69" s="1"/>
  <c r="N135" i="69" s="1"/>
  <c r="O135" i="69" s="1"/>
  <c r="P135" i="69" s="1"/>
  <c r="Q135" i="69" s="1"/>
  <c r="R135" i="69" s="1"/>
  <c r="S135" i="69" s="1"/>
  <c r="T135" i="69" s="1"/>
  <c r="U135" i="69" s="1"/>
  <c r="V135" i="69" s="1"/>
  <c r="L163" i="69"/>
  <c r="M163" i="69" s="1"/>
  <c r="N163" i="69" s="1"/>
  <c r="O163" i="69" s="1"/>
  <c r="P163" i="69" s="1"/>
  <c r="Q163" i="69" s="1"/>
  <c r="R163" i="69" s="1"/>
  <c r="S163" i="69" s="1"/>
  <c r="T163" i="69" s="1"/>
  <c r="U163" i="69" s="1"/>
  <c r="V163" i="69" s="1"/>
  <c r="W163" i="69" s="1"/>
  <c r="X163" i="69" s="1"/>
  <c r="Y163" i="69" s="1"/>
  <c r="Z163" i="69" s="1"/>
  <c r="AA163" i="69" s="1"/>
  <c r="AB163" i="69" s="1"/>
  <c r="L206" i="69"/>
  <c r="K249" i="69"/>
  <c r="L249" i="69" s="1"/>
  <c r="M249" i="69" s="1"/>
  <c r="N249" i="69" s="1"/>
  <c r="O249" i="69" s="1"/>
  <c r="P249" i="69" s="1"/>
  <c r="Q249" i="69" s="1"/>
  <c r="K277" i="69"/>
  <c r="L277" i="69" s="1"/>
  <c r="M277" i="69" s="1"/>
  <c r="N277" i="69" s="1"/>
  <c r="O277" i="69" s="1"/>
  <c r="P277" i="69" s="1"/>
  <c r="Q277" i="69" s="1"/>
  <c r="R277" i="69" s="1"/>
  <c r="S277" i="69" s="1"/>
  <c r="T277" i="69" s="1"/>
  <c r="U277" i="69" s="1"/>
  <c r="V277" i="69" s="1"/>
  <c r="W277" i="69" s="1"/>
  <c r="K320" i="69"/>
  <c r="L320" i="69" s="1"/>
  <c r="M320" i="69" s="1"/>
  <c r="N320" i="69" s="1"/>
  <c r="O320" i="69" s="1"/>
  <c r="P320" i="69" s="1"/>
  <c r="Q320" i="69" s="1"/>
  <c r="R320" i="69" s="1"/>
  <c r="S320" i="69" s="1"/>
  <c r="T320" i="69" s="1"/>
  <c r="U320" i="69" s="1"/>
  <c r="V320" i="69" s="1"/>
  <c r="W320" i="69" s="1"/>
  <c r="X320" i="69" s="1"/>
  <c r="Y320" i="69" s="1"/>
  <c r="Z320" i="69" s="1"/>
  <c r="AA320" i="69" s="1"/>
  <c r="AB320" i="69" s="1"/>
  <c r="AC320" i="69" s="1"/>
  <c r="K263" i="69"/>
  <c r="L263" i="69" s="1"/>
  <c r="M263" i="69" s="1"/>
  <c r="N263" i="69" s="1"/>
  <c r="O263" i="69" s="1"/>
  <c r="P263" i="69" s="1"/>
  <c r="Q263" i="69" s="1"/>
  <c r="R263" i="69" s="1"/>
  <c r="S263" i="69" s="1"/>
  <c r="T263" i="69" s="1"/>
  <c r="U263" i="69" s="1"/>
  <c r="V263" i="69" s="1"/>
  <c r="W263" i="69" s="1"/>
  <c r="X263" i="69" s="1"/>
  <c r="Y263" i="69" s="1"/>
  <c r="Z263" i="69" s="1"/>
  <c r="AA263" i="69" s="1"/>
  <c r="AB263" i="69" s="1"/>
  <c r="AC263" i="69" s="1"/>
  <c r="AD263" i="69" s="1"/>
  <c r="AE263" i="69" s="1"/>
  <c r="K306" i="69"/>
  <c r="L306" i="69" s="1"/>
  <c r="M306" i="69" s="1"/>
  <c r="N306" i="69" s="1"/>
  <c r="O306" i="69" s="1"/>
  <c r="L131" i="69"/>
  <c r="M131" i="69" s="1"/>
  <c r="N131" i="69" s="1"/>
  <c r="O131" i="69" s="1"/>
  <c r="P131" i="69" s="1"/>
  <c r="Q131" i="69" s="1"/>
  <c r="R131" i="69" s="1"/>
  <c r="L145" i="69"/>
  <c r="M145" i="69" s="1"/>
  <c r="N145" i="69" s="1"/>
  <c r="O145" i="69" s="1"/>
  <c r="P145" i="69" s="1"/>
  <c r="Q145" i="69" s="1"/>
  <c r="R145" i="69" s="1"/>
  <c r="S145" i="69" s="1"/>
  <c r="T145" i="69" s="1"/>
  <c r="U145" i="69" s="1"/>
  <c r="V145" i="69" s="1"/>
  <c r="W145" i="69" s="1"/>
  <c r="X145" i="69" s="1"/>
  <c r="Y145" i="69" s="1"/>
  <c r="Z145" i="69" s="1"/>
  <c r="AA145" i="69" s="1"/>
  <c r="AB145" i="69" s="1"/>
  <c r="AC145" i="69" s="1"/>
  <c r="AD145" i="69" s="1"/>
  <c r="AE145" i="69" s="1"/>
  <c r="AF145" i="69" s="1"/>
  <c r="L159" i="69"/>
  <c r="M159" i="69" s="1"/>
  <c r="N159" i="69" s="1"/>
  <c r="O159" i="69" s="1"/>
  <c r="P159" i="69" s="1"/>
  <c r="Q159" i="69" s="1"/>
  <c r="R159" i="69" s="1"/>
  <c r="S159" i="69" s="1"/>
  <c r="T159" i="69" s="1"/>
  <c r="U159" i="69" s="1"/>
  <c r="V159" i="69" s="1"/>
  <c r="W159" i="69" s="1"/>
  <c r="X159" i="69" s="1"/>
  <c r="L188" i="69"/>
  <c r="M188" i="69" s="1"/>
  <c r="N188" i="69" s="1"/>
  <c r="O188" i="69" s="1"/>
  <c r="P188" i="69" s="1"/>
  <c r="L202" i="69"/>
  <c r="M202" i="69" s="1"/>
  <c r="N202" i="69" s="1"/>
  <c r="O202" i="69" s="1"/>
  <c r="P202" i="69" s="1"/>
  <c r="Q202" i="69" s="1"/>
  <c r="R202" i="69" s="1"/>
  <c r="S202" i="69" s="1"/>
  <c r="T202" i="69" s="1"/>
  <c r="U202" i="69" s="1"/>
  <c r="V202" i="69" s="1"/>
  <c r="W202" i="69" s="1"/>
  <c r="X202" i="69" s="1"/>
  <c r="Y202" i="69" s="1"/>
  <c r="Z202" i="69" s="1"/>
  <c r="AA202" i="69" s="1"/>
  <c r="AB202" i="69" s="1"/>
  <c r="AC202" i="69" s="1"/>
  <c r="AD202" i="69" s="1"/>
  <c r="L216" i="69"/>
  <c r="M216" i="69" s="1"/>
  <c r="N216" i="69" s="1"/>
  <c r="O216" i="69" s="1"/>
  <c r="P216" i="69" s="1"/>
  <c r="Q216" i="69" s="1"/>
  <c r="R216" i="69" s="1"/>
  <c r="S216" i="69" s="1"/>
  <c r="T216" i="69" s="1"/>
  <c r="U216" i="69" s="1"/>
  <c r="V216" i="69" s="1"/>
  <c r="K245" i="69"/>
  <c r="L245" i="69" s="1"/>
  <c r="M245" i="69" s="1"/>
  <c r="K259" i="69"/>
  <c r="L259" i="69" s="1"/>
  <c r="M259" i="69" s="1"/>
  <c r="N259" i="69" s="1"/>
  <c r="O259" i="69" s="1"/>
  <c r="P259" i="69" s="1"/>
  <c r="Q259" i="69" s="1"/>
  <c r="R259" i="69" s="1"/>
  <c r="S259" i="69" s="1"/>
  <c r="T259" i="69" s="1"/>
  <c r="U259" i="69" s="1"/>
  <c r="V259" i="69" s="1"/>
  <c r="W259" i="69" s="1"/>
  <c r="X259" i="69" s="1"/>
  <c r="Y259" i="69" s="1"/>
  <c r="Z259" i="69" s="1"/>
  <c r="AA259" i="69" s="1"/>
  <c r="K273" i="69"/>
  <c r="L273" i="69" s="1"/>
  <c r="M273" i="69" s="1"/>
  <c r="N273" i="69" s="1"/>
  <c r="O273" i="69" s="1"/>
  <c r="P273" i="69" s="1"/>
  <c r="Q273" i="69" s="1"/>
  <c r="R273" i="69" s="1"/>
  <c r="S273" i="69" s="1"/>
  <c r="K302" i="69"/>
  <c r="K316" i="69"/>
  <c r="L316" i="69" s="1"/>
  <c r="M316" i="69" s="1"/>
  <c r="N316" i="69" s="1"/>
  <c r="O316" i="69" s="1"/>
  <c r="P316" i="69" s="1"/>
  <c r="Q316" i="69" s="1"/>
  <c r="R316" i="69" s="1"/>
  <c r="S316" i="69" s="1"/>
  <c r="T316" i="69" s="1"/>
  <c r="U316" i="69" s="1"/>
  <c r="V316" i="69" s="1"/>
  <c r="W316" i="69" s="1"/>
  <c r="X316" i="69" s="1"/>
  <c r="Y316" i="69" s="1"/>
  <c r="K330" i="69"/>
  <c r="L330" i="69" s="1"/>
  <c r="M330" i="69" s="1"/>
  <c r="N330" i="69" s="1"/>
  <c r="O330" i="69" s="1"/>
  <c r="P330" i="69" s="1"/>
  <c r="Q330" i="69" s="1"/>
  <c r="L129" i="69"/>
  <c r="M129" i="69" s="1"/>
  <c r="N129" i="69" s="1"/>
  <c r="O129" i="69" s="1"/>
  <c r="P129" i="69" s="1"/>
  <c r="L143" i="69"/>
  <c r="M143" i="69" s="1"/>
  <c r="N143" i="69" s="1"/>
  <c r="O143" i="69" s="1"/>
  <c r="P143" i="69" s="1"/>
  <c r="Q143" i="69" s="1"/>
  <c r="R143" i="69" s="1"/>
  <c r="S143" i="69" s="1"/>
  <c r="T143" i="69" s="1"/>
  <c r="U143" i="69" s="1"/>
  <c r="V143" i="69" s="1"/>
  <c r="W143" i="69" s="1"/>
  <c r="X143" i="69" s="1"/>
  <c r="Y143" i="69" s="1"/>
  <c r="Z143" i="69" s="1"/>
  <c r="AA143" i="69" s="1"/>
  <c r="AB143" i="69" s="1"/>
  <c r="AC143" i="69" s="1"/>
  <c r="AD143" i="69" s="1"/>
  <c r="L157" i="69"/>
  <c r="M157" i="69" s="1"/>
  <c r="N157" i="69" s="1"/>
  <c r="O157" i="69" s="1"/>
  <c r="P157" i="69" s="1"/>
  <c r="Q157" i="69" s="1"/>
  <c r="R157" i="69" s="1"/>
  <c r="S157" i="69" s="1"/>
  <c r="T157" i="69" s="1"/>
  <c r="U157" i="69" s="1"/>
  <c r="V157" i="69" s="1"/>
  <c r="L186" i="69"/>
  <c r="M186" i="69" s="1"/>
  <c r="N186" i="69" s="1"/>
  <c r="L200" i="69"/>
  <c r="M200" i="69" s="1"/>
  <c r="N200" i="69" s="1"/>
  <c r="O200" i="69" s="1"/>
  <c r="P200" i="69" s="1"/>
  <c r="Q200" i="69" s="1"/>
  <c r="R200" i="69" s="1"/>
  <c r="S200" i="69" s="1"/>
  <c r="T200" i="69" s="1"/>
  <c r="U200" i="69" s="1"/>
  <c r="V200" i="69" s="1"/>
  <c r="W200" i="69" s="1"/>
  <c r="X200" i="69" s="1"/>
  <c r="Y200" i="69" s="1"/>
  <c r="Z200" i="69" s="1"/>
  <c r="AA200" i="69" s="1"/>
  <c r="AB200" i="69" s="1"/>
  <c r="L214" i="69"/>
  <c r="M214" i="69" s="1"/>
  <c r="N214" i="69" s="1"/>
  <c r="O214" i="69" s="1"/>
  <c r="P214" i="69" s="1"/>
  <c r="Q214" i="69" s="1"/>
  <c r="R214" i="69" s="1"/>
  <c r="S214" i="69" s="1"/>
  <c r="T214" i="69" s="1"/>
  <c r="K243" i="69"/>
  <c r="K257" i="69"/>
  <c r="L257" i="69" s="1"/>
  <c r="M257" i="69" s="1"/>
  <c r="N257" i="69" s="1"/>
  <c r="O257" i="69" s="1"/>
  <c r="P257" i="69" s="1"/>
  <c r="Q257" i="69" s="1"/>
  <c r="R257" i="69" s="1"/>
  <c r="S257" i="69" s="1"/>
  <c r="T257" i="69" s="1"/>
  <c r="U257" i="69" s="1"/>
  <c r="V257" i="69" s="1"/>
  <c r="W257" i="69" s="1"/>
  <c r="X257" i="69" s="1"/>
  <c r="Y257" i="69" s="1"/>
  <c r="K271" i="69"/>
  <c r="L271" i="69" s="1"/>
  <c r="M271" i="69" s="1"/>
  <c r="N271" i="69" s="1"/>
  <c r="O271" i="69" s="1"/>
  <c r="P271" i="69" s="1"/>
  <c r="Q271" i="69" s="1"/>
  <c r="K285" i="69"/>
  <c r="L285" i="69" s="1"/>
  <c r="M285" i="69" s="1"/>
  <c r="N285" i="69" s="1"/>
  <c r="O285" i="69" s="1"/>
  <c r="P285" i="69" s="1"/>
  <c r="Q285" i="69" s="1"/>
  <c r="R285" i="69" s="1"/>
  <c r="S285" i="69" s="1"/>
  <c r="T285" i="69" s="1"/>
  <c r="U285" i="69" s="1"/>
  <c r="V285" i="69" s="1"/>
  <c r="W285" i="69" s="1"/>
  <c r="X285" i="69" s="1"/>
  <c r="Y285" i="69" s="1"/>
  <c r="Z285" i="69" s="1"/>
  <c r="AA285" i="69" s="1"/>
  <c r="AB285" i="69" s="1"/>
  <c r="AC285" i="69" s="1"/>
  <c r="AD285" i="69" s="1"/>
  <c r="AE285" i="69" s="1"/>
  <c r="K314" i="69"/>
  <c r="L314" i="69" s="1"/>
  <c r="M314" i="69" s="1"/>
  <c r="N314" i="69" s="1"/>
  <c r="O314" i="69" s="1"/>
  <c r="P314" i="69" s="1"/>
  <c r="Q314" i="69" s="1"/>
  <c r="R314" i="69" s="1"/>
  <c r="S314" i="69" s="1"/>
  <c r="T314" i="69" s="1"/>
  <c r="U314" i="69" s="1"/>
  <c r="V314" i="69" s="1"/>
  <c r="W314" i="69" s="1"/>
  <c r="K328" i="69"/>
  <c r="L328" i="69" s="1"/>
  <c r="M328" i="69" s="1"/>
  <c r="N328" i="69" s="1"/>
  <c r="O328" i="69" s="1"/>
  <c r="K342" i="69"/>
  <c r="L342" i="69" s="1"/>
  <c r="M342" i="69" s="1"/>
  <c r="N342" i="69" s="1"/>
  <c r="O342" i="69" s="1"/>
  <c r="P342" i="69" s="1"/>
  <c r="Q342" i="69" s="1"/>
  <c r="R342" i="69" s="1"/>
  <c r="S342" i="69" s="1"/>
  <c r="T342" i="69" s="1"/>
  <c r="U342" i="69" s="1"/>
  <c r="V342" i="69" s="1"/>
  <c r="W342" i="69" s="1"/>
  <c r="X342" i="69" s="1"/>
  <c r="Y342" i="69" s="1"/>
  <c r="Z342" i="69" s="1"/>
  <c r="AA342" i="69" s="1"/>
  <c r="AB342" i="69" s="1"/>
  <c r="AC342" i="69" s="1"/>
  <c r="L127" i="69"/>
  <c r="M127" i="69" s="1"/>
  <c r="N127" i="69" s="1"/>
  <c r="L141" i="69"/>
  <c r="M141" i="69" s="1"/>
  <c r="N141" i="69" s="1"/>
  <c r="O141" i="69" s="1"/>
  <c r="P141" i="69" s="1"/>
  <c r="Q141" i="69" s="1"/>
  <c r="R141" i="69" s="1"/>
  <c r="S141" i="69" s="1"/>
  <c r="T141" i="69" s="1"/>
  <c r="U141" i="69" s="1"/>
  <c r="V141" i="69" s="1"/>
  <c r="W141" i="69" s="1"/>
  <c r="X141" i="69" s="1"/>
  <c r="Y141" i="69" s="1"/>
  <c r="Z141" i="69" s="1"/>
  <c r="AA141" i="69" s="1"/>
  <c r="AB141" i="69" s="1"/>
  <c r="L155" i="69"/>
  <c r="M155" i="69" s="1"/>
  <c r="N155" i="69" s="1"/>
  <c r="O155" i="69" s="1"/>
  <c r="P155" i="69" s="1"/>
  <c r="Q155" i="69" s="1"/>
  <c r="R155" i="69" s="1"/>
  <c r="S155" i="69" s="1"/>
  <c r="T155" i="69" s="1"/>
  <c r="L184" i="69"/>
  <c r="L198" i="69"/>
  <c r="M198" i="69" s="1"/>
  <c r="N198" i="69" s="1"/>
  <c r="O198" i="69" s="1"/>
  <c r="P198" i="69" s="1"/>
  <c r="Q198" i="69" s="1"/>
  <c r="R198" i="69" s="1"/>
  <c r="S198" i="69" s="1"/>
  <c r="T198" i="69" s="1"/>
  <c r="U198" i="69" s="1"/>
  <c r="V198" i="69" s="1"/>
  <c r="W198" i="69" s="1"/>
  <c r="X198" i="69" s="1"/>
  <c r="Y198" i="69" s="1"/>
  <c r="Z198" i="69" s="1"/>
  <c r="L212" i="69"/>
  <c r="M212" i="69" s="1"/>
  <c r="N212" i="69" s="1"/>
  <c r="O212" i="69" s="1"/>
  <c r="P212" i="69" s="1"/>
  <c r="Q212" i="69" s="1"/>
  <c r="R212" i="69" s="1"/>
  <c r="L226" i="69"/>
  <c r="M226" i="69" s="1"/>
  <c r="N226" i="69" s="1"/>
  <c r="O226" i="69" s="1"/>
  <c r="P226" i="69" s="1"/>
  <c r="Q226" i="69" s="1"/>
  <c r="R226" i="69" s="1"/>
  <c r="S226" i="69" s="1"/>
  <c r="T226" i="69" s="1"/>
  <c r="U226" i="69" s="1"/>
  <c r="V226" i="69" s="1"/>
  <c r="W226" i="69" s="1"/>
  <c r="X226" i="69" s="1"/>
  <c r="Y226" i="69" s="1"/>
  <c r="Z226" i="69" s="1"/>
  <c r="AA226" i="69" s="1"/>
  <c r="AB226" i="69" s="1"/>
  <c r="AC226" i="69" s="1"/>
  <c r="AD226" i="69" s="1"/>
  <c r="AE226" i="69" s="1"/>
  <c r="AF226" i="69" s="1"/>
  <c r="K255" i="69"/>
  <c r="L255" i="69" s="1"/>
  <c r="M255" i="69" s="1"/>
  <c r="N255" i="69" s="1"/>
  <c r="O255" i="69" s="1"/>
  <c r="P255" i="69" s="1"/>
  <c r="Q255" i="69" s="1"/>
  <c r="R255" i="69" s="1"/>
  <c r="S255" i="69" s="1"/>
  <c r="T255" i="69" s="1"/>
  <c r="U255" i="69" s="1"/>
  <c r="V255" i="69" s="1"/>
  <c r="W255" i="69" s="1"/>
  <c r="K269" i="69"/>
  <c r="L269" i="69" s="1"/>
  <c r="M269" i="69" s="1"/>
  <c r="N269" i="69" s="1"/>
  <c r="O269" i="69" s="1"/>
  <c r="K283" i="69"/>
  <c r="L283" i="69" s="1"/>
  <c r="M283" i="69" s="1"/>
  <c r="N283" i="69" s="1"/>
  <c r="O283" i="69" s="1"/>
  <c r="P283" i="69" s="1"/>
  <c r="Q283" i="69" s="1"/>
  <c r="R283" i="69" s="1"/>
  <c r="S283" i="69" s="1"/>
  <c r="T283" i="69" s="1"/>
  <c r="U283" i="69" s="1"/>
  <c r="V283" i="69" s="1"/>
  <c r="W283" i="69" s="1"/>
  <c r="X283" i="69" s="1"/>
  <c r="Y283" i="69" s="1"/>
  <c r="Z283" i="69" s="1"/>
  <c r="AA283" i="69" s="1"/>
  <c r="AB283" i="69" s="1"/>
  <c r="AC283" i="69" s="1"/>
  <c r="K312" i="69"/>
  <c r="L312" i="69" s="1"/>
  <c r="M312" i="69" s="1"/>
  <c r="N312" i="69" s="1"/>
  <c r="O312" i="69" s="1"/>
  <c r="P312" i="69" s="1"/>
  <c r="Q312" i="69" s="1"/>
  <c r="R312" i="69" s="1"/>
  <c r="S312" i="69" s="1"/>
  <c r="T312" i="69" s="1"/>
  <c r="U312" i="69" s="1"/>
  <c r="K326" i="69"/>
  <c r="L326" i="69" s="1"/>
  <c r="M326" i="69" s="1"/>
  <c r="K344" i="69"/>
  <c r="L344" i="69" s="1"/>
  <c r="M344" i="69" s="1"/>
  <c r="N344" i="69" s="1"/>
  <c r="O344" i="69" s="1"/>
  <c r="P344" i="69" s="1"/>
  <c r="Q344" i="69" s="1"/>
  <c r="R344" i="69" s="1"/>
  <c r="S344" i="69" s="1"/>
  <c r="T344" i="69" s="1"/>
  <c r="U344" i="69" s="1"/>
  <c r="V344" i="69" s="1"/>
  <c r="W344" i="69" s="1"/>
  <c r="X344" i="69" s="1"/>
  <c r="Y344" i="69" s="1"/>
  <c r="Z344" i="69" s="1"/>
  <c r="AA344" i="69" s="1"/>
  <c r="AB344" i="69" s="1"/>
  <c r="AC344" i="69" s="1"/>
  <c r="AD344" i="69" s="1"/>
  <c r="AE344" i="69" s="1"/>
  <c r="L125" i="69"/>
  <c r="L139" i="69"/>
  <c r="M139" i="69" s="1"/>
  <c r="N139" i="69" s="1"/>
  <c r="O139" i="69" s="1"/>
  <c r="P139" i="69" s="1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L153" i="69"/>
  <c r="M153" i="69" s="1"/>
  <c r="N153" i="69" s="1"/>
  <c r="O153" i="69" s="1"/>
  <c r="P153" i="69" s="1"/>
  <c r="Q153" i="69" s="1"/>
  <c r="R153" i="69" s="1"/>
  <c r="L167" i="69"/>
  <c r="M167" i="69" s="1"/>
  <c r="N167" i="69" s="1"/>
  <c r="O167" i="69" s="1"/>
  <c r="P167" i="69" s="1"/>
  <c r="Q167" i="69" s="1"/>
  <c r="R167" i="69" s="1"/>
  <c r="S167" i="69" s="1"/>
  <c r="T167" i="69" s="1"/>
  <c r="U167" i="69" s="1"/>
  <c r="V167" i="69" s="1"/>
  <c r="W167" i="69" s="1"/>
  <c r="X167" i="69" s="1"/>
  <c r="Y167" i="69" s="1"/>
  <c r="Z167" i="69" s="1"/>
  <c r="AA167" i="69" s="1"/>
  <c r="AB167" i="69" s="1"/>
  <c r="AC167" i="69" s="1"/>
  <c r="AD167" i="69" s="1"/>
  <c r="AE167" i="69" s="1"/>
  <c r="AF167" i="69" s="1"/>
  <c r="L196" i="69"/>
  <c r="M196" i="69" s="1"/>
  <c r="N196" i="69" s="1"/>
  <c r="O196" i="69" s="1"/>
  <c r="P196" i="69" s="1"/>
  <c r="Q196" i="69" s="1"/>
  <c r="R196" i="69" s="1"/>
  <c r="S196" i="69" s="1"/>
  <c r="T196" i="69" s="1"/>
  <c r="U196" i="69" s="1"/>
  <c r="V196" i="69" s="1"/>
  <c r="W196" i="69" s="1"/>
  <c r="X196" i="69" s="1"/>
  <c r="L210" i="69"/>
  <c r="M210" i="69" s="1"/>
  <c r="N210" i="69" s="1"/>
  <c r="O210" i="69" s="1"/>
  <c r="P210" i="69" s="1"/>
  <c r="L224" i="69"/>
  <c r="M224" i="69" s="1"/>
  <c r="N224" i="69" s="1"/>
  <c r="O224" i="69" s="1"/>
  <c r="P224" i="69" s="1"/>
  <c r="Q224" i="69" s="1"/>
  <c r="R224" i="69" s="1"/>
  <c r="S224" i="69" s="1"/>
  <c r="T224" i="69" s="1"/>
  <c r="U224" i="69" s="1"/>
  <c r="V224" i="69" s="1"/>
  <c r="W224" i="69" s="1"/>
  <c r="X224" i="69" s="1"/>
  <c r="Y224" i="69" s="1"/>
  <c r="Z224" i="69" s="1"/>
  <c r="AA224" i="69" s="1"/>
  <c r="AB224" i="69" s="1"/>
  <c r="AC224" i="69" s="1"/>
  <c r="AD224" i="69" s="1"/>
  <c r="K253" i="69"/>
  <c r="L253" i="69" s="1"/>
  <c r="M253" i="69" s="1"/>
  <c r="N253" i="69" s="1"/>
  <c r="O253" i="69" s="1"/>
  <c r="P253" i="69" s="1"/>
  <c r="Q253" i="69" s="1"/>
  <c r="R253" i="69" s="1"/>
  <c r="S253" i="69" s="1"/>
  <c r="T253" i="69" s="1"/>
  <c r="U253" i="69" s="1"/>
  <c r="K267" i="69"/>
  <c r="L267" i="69" s="1"/>
  <c r="M267" i="69" s="1"/>
  <c r="K281" i="69"/>
  <c r="L281" i="69" s="1"/>
  <c r="M281" i="69" s="1"/>
  <c r="N281" i="69" s="1"/>
  <c r="O281" i="69" s="1"/>
  <c r="P281" i="69" s="1"/>
  <c r="Q281" i="69" s="1"/>
  <c r="R281" i="69" s="1"/>
  <c r="S281" i="69" s="1"/>
  <c r="T281" i="69" s="1"/>
  <c r="U281" i="69" s="1"/>
  <c r="V281" i="69" s="1"/>
  <c r="W281" i="69" s="1"/>
  <c r="X281" i="69" s="1"/>
  <c r="Y281" i="69" s="1"/>
  <c r="Z281" i="69" s="1"/>
  <c r="AA281" i="69" s="1"/>
  <c r="K310" i="69"/>
  <c r="L310" i="69" s="1"/>
  <c r="M310" i="69" s="1"/>
  <c r="N310" i="69" s="1"/>
  <c r="O310" i="69" s="1"/>
  <c r="P310" i="69" s="1"/>
  <c r="Q310" i="69" s="1"/>
  <c r="R310" i="69" s="1"/>
  <c r="S310" i="69" s="1"/>
  <c r="K338" i="69"/>
  <c r="L338" i="69" s="1"/>
  <c r="M338" i="69" s="1"/>
  <c r="N338" i="69" s="1"/>
  <c r="O338" i="69" s="1"/>
  <c r="P338" i="69" s="1"/>
  <c r="Q338" i="69" s="1"/>
  <c r="R338" i="69" s="1"/>
  <c r="S338" i="69" s="1"/>
  <c r="T338" i="69" s="1"/>
  <c r="U338" i="69" s="1"/>
  <c r="V338" i="69" s="1"/>
  <c r="W338" i="69" s="1"/>
  <c r="X338" i="69" s="1"/>
  <c r="Y338" i="69" s="1"/>
  <c r="L137" i="69"/>
  <c r="M137" i="69" s="1"/>
  <c r="N137" i="69" s="1"/>
  <c r="O137" i="69" s="1"/>
  <c r="P137" i="69" s="1"/>
  <c r="Q137" i="69" s="1"/>
  <c r="R137" i="69" s="1"/>
  <c r="S137" i="69" s="1"/>
  <c r="T137" i="69" s="1"/>
  <c r="U137" i="69" s="1"/>
  <c r="V137" i="69" s="1"/>
  <c r="W137" i="69" s="1"/>
  <c r="X137" i="69" s="1"/>
  <c r="L151" i="69"/>
  <c r="M151" i="69" s="1"/>
  <c r="N151" i="69" s="1"/>
  <c r="O151" i="69" s="1"/>
  <c r="P151" i="69" s="1"/>
  <c r="L165" i="69"/>
  <c r="M165" i="69" s="1"/>
  <c r="N165" i="69" s="1"/>
  <c r="O165" i="69" s="1"/>
  <c r="P165" i="69" s="1"/>
  <c r="Q165" i="69" s="1"/>
  <c r="R165" i="69" s="1"/>
  <c r="S165" i="69" s="1"/>
  <c r="T165" i="69" s="1"/>
  <c r="U165" i="69" s="1"/>
  <c r="V165" i="69" s="1"/>
  <c r="W165" i="69" s="1"/>
  <c r="X165" i="69" s="1"/>
  <c r="Y165" i="69" s="1"/>
  <c r="Z165" i="69" s="1"/>
  <c r="AA165" i="69" s="1"/>
  <c r="AB165" i="69" s="1"/>
  <c r="AC165" i="69" s="1"/>
  <c r="AD165" i="69" s="1"/>
  <c r="L194" i="69"/>
  <c r="M194" i="69" s="1"/>
  <c r="N194" i="69" s="1"/>
  <c r="O194" i="69" s="1"/>
  <c r="P194" i="69" s="1"/>
  <c r="Q194" i="69" s="1"/>
  <c r="R194" i="69" s="1"/>
  <c r="S194" i="69" s="1"/>
  <c r="T194" i="69" s="1"/>
  <c r="U194" i="69" s="1"/>
  <c r="V194" i="69" s="1"/>
  <c r="L208" i="69"/>
  <c r="M208" i="69" s="1"/>
  <c r="N208" i="69" s="1"/>
  <c r="L222" i="69"/>
  <c r="M222" i="69" s="1"/>
  <c r="N222" i="69" s="1"/>
  <c r="O222" i="69" s="1"/>
  <c r="P222" i="69" s="1"/>
  <c r="Q222" i="69" s="1"/>
  <c r="R222" i="69" s="1"/>
  <c r="S222" i="69" s="1"/>
  <c r="T222" i="69" s="1"/>
  <c r="U222" i="69" s="1"/>
  <c r="V222" i="69" s="1"/>
  <c r="W222" i="69" s="1"/>
  <c r="X222" i="69" s="1"/>
  <c r="Y222" i="69" s="1"/>
  <c r="Z222" i="69" s="1"/>
  <c r="AA222" i="69" s="1"/>
  <c r="AB222" i="69" s="1"/>
  <c r="K251" i="69"/>
  <c r="L251" i="69" s="1"/>
  <c r="M251" i="69" s="1"/>
  <c r="N251" i="69" s="1"/>
  <c r="O251" i="69" s="1"/>
  <c r="P251" i="69" s="1"/>
  <c r="Q251" i="69" s="1"/>
  <c r="R251" i="69" s="1"/>
  <c r="S251" i="69" s="1"/>
  <c r="L126" i="69"/>
  <c r="M126" i="69" s="1"/>
  <c r="L140" i="69"/>
  <c r="M140" i="69" s="1"/>
  <c r="N140" i="69" s="1"/>
  <c r="O140" i="69" s="1"/>
  <c r="P140" i="69" s="1"/>
  <c r="Q140" i="69" s="1"/>
  <c r="R140" i="69" s="1"/>
  <c r="S140" i="69" s="1"/>
  <c r="T140" i="69" s="1"/>
  <c r="U140" i="69" s="1"/>
  <c r="V140" i="69" s="1"/>
  <c r="W140" i="69" s="1"/>
  <c r="X140" i="69" s="1"/>
  <c r="Y140" i="69" s="1"/>
  <c r="Z140" i="69" s="1"/>
  <c r="AA140" i="69" s="1"/>
  <c r="L154" i="69"/>
  <c r="M154" i="69" s="1"/>
  <c r="N154" i="69" s="1"/>
  <c r="O154" i="69" s="1"/>
  <c r="P154" i="69" s="1"/>
  <c r="Q154" i="69" s="1"/>
  <c r="R154" i="69" s="1"/>
  <c r="S154" i="69" s="1"/>
  <c r="L197" i="69"/>
  <c r="M197" i="69" s="1"/>
  <c r="N197" i="69" s="1"/>
  <c r="O197" i="69" s="1"/>
  <c r="P197" i="69" s="1"/>
  <c r="Q197" i="69" s="1"/>
  <c r="R197" i="69" s="1"/>
  <c r="S197" i="69" s="1"/>
  <c r="T197" i="69" s="1"/>
  <c r="U197" i="69" s="1"/>
  <c r="V197" i="69" s="1"/>
  <c r="W197" i="69" s="1"/>
  <c r="X197" i="69" s="1"/>
  <c r="Y197" i="69" s="1"/>
  <c r="L211" i="69"/>
  <c r="M211" i="69" s="1"/>
  <c r="N211" i="69" s="1"/>
  <c r="O211" i="69" s="1"/>
  <c r="P211" i="69" s="1"/>
  <c r="Q211" i="69" s="1"/>
  <c r="L225" i="69"/>
  <c r="M225" i="69" s="1"/>
  <c r="N225" i="69" s="1"/>
  <c r="O225" i="69" s="1"/>
  <c r="P225" i="69" s="1"/>
  <c r="Q225" i="69" s="1"/>
  <c r="R225" i="69" s="1"/>
  <c r="S225" i="69" s="1"/>
  <c r="T225" i="69" s="1"/>
  <c r="U225" i="69" s="1"/>
  <c r="V225" i="69" s="1"/>
  <c r="W225" i="69" s="1"/>
  <c r="X225" i="69" s="1"/>
  <c r="Y225" i="69" s="1"/>
  <c r="Z225" i="69" s="1"/>
  <c r="AA225" i="69" s="1"/>
  <c r="AB225" i="69" s="1"/>
  <c r="AC225" i="69" s="1"/>
  <c r="AD225" i="69" s="1"/>
  <c r="AE225" i="69" s="1"/>
  <c r="K254" i="69"/>
  <c r="L254" i="69" s="1"/>
  <c r="M254" i="69" s="1"/>
  <c r="N254" i="69" s="1"/>
  <c r="O254" i="69" s="1"/>
  <c r="P254" i="69" s="1"/>
  <c r="Q254" i="69" s="1"/>
  <c r="R254" i="69" s="1"/>
  <c r="S254" i="69" s="1"/>
  <c r="T254" i="69" s="1"/>
  <c r="U254" i="69" s="1"/>
  <c r="V254" i="69" s="1"/>
  <c r="K268" i="69"/>
  <c r="L268" i="69" s="1"/>
  <c r="M268" i="69" s="1"/>
  <c r="N268" i="69" s="1"/>
  <c r="K282" i="69"/>
  <c r="L282" i="69" s="1"/>
  <c r="M282" i="69" s="1"/>
  <c r="N282" i="69" s="1"/>
  <c r="O282" i="69" s="1"/>
  <c r="P282" i="69" s="1"/>
  <c r="Q282" i="69" s="1"/>
  <c r="R282" i="69" s="1"/>
  <c r="S282" i="69" s="1"/>
  <c r="T282" i="69" s="1"/>
  <c r="U282" i="69" s="1"/>
  <c r="V282" i="69" s="1"/>
  <c r="W282" i="69" s="1"/>
  <c r="X282" i="69" s="1"/>
  <c r="Y282" i="69" s="1"/>
  <c r="Z282" i="69" s="1"/>
  <c r="AA282" i="69" s="1"/>
  <c r="AB282" i="69" s="1"/>
  <c r="K311" i="69"/>
  <c r="L311" i="69" s="1"/>
  <c r="M311" i="69" s="1"/>
  <c r="N311" i="69" s="1"/>
  <c r="O311" i="69" s="1"/>
  <c r="P311" i="69" s="1"/>
  <c r="Q311" i="69" s="1"/>
  <c r="R311" i="69" s="1"/>
  <c r="S311" i="69" s="1"/>
  <c r="T311" i="69" s="1"/>
  <c r="K325" i="69"/>
  <c r="L325" i="69" s="1"/>
  <c r="L138" i="69"/>
  <c r="M138" i="69" s="1"/>
  <c r="N138" i="69" s="1"/>
  <c r="O138" i="69" s="1"/>
  <c r="P138" i="69" s="1"/>
  <c r="Q138" i="69" s="1"/>
  <c r="R138" i="69" s="1"/>
  <c r="S138" i="69" s="1"/>
  <c r="T138" i="69" s="1"/>
  <c r="U138" i="69" s="1"/>
  <c r="V138" i="69" s="1"/>
  <c r="W138" i="69" s="1"/>
  <c r="X138" i="69" s="1"/>
  <c r="Y138" i="69" s="1"/>
  <c r="L152" i="69"/>
  <c r="M152" i="69" s="1"/>
  <c r="N152" i="69" s="1"/>
  <c r="O152" i="69" s="1"/>
  <c r="P152" i="69" s="1"/>
  <c r="Q152" i="69" s="1"/>
  <c r="L166" i="69"/>
  <c r="M166" i="69" s="1"/>
  <c r="N166" i="69" s="1"/>
  <c r="O166" i="69" s="1"/>
  <c r="P166" i="69" s="1"/>
  <c r="Q166" i="69" s="1"/>
  <c r="R166" i="69" s="1"/>
  <c r="S166" i="69" s="1"/>
  <c r="T166" i="69" s="1"/>
  <c r="U166" i="69" s="1"/>
  <c r="V166" i="69" s="1"/>
  <c r="W166" i="69" s="1"/>
  <c r="X166" i="69" s="1"/>
  <c r="Y166" i="69" s="1"/>
  <c r="Z166" i="69" s="1"/>
  <c r="AA166" i="69" s="1"/>
  <c r="AB166" i="69" s="1"/>
  <c r="AC166" i="69" s="1"/>
  <c r="AD166" i="69" s="1"/>
  <c r="AE166" i="69" s="1"/>
  <c r="L195" i="69"/>
  <c r="M195" i="69" s="1"/>
  <c r="N195" i="69" s="1"/>
  <c r="O195" i="69" s="1"/>
  <c r="P195" i="69" s="1"/>
  <c r="Q195" i="69" s="1"/>
  <c r="R195" i="69" s="1"/>
  <c r="S195" i="69" s="1"/>
  <c r="T195" i="69" s="1"/>
  <c r="U195" i="69" s="1"/>
  <c r="V195" i="69" s="1"/>
  <c r="W195" i="69" s="1"/>
  <c r="L209" i="69"/>
  <c r="M209" i="69" s="1"/>
  <c r="N209" i="69" s="1"/>
  <c r="O209" i="69" s="1"/>
  <c r="L223" i="69"/>
  <c r="M223" i="69" s="1"/>
  <c r="N223" i="69" s="1"/>
  <c r="O223" i="69" s="1"/>
  <c r="P223" i="69" s="1"/>
  <c r="Q223" i="69" s="1"/>
  <c r="R223" i="69" s="1"/>
  <c r="S223" i="69" s="1"/>
  <c r="T223" i="69" s="1"/>
  <c r="U223" i="69" s="1"/>
  <c r="V223" i="69" s="1"/>
  <c r="W223" i="69" s="1"/>
  <c r="X223" i="69" s="1"/>
  <c r="Y223" i="69" s="1"/>
  <c r="Z223" i="69" s="1"/>
  <c r="AA223" i="69" s="1"/>
  <c r="AB223" i="69" s="1"/>
  <c r="AC223" i="69" s="1"/>
  <c r="K252" i="69"/>
  <c r="L252" i="69" s="1"/>
  <c r="M252" i="69" s="1"/>
  <c r="N252" i="69" s="1"/>
  <c r="O252" i="69" s="1"/>
  <c r="P252" i="69" s="1"/>
  <c r="Q252" i="69" s="1"/>
  <c r="R252" i="69" s="1"/>
  <c r="S252" i="69" s="1"/>
  <c r="T252" i="69" s="1"/>
  <c r="K266" i="69"/>
  <c r="L266" i="69" s="1"/>
  <c r="K280" i="69"/>
  <c r="L280" i="69" s="1"/>
  <c r="M280" i="69" s="1"/>
  <c r="N280" i="69" s="1"/>
  <c r="O280" i="69" s="1"/>
  <c r="P280" i="69" s="1"/>
  <c r="Q280" i="69" s="1"/>
  <c r="R280" i="69" s="1"/>
  <c r="S280" i="69" s="1"/>
  <c r="T280" i="69" s="1"/>
  <c r="U280" i="69" s="1"/>
  <c r="V280" i="69" s="1"/>
  <c r="W280" i="69" s="1"/>
  <c r="X280" i="69" s="1"/>
  <c r="Y280" i="69" s="1"/>
  <c r="Z280" i="69" s="1"/>
  <c r="K309" i="69"/>
  <c r="L309" i="69" s="1"/>
  <c r="M309" i="69" s="1"/>
  <c r="N309" i="69" s="1"/>
  <c r="O309" i="69" s="1"/>
  <c r="P309" i="69" s="1"/>
  <c r="Q309" i="69" s="1"/>
  <c r="R309" i="69" s="1"/>
  <c r="K337" i="69"/>
  <c r="L337" i="69" s="1"/>
  <c r="M337" i="69" s="1"/>
  <c r="N337" i="69" s="1"/>
  <c r="O337" i="69" s="1"/>
  <c r="P337" i="69" s="1"/>
  <c r="Q337" i="69" s="1"/>
  <c r="R337" i="69" s="1"/>
  <c r="S337" i="69" s="1"/>
  <c r="T337" i="69" s="1"/>
  <c r="U337" i="69" s="1"/>
  <c r="V337" i="69" s="1"/>
  <c r="W337" i="69" s="1"/>
  <c r="X337" i="69" s="1"/>
  <c r="L134" i="69"/>
  <c r="M134" i="69" s="1"/>
  <c r="N134" i="69" s="1"/>
  <c r="O134" i="69" s="1"/>
  <c r="P134" i="69" s="1"/>
  <c r="Q134" i="69" s="1"/>
  <c r="R134" i="69" s="1"/>
  <c r="S134" i="69" s="1"/>
  <c r="T134" i="69" s="1"/>
  <c r="U134" i="69" s="1"/>
  <c r="L148" i="69"/>
  <c r="M148" i="69" s="1"/>
  <c r="L162" i="69"/>
  <c r="M162" i="69" s="1"/>
  <c r="N162" i="69" s="1"/>
  <c r="O162" i="69" s="1"/>
  <c r="P162" i="69" s="1"/>
  <c r="Q162" i="69" s="1"/>
  <c r="R162" i="69" s="1"/>
  <c r="S162" i="69" s="1"/>
  <c r="T162" i="69" s="1"/>
  <c r="U162" i="69" s="1"/>
  <c r="V162" i="69" s="1"/>
  <c r="W162" i="69" s="1"/>
  <c r="X162" i="69" s="1"/>
  <c r="Y162" i="69" s="1"/>
  <c r="Z162" i="69" s="1"/>
  <c r="AA162" i="69" s="1"/>
  <c r="L191" i="69"/>
  <c r="M191" i="69" s="1"/>
  <c r="N191" i="69" s="1"/>
  <c r="O191" i="69" s="1"/>
  <c r="P191" i="69" s="1"/>
  <c r="Q191" i="69" s="1"/>
  <c r="R191" i="69" s="1"/>
  <c r="S191" i="69" s="1"/>
  <c r="L219" i="69"/>
  <c r="M219" i="69" s="1"/>
  <c r="N219" i="69" s="1"/>
  <c r="O219" i="69" s="1"/>
  <c r="P219" i="69" s="1"/>
  <c r="Q219" i="69" s="1"/>
  <c r="R219" i="69" s="1"/>
  <c r="S219" i="69" s="1"/>
  <c r="T219" i="69" s="1"/>
  <c r="U219" i="69" s="1"/>
  <c r="V219" i="69" s="1"/>
  <c r="W219" i="69" s="1"/>
  <c r="X219" i="69" s="1"/>
  <c r="Y219" i="69" s="1"/>
  <c r="K248" i="69"/>
  <c r="L248" i="69" s="1"/>
  <c r="M248" i="69" s="1"/>
  <c r="N248" i="69" s="1"/>
  <c r="O248" i="69" s="1"/>
  <c r="P248" i="69" s="1"/>
  <c r="K262" i="69"/>
  <c r="L262" i="69" s="1"/>
  <c r="M262" i="69" s="1"/>
  <c r="N262" i="69" s="1"/>
  <c r="O262" i="69" s="1"/>
  <c r="P262" i="69" s="1"/>
  <c r="Q262" i="69" s="1"/>
  <c r="R262" i="69" s="1"/>
  <c r="S262" i="69" s="1"/>
  <c r="T262" i="69" s="1"/>
  <c r="U262" i="69" s="1"/>
  <c r="V262" i="69" s="1"/>
  <c r="W262" i="69" s="1"/>
  <c r="X262" i="69" s="1"/>
  <c r="Y262" i="69" s="1"/>
  <c r="Z262" i="69" s="1"/>
  <c r="AA262" i="69" s="1"/>
  <c r="AB262" i="69" s="1"/>
  <c r="AC262" i="69" s="1"/>
  <c r="AD262" i="69" s="1"/>
  <c r="K276" i="69"/>
  <c r="L276" i="69" s="1"/>
  <c r="M276" i="69" s="1"/>
  <c r="N276" i="69" s="1"/>
  <c r="O276" i="69" s="1"/>
  <c r="P276" i="69" s="1"/>
  <c r="Q276" i="69" s="1"/>
  <c r="R276" i="69" s="1"/>
  <c r="S276" i="69" s="1"/>
  <c r="T276" i="69" s="1"/>
  <c r="U276" i="69" s="1"/>
  <c r="V276" i="69" s="1"/>
  <c r="K305" i="69"/>
  <c r="L305" i="69" s="1"/>
  <c r="M305" i="69" s="1"/>
  <c r="N305" i="69" s="1"/>
  <c r="K319" i="69"/>
  <c r="L319" i="69" s="1"/>
  <c r="M319" i="69" s="1"/>
  <c r="N319" i="69" s="1"/>
  <c r="O319" i="69" s="1"/>
  <c r="P319" i="69" s="1"/>
  <c r="Q319" i="69" s="1"/>
  <c r="R319" i="69" s="1"/>
  <c r="S319" i="69" s="1"/>
  <c r="T319" i="69" s="1"/>
  <c r="U319" i="69" s="1"/>
  <c r="V319" i="69" s="1"/>
  <c r="W319" i="69" s="1"/>
  <c r="X319" i="69" s="1"/>
  <c r="Y319" i="69" s="1"/>
  <c r="Z319" i="69" s="1"/>
  <c r="AA319" i="69" s="1"/>
  <c r="AB319" i="69" s="1"/>
  <c r="K333" i="69"/>
  <c r="L333" i="69" s="1"/>
  <c r="M333" i="69" s="1"/>
  <c r="N333" i="69" s="1"/>
  <c r="O333" i="69" s="1"/>
  <c r="P333" i="69" s="1"/>
  <c r="Q333" i="69" s="1"/>
  <c r="R333" i="69" s="1"/>
  <c r="S333" i="69" s="1"/>
  <c r="T333" i="69" s="1"/>
  <c r="K324" i="69"/>
  <c r="K329" i="69"/>
  <c r="L329" i="69" s="1"/>
  <c r="M329" i="69" s="1"/>
  <c r="N329" i="69" s="1"/>
  <c r="O329" i="69" s="1"/>
  <c r="P329" i="69" s="1"/>
  <c r="K334" i="69"/>
  <c r="L334" i="69" s="1"/>
  <c r="M334" i="69" s="1"/>
  <c r="N334" i="69" s="1"/>
  <c r="O334" i="69" s="1"/>
  <c r="P334" i="69" s="1"/>
  <c r="Q334" i="69" s="1"/>
  <c r="R334" i="69" s="1"/>
  <c r="S334" i="69" s="1"/>
  <c r="T334" i="69" s="1"/>
  <c r="U334" i="69" s="1"/>
  <c r="K339" i="69"/>
  <c r="L339" i="69" s="1"/>
  <c r="M339" i="69" s="1"/>
  <c r="N339" i="69" s="1"/>
  <c r="O339" i="69" s="1"/>
  <c r="P339" i="69" s="1"/>
  <c r="Q339" i="69" s="1"/>
  <c r="R339" i="69" s="1"/>
  <c r="S339" i="69" s="1"/>
  <c r="T339" i="69" s="1"/>
  <c r="U339" i="69" s="1"/>
  <c r="V339" i="69" s="1"/>
  <c r="W339" i="69" s="1"/>
  <c r="X339" i="69" s="1"/>
  <c r="Y339" i="69" s="1"/>
  <c r="Z339" i="69" s="1"/>
  <c r="K340" i="69"/>
  <c r="L340" i="69" s="1"/>
  <c r="M340" i="69" s="1"/>
  <c r="N340" i="69" s="1"/>
  <c r="O340" i="69" s="1"/>
  <c r="P340" i="69" s="1"/>
  <c r="Q340" i="69" s="1"/>
  <c r="R340" i="69" s="1"/>
  <c r="S340" i="69" s="1"/>
  <c r="T340" i="69" s="1"/>
  <c r="U340" i="69" s="1"/>
  <c r="V340" i="69" s="1"/>
  <c r="W340" i="69" s="1"/>
  <c r="X340" i="69" s="1"/>
  <c r="Y340" i="69" s="1"/>
  <c r="Z340" i="69" s="1"/>
  <c r="AA340" i="69" s="1"/>
  <c r="L136" i="69"/>
  <c r="M136" i="69" s="1"/>
  <c r="N136" i="69" s="1"/>
  <c r="O136" i="69" s="1"/>
  <c r="P136" i="69" s="1"/>
  <c r="Q136" i="69" s="1"/>
  <c r="R136" i="69" s="1"/>
  <c r="S136" i="69" s="1"/>
  <c r="T136" i="69" s="1"/>
  <c r="U136" i="69" s="1"/>
  <c r="V136" i="69" s="1"/>
  <c r="W136" i="69" s="1"/>
  <c r="L150" i="69"/>
  <c r="M150" i="69" s="1"/>
  <c r="N150" i="69" s="1"/>
  <c r="O150" i="69" s="1"/>
  <c r="L164" i="69"/>
  <c r="M164" i="69" s="1"/>
  <c r="N164" i="69" s="1"/>
  <c r="O164" i="69" s="1"/>
  <c r="P164" i="69" s="1"/>
  <c r="Q164" i="69" s="1"/>
  <c r="R164" i="69" s="1"/>
  <c r="S164" i="69" s="1"/>
  <c r="T164" i="69" s="1"/>
  <c r="U164" i="69" s="1"/>
  <c r="V164" i="69" s="1"/>
  <c r="W164" i="69" s="1"/>
  <c r="X164" i="69" s="1"/>
  <c r="Y164" i="69" s="1"/>
  <c r="Z164" i="69" s="1"/>
  <c r="AA164" i="69" s="1"/>
  <c r="AB164" i="69" s="1"/>
  <c r="AC164" i="69" s="1"/>
  <c r="L193" i="69"/>
  <c r="M193" i="69" s="1"/>
  <c r="N193" i="69" s="1"/>
  <c r="O193" i="69" s="1"/>
  <c r="P193" i="69" s="1"/>
  <c r="Q193" i="69" s="1"/>
  <c r="R193" i="69" s="1"/>
  <c r="S193" i="69" s="1"/>
  <c r="T193" i="69" s="1"/>
  <c r="U193" i="69" s="1"/>
  <c r="L207" i="69"/>
  <c r="M207" i="69" s="1"/>
  <c r="L221" i="69"/>
  <c r="M221" i="69" s="1"/>
  <c r="N221" i="69" s="1"/>
  <c r="O221" i="69" s="1"/>
  <c r="P221" i="69" s="1"/>
  <c r="Q221" i="69" s="1"/>
  <c r="R221" i="69" s="1"/>
  <c r="S221" i="69" s="1"/>
  <c r="T221" i="69" s="1"/>
  <c r="U221" i="69" s="1"/>
  <c r="V221" i="69" s="1"/>
  <c r="W221" i="69" s="1"/>
  <c r="X221" i="69" s="1"/>
  <c r="Y221" i="69" s="1"/>
  <c r="Z221" i="69" s="1"/>
  <c r="AA221" i="69" s="1"/>
  <c r="K250" i="69"/>
  <c r="L250" i="69" s="1"/>
  <c r="M250" i="69" s="1"/>
  <c r="N250" i="69" s="1"/>
  <c r="O250" i="69" s="1"/>
  <c r="P250" i="69" s="1"/>
  <c r="Q250" i="69" s="1"/>
  <c r="R250" i="69" s="1"/>
  <c r="K278" i="69"/>
  <c r="L278" i="69" s="1"/>
  <c r="M278" i="69" s="1"/>
  <c r="N278" i="69" s="1"/>
  <c r="O278" i="69" s="1"/>
  <c r="P278" i="69" s="1"/>
  <c r="Q278" i="69" s="1"/>
  <c r="R278" i="69" s="1"/>
  <c r="S278" i="69" s="1"/>
  <c r="T278" i="69" s="1"/>
  <c r="U278" i="69" s="1"/>
  <c r="V278" i="69" s="1"/>
  <c r="W278" i="69" s="1"/>
  <c r="X278" i="69" s="1"/>
  <c r="K307" i="69"/>
  <c r="L307" i="69" s="1"/>
  <c r="M307" i="69" s="1"/>
  <c r="N307" i="69" s="1"/>
  <c r="O307" i="69" s="1"/>
  <c r="P307" i="69" s="1"/>
  <c r="K321" i="69"/>
  <c r="L321" i="69" s="1"/>
  <c r="M321" i="69" s="1"/>
  <c r="N321" i="69" s="1"/>
  <c r="O321" i="69" s="1"/>
  <c r="P321" i="69" s="1"/>
  <c r="Q321" i="69" s="1"/>
  <c r="R321" i="69" s="1"/>
  <c r="S321" i="69" s="1"/>
  <c r="T321" i="69" s="1"/>
  <c r="U321" i="69" s="1"/>
  <c r="V321" i="69" s="1"/>
  <c r="W321" i="69" s="1"/>
  <c r="X321" i="69" s="1"/>
  <c r="Y321" i="69" s="1"/>
  <c r="Z321" i="69" s="1"/>
  <c r="AA321" i="69" s="1"/>
  <c r="AB321" i="69" s="1"/>
  <c r="AC321" i="69" s="1"/>
  <c r="AD321" i="69" s="1"/>
  <c r="K335" i="69"/>
  <c r="L335" i="69" s="1"/>
  <c r="M335" i="69" s="1"/>
  <c r="N335" i="69" s="1"/>
  <c r="O335" i="69" s="1"/>
  <c r="P335" i="69" s="1"/>
  <c r="Q335" i="69" s="1"/>
  <c r="R335" i="69" s="1"/>
  <c r="S335" i="69" s="1"/>
  <c r="T335" i="69" s="1"/>
  <c r="U335" i="69" s="1"/>
  <c r="V335" i="69" s="1"/>
  <c r="K265" i="69"/>
  <c r="K279" i="69"/>
  <c r="L279" i="69" s="1"/>
  <c r="M279" i="69" s="1"/>
  <c r="N279" i="69" s="1"/>
  <c r="O279" i="69" s="1"/>
  <c r="P279" i="69" s="1"/>
  <c r="Q279" i="69" s="1"/>
  <c r="R279" i="69" s="1"/>
  <c r="S279" i="69" s="1"/>
  <c r="T279" i="69" s="1"/>
  <c r="U279" i="69" s="1"/>
  <c r="V279" i="69" s="1"/>
  <c r="W279" i="69" s="1"/>
  <c r="X279" i="69" s="1"/>
  <c r="Y279" i="69" s="1"/>
  <c r="K308" i="69"/>
  <c r="L308" i="69" s="1"/>
  <c r="M308" i="69" s="1"/>
  <c r="N308" i="69" s="1"/>
  <c r="O308" i="69" s="1"/>
  <c r="P308" i="69" s="1"/>
  <c r="Q308" i="69" s="1"/>
  <c r="K322" i="69"/>
  <c r="L322" i="69" s="1"/>
  <c r="M322" i="69" s="1"/>
  <c r="N322" i="69" s="1"/>
  <c r="O322" i="69" s="1"/>
  <c r="P322" i="69" s="1"/>
  <c r="Q322" i="69" s="1"/>
  <c r="R322" i="69" s="1"/>
  <c r="S322" i="69" s="1"/>
  <c r="T322" i="69" s="1"/>
  <c r="U322" i="69" s="1"/>
  <c r="V322" i="69" s="1"/>
  <c r="W322" i="69" s="1"/>
  <c r="X322" i="69" s="1"/>
  <c r="Y322" i="69" s="1"/>
  <c r="Z322" i="69" s="1"/>
  <c r="AA322" i="69" s="1"/>
  <c r="AB322" i="69" s="1"/>
  <c r="AC322" i="69" s="1"/>
  <c r="AD322" i="69" s="1"/>
  <c r="AE322" i="69" s="1"/>
  <c r="K336" i="69"/>
  <c r="L336" i="69" s="1"/>
  <c r="M336" i="69" s="1"/>
  <c r="N336" i="69" s="1"/>
  <c r="O336" i="69" s="1"/>
  <c r="P336" i="69" s="1"/>
  <c r="Q336" i="69" s="1"/>
  <c r="R336" i="69" s="1"/>
  <c r="S336" i="69" s="1"/>
  <c r="T336" i="69" s="1"/>
  <c r="U336" i="69" s="1"/>
  <c r="V336" i="69" s="1"/>
  <c r="W336" i="69" s="1"/>
  <c r="L132" i="69"/>
  <c r="M132" i="69" s="1"/>
  <c r="N132" i="69" s="1"/>
  <c r="O132" i="69" s="1"/>
  <c r="P132" i="69" s="1"/>
  <c r="Q132" i="69" s="1"/>
  <c r="R132" i="69" s="1"/>
  <c r="S132" i="69" s="1"/>
  <c r="L160" i="69"/>
  <c r="M160" i="69" s="1"/>
  <c r="N160" i="69" s="1"/>
  <c r="O160" i="69" s="1"/>
  <c r="P160" i="69" s="1"/>
  <c r="Q160" i="69" s="1"/>
  <c r="R160" i="69" s="1"/>
  <c r="S160" i="69" s="1"/>
  <c r="T160" i="69" s="1"/>
  <c r="U160" i="69" s="1"/>
  <c r="V160" i="69" s="1"/>
  <c r="W160" i="69" s="1"/>
  <c r="X160" i="69" s="1"/>
  <c r="Y160" i="69" s="1"/>
  <c r="L189" i="69"/>
  <c r="M189" i="69" s="1"/>
  <c r="N189" i="69" s="1"/>
  <c r="O189" i="69" s="1"/>
  <c r="P189" i="69" s="1"/>
  <c r="Q189" i="69" s="1"/>
  <c r="L203" i="69"/>
  <c r="M203" i="69" s="1"/>
  <c r="N203" i="69" s="1"/>
  <c r="O203" i="69" s="1"/>
  <c r="P203" i="69" s="1"/>
  <c r="Q203" i="69" s="1"/>
  <c r="R203" i="69" s="1"/>
  <c r="S203" i="69" s="1"/>
  <c r="T203" i="69" s="1"/>
  <c r="U203" i="69" s="1"/>
  <c r="V203" i="69" s="1"/>
  <c r="W203" i="69" s="1"/>
  <c r="X203" i="69" s="1"/>
  <c r="Y203" i="69" s="1"/>
  <c r="Z203" i="69" s="1"/>
  <c r="AA203" i="69" s="1"/>
  <c r="AB203" i="69" s="1"/>
  <c r="AC203" i="69" s="1"/>
  <c r="AD203" i="69" s="1"/>
  <c r="AE203" i="69" s="1"/>
  <c r="L217" i="69"/>
  <c r="M217" i="69" s="1"/>
  <c r="N217" i="69" s="1"/>
  <c r="O217" i="69" s="1"/>
  <c r="P217" i="69" s="1"/>
  <c r="Q217" i="69" s="1"/>
  <c r="R217" i="69" s="1"/>
  <c r="S217" i="69" s="1"/>
  <c r="T217" i="69" s="1"/>
  <c r="U217" i="69" s="1"/>
  <c r="V217" i="69" s="1"/>
  <c r="W217" i="69" s="1"/>
  <c r="K246" i="69"/>
  <c r="L246" i="69" s="1"/>
  <c r="M246" i="69" s="1"/>
  <c r="N246" i="69" s="1"/>
  <c r="K260" i="69"/>
  <c r="L260" i="69" s="1"/>
  <c r="M260" i="69" s="1"/>
  <c r="N260" i="69" s="1"/>
  <c r="O260" i="69" s="1"/>
  <c r="P260" i="69" s="1"/>
  <c r="Q260" i="69" s="1"/>
  <c r="R260" i="69" s="1"/>
  <c r="S260" i="69" s="1"/>
  <c r="T260" i="69" s="1"/>
  <c r="U260" i="69" s="1"/>
  <c r="V260" i="69" s="1"/>
  <c r="W260" i="69" s="1"/>
  <c r="X260" i="69" s="1"/>
  <c r="Y260" i="69" s="1"/>
  <c r="Z260" i="69" s="1"/>
  <c r="AA260" i="69" s="1"/>
  <c r="AB260" i="69" s="1"/>
  <c r="K274" i="69"/>
  <c r="L274" i="69" s="1"/>
  <c r="M274" i="69" s="1"/>
  <c r="N274" i="69" s="1"/>
  <c r="O274" i="69" s="1"/>
  <c r="P274" i="69" s="1"/>
  <c r="Q274" i="69" s="1"/>
  <c r="R274" i="69" s="1"/>
  <c r="S274" i="69" s="1"/>
  <c r="T274" i="69" s="1"/>
  <c r="K303" i="69"/>
  <c r="L303" i="69" s="1"/>
  <c r="K317" i="69"/>
  <c r="L317" i="69" s="1"/>
  <c r="M317" i="69" s="1"/>
  <c r="N317" i="69" s="1"/>
  <c r="O317" i="69" s="1"/>
  <c r="P317" i="69" s="1"/>
  <c r="Q317" i="69" s="1"/>
  <c r="R317" i="69" s="1"/>
  <c r="S317" i="69" s="1"/>
  <c r="T317" i="69" s="1"/>
  <c r="U317" i="69" s="1"/>
  <c r="V317" i="69" s="1"/>
  <c r="W317" i="69" s="1"/>
  <c r="X317" i="69" s="1"/>
  <c r="Y317" i="69" s="1"/>
  <c r="Z317" i="69" s="1"/>
  <c r="K331" i="69"/>
  <c r="L331" i="69" s="1"/>
  <c r="M331" i="69" s="1"/>
  <c r="N331" i="69" s="1"/>
  <c r="O331" i="69" s="1"/>
  <c r="P331" i="69" s="1"/>
  <c r="Q331" i="69" s="1"/>
  <c r="R331" i="69" s="1"/>
  <c r="L128" i="69"/>
  <c r="M128" i="69" s="1"/>
  <c r="N128" i="69" s="1"/>
  <c r="O128" i="69" s="1"/>
  <c r="L142" i="69"/>
  <c r="M142" i="69" s="1"/>
  <c r="N142" i="69" s="1"/>
  <c r="O142" i="69" s="1"/>
  <c r="P142" i="69" s="1"/>
  <c r="Q142" i="69" s="1"/>
  <c r="R142" i="69" s="1"/>
  <c r="S142" i="69" s="1"/>
  <c r="T142" i="69" s="1"/>
  <c r="U142" i="69" s="1"/>
  <c r="V142" i="69" s="1"/>
  <c r="W142" i="69" s="1"/>
  <c r="X142" i="69" s="1"/>
  <c r="Y142" i="69" s="1"/>
  <c r="Z142" i="69" s="1"/>
  <c r="AA142" i="69" s="1"/>
  <c r="AB142" i="69" s="1"/>
  <c r="AC142" i="69" s="1"/>
  <c r="L156" i="69"/>
  <c r="M156" i="69" s="1"/>
  <c r="N156" i="69" s="1"/>
  <c r="O156" i="69" s="1"/>
  <c r="P156" i="69" s="1"/>
  <c r="Q156" i="69" s="1"/>
  <c r="R156" i="69" s="1"/>
  <c r="S156" i="69" s="1"/>
  <c r="T156" i="69" s="1"/>
  <c r="U156" i="69" s="1"/>
  <c r="L185" i="69"/>
  <c r="M185" i="69" s="1"/>
  <c r="L199" i="69"/>
  <c r="M199" i="69" s="1"/>
  <c r="N199" i="69" s="1"/>
  <c r="O199" i="69" s="1"/>
  <c r="P199" i="69" s="1"/>
  <c r="Q199" i="69" s="1"/>
  <c r="R199" i="69" s="1"/>
  <c r="S199" i="69" s="1"/>
  <c r="T199" i="69" s="1"/>
  <c r="U199" i="69" s="1"/>
  <c r="V199" i="69" s="1"/>
  <c r="W199" i="69" s="1"/>
  <c r="X199" i="69" s="1"/>
  <c r="Y199" i="69" s="1"/>
  <c r="Z199" i="69" s="1"/>
  <c r="AA199" i="69" s="1"/>
  <c r="L213" i="69"/>
  <c r="M213" i="69" s="1"/>
  <c r="N213" i="69" s="1"/>
  <c r="O213" i="69" s="1"/>
  <c r="P213" i="69" s="1"/>
  <c r="Q213" i="69" s="1"/>
  <c r="R213" i="69" s="1"/>
  <c r="S213" i="69" s="1"/>
  <c r="K256" i="69"/>
  <c r="L256" i="69" s="1"/>
  <c r="M256" i="69" s="1"/>
  <c r="N256" i="69" s="1"/>
  <c r="O256" i="69" s="1"/>
  <c r="P256" i="69" s="1"/>
  <c r="Q256" i="69" s="1"/>
  <c r="R256" i="69" s="1"/>
  <c r="S256" i="69" s="1"/>
  <c r="T256" i="69" s="1"/>
  <c r="U256" i="69" s="1"/>
  <c r="V256" i="69" s="1"/>
  <c r="W256" i="69" s="1"/>
  <c r="X256" i="69" s="1"/>
  <c r="K270" i="69"/>
  <c r="L270" i="69" s="1"/>
  <c r="M270" i="69" s="1"/>
  <c r="N270" i="69" s="1"/>
  <c r="O270" i="69" s="1"/>
  <c r="P270" i="69" s="1"/>
  <c r="K284" i="69"/>
  <c r="L284" i="69" s="1"/>
  <c r="M284" i="69" s="1"/>
  <c r="N284" i="69" s="1"/>
  <c r="O284" i="69" s="1"/>
  <c r="P284" i="69" s="1"/>
  <c r="Q284" i="69" s="1"/>
  <c r="R284" i="69" s="1"/>
  <c r="S284" i="69" s="1"/>
  <c r="T284" i="69" s="1"/>
  <c r="U284" i="69" s="1"/>
  <c r="V284" i="69" s="1"/>
  <c r="W284" i="69" s="1"/>
  <c r="X284" i="69" s="1"/>
  <c r="Y284" i="69" s="1"/>
  <c r="Z284" i="69" s="1"/>
  <c r="AA284" i="69" s="1"/>
  <c r="AB284" i="69" s="1"/>
  <c r="AC284" i="69" s="1"/>
  <c r="AD284" i="69" s="1"/>
  <c r="K313" i="69"/>
  <c r="L313" i="69" s="1"/>
  <c r="M313" i="69" s="1"/>
  <c r="N313" i="69" s="1"/>
  <c r="O313" i="69" s="1"/>
  <c r="P313" i="69" s="1"/>
  <c r="Q313" i="69" s="1"/>
  <c r="R313" i="69" s="1"/>
  <c r="S313" i="69" s="1"/>
  <c r="T313" i="69" s="1"/>
  <c r="U313" i="69" s="1"/>
  <c r="V313" i="69" s="1"/>
  <c r="K327" i="69"/>
  <c r="L327" i="69" s="1"/>
  <c r="M327" i="69" s="1"/>
  <c r="N327" i="69" s="1"/>
  <c r="K341" i="69"/>
  <c r="L341" i="69" s="1"/>
  <c r="M341" i="69" s="1"/>
  <c r="N341" i="69" s="1"/>
  <c r="O341" i="69" s="1"/>
  <c r="P341" i="69" s="1"/>
  <c r="Q341" i="69" s="1"/>
  <c r="R341" i="69" s="1"/>
  <c r="S341" i="69" s="1"/>
  <c r="T341" i="69" s="1"/>
  <c r="U341" i="69" s="1"/>
  <c r="V341" i="69" s="1"/>
  <c r="W341" i="69" s="1"/>
  <c r="X341" i="69" s="1"/>
  <c r="Y341" i="69" s="1"/>
  <c r="Z341" i="69" s="1"/>
  <c r="AA341" i="69" s="1"/>
  <c r="AB341" i="69" s="1"/>
  <c r="L133" i="69"/>
  <c r="M133" i="69" s="1"/>
  <c r="N133" i="69" s="1"/>
  <c r="O133" i="69" s="1"/>
  <c r="P133" i="69" s="1"/>
  <c r="Q133" i="69" s="1"/>
  <c r="R133" i="69" s="1"/>
  <c r="S133" i="69" s="1"/>
  <c r="T133" i="69" s="1"/>
  <c r="L147" i="69"/>
  <c r="L161" i="69"/>
  <c r="M161" i="69" s="1"/>
  <c r="N161" i="69" s="1"/>
  <c r="O161" i="69" s="1"/>
  <c r="P161" i="69" s="1"/>
  <c r="Q161" i="69" s="1"/>
  <c r="R161" i="69" s="1"/>
  <c r="S161" i="69" s="1"/>
  <c r="T161" i="69" s="1"/>
  <c r="U161" i="69" s="1"/>
  <c r="V161" i="69" s="1"/>
  <c r="W161" i="69" s="1"/>
  <c r="X161" i="69" s="1"/>
  <c r="Y161" i="69" s="1"/>
  <c r="Z161" i="69" s="1"/>
  <c r="L190" i="69"/>
  <c r="M190" i="69" s="1"/>
  <c r="N190" i="69" s="1"/>
  <c r="O190" i="69" s="1"/>
  <c r="P190" i="69" s="1"/>
  <c r="Q190" i="69" s="1"/>
  <c r="R190" i="69" s="1"/>
  <c r="L204" i="69"/>
  <c r="M204" i="69" s="1"/>
  <c r="N204" i="69" s="1"/>
  <c r="O204" i="69" s="1"/>
  <c r="P204" i="69" s="1"/>
  <c r="Q204" i="69" s="1"/>
  <c r="R204" i="69" s="1"/>
  <c r="S204" i="69" s="1"/>
  <c r="T204" i="69" s="1"/>
  <c r="U204" i="69" s="1"/>
  <c r="V204" i="69" s="1"/>
  <c r="W204" i="69" s="1"/>
  <c r="X204" i="69" s="1"/>
  <c r="Y204" i="69" s="1"/>
  <c r="Z204" i="69" s="1"/>
  <c r="AA204" i="69" s="1"/>
  <c r="AB204" i="69" s="1"/>
  <c r="AC204" i="69" s="1"/>
  <c r="AD204" i="69" s="1"/>
  <c r="AE204" i="69" s="1"/>
  <c r="AF204" i="69" s="1"/>
  <c r="L218" i="69"/>
  <c r="M218" i="69" s="1"/>
  <c r="N218" i="69" s="1"/>
  <c r="O218" i="69" s="1"/>
  <c r="P218" i="69" s="1"/>
  <c r="Q218" i="69" s="1"/>
  <c r="R218" i="69" s="1"/>
  <c r="S218" i="69" s="1"/>
  <c r="T218" i="69" s="1"/>
  <c r="U218" i="69" s="1"/>
  <c r="V218" i="69" s="1"/>
  <c r="W218" i="69" s="1"/>
  <c r="X218" i="69" s="1"/>
  <c r="K247" i="69"/>
  <c r="L247" i="69" s="1"/>
  <c r="M247" i="69" s="1"/>
  <c r="N247" i="69" s="1"/>
  <c r="O247" i="69" s="1"/>
  <c r="K261" i="69"/>
  <c r="L261" i="69" s="1"/>
  <c r="M261" i="69" s="1"/>
  <c r="N261" i="69" s="1"/>
  <c r="O261" i="69" s="1"/>
  <c r="P261" i="69" s="1"/>
  <c r="Q261" i="69" s="1"/>
  <c r="R261" i="69" s="1"/>
  <c r="S261" i="69" s="1"/>
  <c r="T261" i="69" s="1"/>
  <c r="U261" i="69" s="1"/>
  <c r="V261" i="69" s="1"/>
  <c r="W261" i="69" s="1"/>
  <c r="X261" i="69" s="1"/>
  <c r="Y261" i="69" s="1"/>
  <c r="Z261" i="69" s="1"/>
  <c r="AA261" i="69" s="1"/>
  <c r="AB261" i="69" s="1"/>
  <c r="AC261" i="69" s="1"/>
  <c r="K275" i="69"/>
  <c r="L275" i="69" s="1"/>
  <c r="M275" i="69" s="1"/>
  <c r="N275" i="69" s="1"/>
  <c r="O275" i="69" s="1"/>
  <c r="P275" i="69" s="1"/>
  <c r="Q275" i="69" s="1"/>
  <c r="R275" i="69" s="1"/>
  <c r="S275" i="69" s="1"/>
  <c r="T275" i="69" s="1"/>
  <c r="U275" i="69" s="1"/>
  <c r="K304" i="69"/>
  <c r="L304" i="69" s="1"/>
  <c r="M304" i="69" s="1"/>
  <c r="K318" i="69"/>
  <c r="L318" i="69" s="1"/>
  <c r="M318" i="69" s="1"/>
  <c r="N318" i="69" s="1"/>
  <c r="O318" i="69" s="1"/>
  <c r="P318" i="69" s="1"/>
  <c r="Q318" i="69" s="1"/>
  <c r="R318" i="69" s="1"/>
  <c r="S318" i="69" s="1"/>
  <c r="T318" i="69" s="1"/>
  <c r="U318" i="69" s="1"/>
  <c r="V318" i="69" s="1"/>
  <c r="W318" i="69" s="1"/>
  <c r="X318" i="69" s="1"/>
  <c r="Y318" i="69" s="1"/>
  <c r="Z318" i="69" s="1"/>
  <c r="AA318" i="69" s="1"/>
  <c r="K332" i="69"/>
  <c r="L332" i="69" s="1"/>
  <c r="M332" i="69" s="1"/>
  <c r="N332" i="69" s="1"/>
  <c r="O332" i="69" s="1"/>
  <c r="P332" i="69" s="1"/>
  <c r="Q332" i="69" s="1"/>
  <c r="R332" i="69" s="1"/>
  <c r="S332" i="69" s="1"/>
  <c r="Q93" i="103"/>
  <c r="N43" i="103"/>
  <c r="L43" i="103"/>
  <c r="M43" i="103"/>
  <c r="T95" i="103"/>
  <c r="B60" i="77"/>
  <c r="H59" i="77"/>
  <c r="G277" i="105"/>
  <c r="H277" i="105"/>
  <c r="F206" i="105"/>
  <c r="B60" i="81"/>
  <c r="H59" i="81"/>
  <c r="B8" i="81"/>
  <c r="H7" i="81"/>
  <c r="B34" i="81"/>
  <c r="H33" i="81"/>
  <c r="R33" i="106"/>
  <c r="R59" i="106"/>
  <c r="S60" i="106"/>
  <c r="T60" i="106" s="1"/>
  <c r="U60" i="106" s="1"/>
  <c r="V60" i="106" s="1"/>
  <c r="W60" i="106" s="1"/>
  <c r="X60" i="106" s="1"/>
  <c r="Y60" i="106" s="1"/>
  <c r="Z60" i="106" s="1"/>
  <c r="AA60" i="106" s="1"/>
  <c r="AB60" i="106" s="1"/>
  <c r="AC60" i="106" s="1"/>
  <c r="AD60" i="106" s="1"/>
  <c r="AE60" i="106" s="1"/>
  <c r="AF60" i="106" s="1"/>
  <c r="AG60" i="106" s="1"/>
  <c r="AH60" i="106" s="1"/>
  <c r="AI60" i="106" s="1"/>
  <c r="AJ60" i="106" s="1"/>
  <c r="AK60" i="106" s="1"/>
  <c r="AL60" i="106" s="1"/>
  <c r="AM60" i="106" s="1"/>
  <c r="AN60" i="106" s="1"/>
  <c r="AO60" i="106" s="1"/>
  <c r="AP60" i="106" s="1"/>
  <c r="AQ60" i="106" s="1"/>
  <c r="AR60" i="106" s="1"/>
  <c r="AS60" i="106" s="1"/>
  <c r="AT60" i="106" s="1"/>
  <c r="AU60" i="106" s="1"/>
  <c r="H60" i="106"/>
  <c r="H61" i="106" s="1"/>
  <c r="H62" i="106" s="1"/>
  <c r="Q35" i="106"/>
  <c r="R35" i="106" s="1"/>
  <c r="S35" i="106" s="1"/>
  <c r="T35" i="106" s="1"/>
  <c r="U35" i="106" s="1"/>
  <c r="V35" i="106" s="1"/>
  <c r="W35" i="106" s="1"/>
  <c r="X35" i="106" s="1"/>
  <c r="Y35" i="106" s="1"/>
  <c r="Z35" i="106" s="1"/>
  <c r="AA35" i="106" s="1"/>
  <c r="AB35" i="106" s="1"/>
  <c r="AC35" i="106" s="1"/>
  <c r="AD35" i="106" s="1"/>
  <c r="AE35" i="106" s="1"/>
  <c r="AF35" i="106" s="1"/>
  <c r="AG35" i="106" s="1"/>
  <c r="AH35" i="106" s="1"/>
  <c r="AI35" i="106" s="1"/>
  <c r="AJ35" i="106" s="1"/>
  <c r="AK35" i="106" s="1"/>
  <c r="AL35" i="106" s="1"/>
  <c r="AM35" i="106" s="1"/>
  <c r="AN35" i="106" s="1"/>
  <c r="AO35" i="106" s="1"/>
  <c r="AP35" i="106" s="1"/>
  <c r="AQ35" i="106" s="1"/>
  <c r="AR35" i="106" s="1"/>
  <c r="AS35" i="106" s="1"/>
  <c r="AT35" i="106" s="1"/>
  <c r="AU35" i="106" s="1"/>
  <c r="R34" i="106"/>
  <c r="S34" i="106" s="1"/>
  <c r="T34" i="106" s="1"/>
  <c r="U34" i="106" s="1"/>
  <c r="V34" i="106" s="1"/>
  <c r="W34" i="106" s="1"/>
  <c r="X34" i="106" s="1"/>
  <c r="Y34" i="106" s="1"/>
  <c r="Z34" i="106" s="1"/>
  <c r="AA34" i="106" s="1"/>
  <c r="AB34" i="106" s="1"/>
  <c r="AC34" i="106" s="1"/>
  <c r="AD34" i="106" s="1"/>
  <c r="AE34" i="106" s="1"/>
  <c r="AF34" i="106" s="1"/>
  <c r="AG34" i="106" s="1"/>
  <c r="AH34" i="106" s="1"/>
  <c r="AI34" i="106" s="1"/>
  <c r="AJ34" i="106" s="1"/>
  <c r="AK34" i="106" s="1"/>
  <c r="AL34" i="106" s="1"/>
  <c r="AM34" i="106" s="1"/>
  <c r="AN34" i="106" s="1"/>
  <c r="AO34" i="106" s="1"/>
  <c r="AP34" i="106" s="1"/>
  <c r="AQ34" i="106" s="1"/>
  <c r="AR34" i="106" s="1"/>
  <c r="AS34" i="106" s="1"/>
  <c r="AT34" i="106" s="1"/>
  <c r="AU34" i="106" s="1"/>
  <c r="H34" i="106"/>
  <c r="H8" i="106"/>
  <c r="K4" i="106"/>
  <c r="B8" i="73"/>
  <c r="B8" i="78" s="1"/>
  <c r="B9" i="73"/>
  <c r="B9" i="78" s="1"/>
  <c r="B10" i="73"/>
  <c r="B10" i="78" s="1"/>
  <c r="B11" i="73"/>
  <c r="B12" i="73"/>
  <c r="B13" i="73"/>
  <c r="B14" i="73"/>
  <c r="B15" i="73"/>
  <c r="B16" i="73"/>
  <c r="B17" i="73"/>
  <c r="B18" i="73"/>
  <c r="B19" i="73"/>
  <c r="B20" i="73"/>
  <c r="B21" i="73"/>
  <c r="B22" i="73"/>
  <c r="B23" i="73"/>
  <c r="B24" i="73"/>
  <c r="B25" i="73"/>
  <c r="B26" i="73"/>
  <c r="B27" i="73"/>
  <c r="B28" i="73"/>
  <c r="B29" i="73"/>
  <c r="B30" i="73"/>
  <c r="B31" i="73"/>
  <c r="N93" i="103" l="1"/>
  <c r="M93" i="103"/>
  <c r="L93" i="103"/>
  <c r="L44" i="103" s="1"/>
  <c r="Q94" i="103"/>
  <c r="N44" i="103"/>
  <c r="M44" i="103"/>
  <c r="T96" i="103"/>
  <c r="T21" i="73" a="1"/>
  <c r="T21" i="73" s="1"/>
  <c r="U21" i="73" a="1"/>
  <c r="U21" i="73" s="1"/>
  <c r="V21" i="73" a="1"/>
  <c r="V21" i="73" s="1"/>
  <c r="N21" i="73" a="1"/>
  <c r="N21" i="73" s="1"/>
  <c r="Q21" i="73" a="1"/>
  <c r="Q21" i="73" s="1"/>
  <c r="O21" i="73" a="1"/>
  <c r="O21" i="73" s="1"/>
  <c r="R21" i="73" a="1"/>
  <c r="R21" i="73" s="1"/>
  <c r="P21" i="73" a="1"/>
  <c r="P21" i="73" s="1"/>
  <c r="X21" i="73" a="1"/>
  <c r="X21" i="73" s="1"/>
  <c r="S21" i="73" a="1"/>
  <c r="S21" i="73" s="1"/>
  <c r="W21" i="73" a="1"/>
  <c r="W21" i="73" s="1"/>
  <c r="M21" i="73" a="1"/>
  <c r="M21" i="73" s="1"/>
  <c r="K21" i="73" a="1"/>
  <c r="K21" i="73" s="1"/>
  <c r="L21" i="73" a="1"/>
  <c r="L21" i="73" s="1"/>
  <c r="Y21" i="73" a="1"/>
  <c r="Y21" i="73" s="1"/>
  <c r="J21" i="73" a="1"/>
  <c r="J21" i="73" s="1"/>
  <c r="Z21" i="73" a="1"/>
  <c r="Z21" i="73" s="1"/>
  <c r="K20" i="73" a="1"/>
  <c r="K20" i="73" s="1"/>
  <c r="W20" i="73" a="1"/>
  <c r="W20" i="73" s="1"/>
  <c r="L20" i="73" a="1"/>
  <c r="L20" i="73" s="1"/>
  <c r="X20" i="73" a="1"/>
  <c r="X20" i="73" s="1"/>
  <c r="M20" i="73" a="1"/>
  <c r="M20" i="73" s="1"/>
  <c r="Y20" i="73" a="1"/>
  <c r="Y20" i="73" s="1"/>
  <c r="N20" i="73" a="1"/>
  <c r="N20" i="73" s="1"/>
  <c r="R20" i="73" a="1"/>
  <c r="R20" i="73" s="1"/>
  <c r="O20" i="73" a="1"/>
  <c r="O20" i="73" s="1"/>
  <c r="Q20" i="73" a="1"/>
  <c r="Q20" i="73" s="1"/>
  <c r="P20" i="73" a="1"/>
  <c r="P20" i="73" s="1"/>
  <c r="S20" i="73" a="1"/>
  <c r="S20" i="73" s="1"/>
  <c r="T20" i="73" a="1"/>
  <c r="T20" i="73" s="1"/>
  <c r="U20" i="73" a="1"/>
  <c r="U20" i="73" s="1"/>
  <c r="V20" i="73" a="1"/>
  <c r="V20" i="73" s="1"/>
  <c r="J20" i="73" a="1"/>
  <c r="J20" i="73" s="1"/>
  <c r="M19" i="73" a="1"/>
  <c r="M19" i="73" s="1"/>
  <c r="N19" i="73" a="1"/>
  <c r="N19" i="73" s="1"/>
  <c r="O19" i="73" a="1"/>
  <c r="O19" i="73" s="1"/>
  <c r="K19" i="73" a="1"/>
  <c r="K19" i="73" s="1"/>
  <c r="P19" i="73" a="1"/>
  <c r="P19" i="73" s="1"/>
  <c r="L19" i="73" a="1"/>
  <c r="L19" i="73" s="1"/>
  <c r="Q19" i="73" a="1"/>
  <c r="Q19" i="73" s="1"/>
  <c r="J19" i="73" a="1"/>
  <c r="J19" i="73" s="1"/>
  <c r="T19" i="73" a="1"/>
  <c r="T19" i="73" s="1"/>
  <c r="R19" i="73" a="1"/>
  <c r="R19" i="73" s="1"/>
  <c r="S19" i="73" a="1"/>
  <c r="S19" i="73" s="1"/>
  <c r="X19" i="73" a="1"/>
  <c r="X19" i="73" s="1"/>
  <c r="U19" i="73" a="1"/>
  <c r="U19" i="73" s="1"/>
  <c r="W19" i="73" a="1"/>
  <c r="W19" i="73" s="1"/>
  <c r="V19" i="73" a="1"/>
  <c r="V19" i="73" s="1"/>
  <c r="U30" i="73" a="1"/>
  <c r="U30" i="73" s="1"/>
  <c r="M30" i="73" a="1"/>
  <c r="M30" i="73" s="1"/>
  <c r="Z30" i="73" a="1"/>
  <c r="Z30" i="73" s="1"/>
  <c r="P30" i="73" a="1"/>
  <c r="P30" i="73" s="1"/>
  <c r="AD30" i="73" a="1"/>
  <c r="AD30" i="73" s="1"/>
  <c r="N30" i="73" a="1"/>
  <c r="N30" i="73" s="1"/>
  <c r="AA30" i="73" a="1"/>
  <c r="AA30" i="73" s="1"/>
  <c r="AC30" i="73" a="1"/>
  <c r="AC30" i="73" s="1"/>
  <c r="O30" i="73" a="1"/>
  <c r="O30" i="73" s="1"/>
  <c r="AB30" i="73" a="1"/>
  <c r="AB30" i="73" s="1"/>
  <c r="Q30" i="73" a="1"/>
  <c r="Q30" i="73" s="1"/>
  <c r="AG30" i="73" a="1"/>
  <c r="AG30" i="73" s="1"/>
  <c r="R30" i="73" a="1"/>
  <c r="R30" i="73" s="1"/>
  <c r="S30" i="73" a="1"/>
  <c r="S30" i="73" s="1"/>
  <c r="AF30" i="73" a="1"/>
  <c r="AF30" i="73" s="1"/>
  <c r="J30" i="73" a="1"/>
  <c r="J30" i="73" s="1"/>
  <c r="T30" i="73" a="1"/>
  <c r="T30" i="73" s="1"/>
  <c r="L30" i="73" a="1"/>
  <c r="L30" i="73" s="1"/>
  <c r="Y30" i="73" a="1"/>
  <c r="Y30" i="73" s="1"/>
  <c r="AE30" i="73" a="1"/>
  <c r="AE30" i="73" s="1"/>
  <c r="X30" i="73" a="1"/>
  <c r="X30" i="73" s="1"/>
  <c r="AH30" i="73" a="1"/>
  <c r="AH30" i="73" s="1"/>
  <c r="K30" i="73" a="1"/>
  <c r="K30" i="73" s="1"/>
  <c r="V30" i="73" a="1"/>
  <c r="V30" i="73" s="1"/>
  <c r="W30" i="73" a="1"/>
  <c r="W30" i="73" s="1"/>
  <c r="AI30" i="73" a="1"/>
  <c r="AI30" i="73" s="1"/>
  <c r="N17" i="73" a="1"/>
  <c r="N17" i="73" s="1"/>
  <c r="O17" i="73" a="1"/>
  <c r="O17" i="73" s="1"/>
  <c r="P17" i="73" a="1"/>
  <c r="P17" i="73" s="1"/>
  <c r="T17" i="73" a="1"/>
  <c r="T17" i="73" s="1"/>
  <c r="J17" i="73" a="1"/>
  <c r="J17" i="73" s="1"/>
  <c r="U17" i="73" a="1"/>
  <c r="U17" i="73" s="1"/>
  <c r="V17" i="73" a="1"/>
  <c r="V17" i="73" s="1"/>
  <c r="K17" i="73" a="1"/>
  <c r="K17" i="73" s="1"/>
  <c r="L17" i="73" a="1"/>
  <c r="L17" i="73" s="1"/>
  <c r="S17" i="73" a="1"/>
  <c r="S17" i="73" s="1"/>
  <c r="Q17" i="73" a="1"/>
  <c r="Q17" i="73" s="1"/>
  <c r="M17" i="73" a="1"/>
  <c r="M17" i="73" s="1"/>
  <c r="R17" i="73" a="1"/>
  <c r="R17" i="73" s="1"/>
  <c r="M31" i="73" a="1"/>
  <c r="M31" i="73" s="1"/>
  <c r="Y31" i="73" a="1"/>
  <c r="Y31" i="73" s="1"/>
  <c r="AB31" i="73" a="1"/>
  <c r="AB31" i="73" s="1"/>
  <c r="N31" i="73" a="1"/>
  <c r="N31" i="73" s="1"/>
  <c r="Z31" i="73" a="1"/>
  <c r="Z31" i="73" s="1"/>
  <c r="Q31" i="73" a="1"/>
  <c r="Q31" i="73" s="1"/>
  <c r="O31" i="73" a="1"/>
  <c r="O31" i="73" s="1"/>
  <c r="AA31" i="73" a="1"/>
  <c r="AA31" i="73" s="1"/>
  <c r="P31" i="73" a="1"/>
  <c r="P31" i="73" s="1"/>
  <c r="AC31" i="73" a="1"/>
  <c r="AC31" i="73" s="1"/>
  <c r="T31" i="73" a="1"/>
  <c r="T31" i="73" s="1"/>
  <c r="J31" i="73" a="1"/>
  <c r="J31" i="73" s="1"/>
  <c r="R31" i="73" a="1"/>
  <c r="R31" i="73" s="1"/>
  <c r="AD31" i="73" a="1"/>
  <c r="AD31" i="73" s="1"/>
  <c r="S31" i="73" a="1"/>
  <c r="S31" i="73" s="1"/>
  <c r="AE31" i="73" a="1"/>
  <c r="AE31" i="73" s="1"/>
  <c r="AF31" i="73" a="1"/>
  <c r="AF31" i="73" s="1"/>
  <c r="L31" i="73" a="1"/>
  <c r="L31" i="73" s="1"/>
  <c r="X31" i="73" a="1"/>
  <c r="X31" i="73" s="1"/>
  <c r="AJ31" i="73" a="1"/>
  <c r="AJ31" i="73" s="1"/>
  <c r="K31" i="73" a="1"/>
  <c r="K31" i="73" s="1"/>
  <c r="U31" i="73" a="1"/>
  <c r="U31" i="73" s="1"/>
  <c r="AG31" i="73" a="1"/>
  <c r="AG31" i="73" s="1"/>
  <c r="AH31" i="73" a="1"/>
  <c r="AH31" i="73" s="1"/>
  <c r="V31" i="73" a="1"/>
  <c r="V31" i="73" s="1"/>
  <c r="W31" i="73" a="1"/>
  <c r="W31" i="73" s="1"/>
  <c r="AI31" i="73" a="1"/>
  <c r="AI31" i="73" s="1"/>
  <c r="N18" i="73" a="1"/>
  <c r="N18" i="73" s="1"/>
  <c r="O18" i="73" a="1"/>
  <c r="O18" i="73" s="1"/>
  <c r="P18" i="73" a="1"/>
  <c r="P18" i="73" s="1"/>
  <c r="W18" i="73" a="1"/>
  <c r="W18" i="73" s="1"/>
  <c r="K18" i="73" a="1"/>
  <c r="K18" i="73" s="1"/>
  <c r="R18" i="73" a="1"/>
  <c r="R18" i="73" s="1"/>
  <c r="L18" i="73" a="1"/>
  <c r="L18" i="73" s="1"/>
  <c r="M18" i="73" a="1"/>
  <c r="M18" i="73" s="1"/>
  <c r="Q18" i="73" a="1"/>
  <c r="Q18" i="73" s="1"/>
  <c r="J18" i="73" a="1"/>
  <c r="J18" i="73" s="1"/>
  <c r="V18" i="73" a="1"/>
  <c r="V18" i="73" s="1"/>
  <c r="U18" i="73" a="1"/>
  <c r="U18" i="73" s="1"/>
  <c r="S18" i="73" a="1"/>
  <c r="S18" i="73" s="1"/>
  <c r="T18" i="73" a="1"/>
  <c r="T18" i="73" s="1"/>
  <c r="T28" i="73" a="1"/>
  <c r="T28" i="73" s="1"/>
  <c r="AF28" i="73" a="1"/>
  <c r="AF28" i="73" s="1"/>
  <c r="U28" i="73" a="1"/>
  <c r="U28" i="73" s="1"/>
  <c r="X28" i="73" a="1"/>
  <c r="X28" i="73" s="1"/>
  <c r="L28" i="73" a="1"/>
  <c r="L28" i="73" s="1"/>
  <c r="V28" i="73" a="1"/>
  <c r="V28" i="73" s="1"/>
  <c r="J28" i="73" a="1"/>
  <c r="J28" i="73" s="1"/>
  <c r="W28" i="73" a="1"/>
  <c r="W28" i="73" s="1"/>
  <c r="K28" i="73" a="1"/>
  <c r="K28" i="73" s="1"/>
  <c r="Y28" i="73" a="1"/>
  <c r="Y28" i="73" s="1"/>
  <c r="AB28" i="73" a="1"/>
  <c r="AB28" i="73" s="1"/>
  <c r="M28" i="73" a="1"/>
  <c r="M28" i="73" s="1"/>
  <c r="Z28" i="73" a="1"/>
  <c r="Z28" i="73" s="1"/>
  <c r="N28" i="73" a="1"/>
  <c r="N28" i="73" s="1"/>
  <c r="AA28" i="73" a="1"/>
  <c r="AA28" i="73" s="1"/>
  <c r="O28" i="73" a="1"/>
  <c r="O28" i="73" s="1"/>
  <c r="S28" i="73" a="1"/>
  <c r="S28" i="73" s="1"/>
  <c r="AG28" i="73" a="1"/>
  <c r="AG28" i="73" s="1"/>
  <c r="AE28" i="73" a="1"/>
  <c r="AE28" i="73" s="1"/>
  <c r="Q28" i="73" a="1"/>
  <c r="Q28" i="73" s="1"/>
  <c r="P28" i="73" a="1"/>
  <c r="P28" i="73" s="1"/>
  <c r="R28" i="73" a="1"/>
  <c r="R28" i="73" s="1"/>
  <c r="AC28" i="73" a="1"/>
  <c r="AC28" i="73" s="1"/>
  <c r="AD28" i="73" a="1"/>
  <c r="AD28" i="73" s="1"/>
  <c r="M16" i="73" a="1"/>
  <c r="M16" i="73" s="1"/>
  <c r="N16" i="73" a="1"/>
  <c r="N16" i="73" s="1"/>
  <c r="O16" i="73" a="1"/>
  <c r="O16" i="73" s="1"/>
  <c r="P16" i="73" a="1"/>
  <c r="P16" i="73" s="1"/>
  <c r="S16" i="73" a="1"/>
  <c r="S16" i="73" s="1"/>
  <c r="J16" i="73" a="1"/>
  <c r="J16" i="73" s="1"/>
  <c r="Q16" i="73" a="1"/>
  <c r="Q16" i="73" s="1"/>
  <c r="R16" i="73" a="1"/>
  <c r="R16" i="73" s="1"/>
  <c r="T16" i="73" a="1"/>
  <c r="T16" i="73" s="1"/>
  <c r="U16" i="73" a="1"/>
  <c r="U16" i="73" s="1"/>
  <c r="L16" i="73" a="1"/>
  <c r="L16" i="73" s="1"/>
  <c r="K16" i="73" a="1"/>
  <c r="K16" i="73" s="1"/>
  <c r="Q27" i="73" a="1"/>
  <c r="Q27" i="73" s="1"/>
  <c r="R27" i="73" a="1"/>
  <c r="R27" i="73" s="1"/>
  <c r="AD27" i="73" a="1"/>
  <c r="AD27" i="73" s="1"/>
  <c r="S27" i="73" a="1"/>
  <c r="S27" i="73" s="1"/>
  <c r="N27" i="73" a="1"/>
  <c r="N27" i="73" s="1"/>
  <c r="AC27" i="73" a="1"/>
  <c r="AC27" i="73" s="1"/>
  <c r="O27" i="73" a="1"/>
  <c r="O27" i="73" s="1"/>
  <c r="AE27" i="73" a="1"/>
  <c r="AE27" i="73" s="1"/>
  <c r="T27" i="73" a="1"/>
  <c r="T27" i="73" s="1"/>
  <c r="U27" i="73" a="1"/>
  <c r="U27" i="73" s="1"/>
  <c r="P27" i="73" a="1"/>
  <c r="P27" i="73" s="1"/>
  <c r="AF27" i="73" a="1"/>
  <c r="AF27" i="73" s="1"/>
  <c r="J27" i="73" a="1"/>
  <c r="J27" i="73" s="1"/>
  <c r="X27" i="73" a="1"/>
  <c r="X27" i="73" s="1"/>
  <c r="V27" i="73" a="1"/>
  <c r="V27" i="73" s="1"/>
  <c r="W27" i="73" a="1"/>
  <c r="W27" i="73" s="1"/>
  <c r="M27" i="73" a="1"/>
  <c r="M27" i="73" s="1"/>
  <c r="AB27" i="73" a="1"/>
  <c r="AB27" i="73" s="1"/>
  <c r="L27" i="73" a="1"/>
  <c r="L27" i="73" s="1"/>
  <c r="Z27" i="73" a="1"/>
  <c r="Z27" i="73" s="1"/>
  <c r="K27" i="73" a="1"/>
  <c r="K27" i="73" s="1"/>
  <c r="Y27" i="73" a="1"/>
  <c r="Y27" i="73" s="1"/>
  <c r="AA27" i="73" a="1"/>
  <c r="AA27" i="73" s="1"/>
  <c r="K15" i="73" a="1"/>
  <c r="K15" i="73" s="1"/>
  <c r="L15" i="73" a="1"/>
  <c r="L15" i="73" s="1"/>
  <c r="M15" i="73" a="1"/>
  <c r="M15" i="73" s="1"/>
  <c r="J15" i="73" a="1"/>
  <c r="J15" i="73" s="1"/>
  <c r="N15" i="73" a="1"/>
  <c r="N15" i="73" s="1"/>
  <c r="O15" i="73" a="1"/>
  <c r="O15" i="73" s="1"/>
  <c r="P15" i="73" a="1"/>
  <c r="P15" i="73" s="1"/>
  <c r="Q15" i="73" a="1"/>
  <c r="Q15" i="73" s="1"/>
  <c r="R15" i="73" a="1"/>
  <c r="R15" i="73" s="1"/>
  <c r="S15" i="73" a="1"/>
  <c r="S15" i="73" s="1"/>
  <c r="T15" i="73" a="1"/>
  <c r="T15" i="73" s="1"/>
  <c r="N26" i="73" a="1"/>
  <c r="N26" i="73" s="1"/>
  <c r="Z26" i="73" a="1"/>
  <c r="Z26" i="73" s="1"/>
  <c r="O26" i="73" a="1"/>
  <c r="O26" i="73" s="1"/>
  <c r="AA26" i="73" a="1"/>
  <c r="AA26" i="73" s="1"/>
  <c r="P26" i="73" a="1"/>
  <c r="P26" i="73" s="1"/>
  <c r="AB26" i="73" a="1"/>
  <c r="AB26" i="73" s="1"/>
  <c r="T26" i="73" a="1"/>
  <c r="T26" i="73" s="1"/>
  <c r="W26" i="73" a="1"/>
  <c r="W26" i="73" s="1"/>
  <c r="U26" i="73" a="1"/>
  <c r="U26" i="73" s="1"/>
  <c r="V26" i="73" a="1"/>
  <c r="V26" i="73" s="1"/>
  <c r="J26" i="73" a="1"/>
  <c r="J26" i="73" s="1"/>
  <c r="X26" i="73" a="1"/>
  <c r="X26" i="73" s="1"/>
  <c r="L26" i="73" a="1"/>
  <c r="L26" i="73" s="1"/>
  <c r="Y26" i="73" a="1"/>
  <c r="Y26" i="73" s="1"/>
  <c r="K26" i="73" a="1"/>
  <c r="K26" i="73" s="1"/>
  <c r="AC26" i="73" a="1"/>
  <c r="AC26" i="73" s="1"/>
  <c r="AD26" i="73" a="1"/>
  <c r="AD26" i="73" s="1"/>
  <c r="S26" i="73" a="1"/>
  <c r="S26" i="73" s="1"/>
  <c r="R26" i="73" a="1"/>
  <c r="R26" i="73" s="1"/>
  <c r="AE26" i="73" a="1"/>
  <c r="AE26" i="73" s="1"/>
  <c r="M26" i="73" a="1"/>
  <c r="M26" i="73" s="1"/>
  <c r="Q26" i="73" a="1"/>
  <c r="Q26" i="73" s="1"/>
  <c r="Q14" i="73" a="1"/>
  <c r="Q14" i="73" s="1"/>
  <c r="R14" i="73" a="1"/>
  <c r="R14" i="73" s="1"/>
  <c r="S14" i="73" a="1"/>
  <c r="S14" i="73" s="1"/>
  <c r="J14" i="73" a="1"/>
  <c r="J14" i="73" s="1"/>
  <c r="K14" i="73" a="1"/>
  <c r="K14" i="73" s="1"/>
  <c r="L14" i="73" a="1"/>
  <c r="L14" i="73" s="1"/>
  <c r="P14" i="73" a="1"/>
  <c r="P14" i="73" s="1"/>
  <c r="M14" i="73" a="1"/>
  <c r="M14" i="73" s="1"/>
  <c r="N14" i="73" a="1"/>
  <c r="N14" i="73" s="1"/>
  <c r="O14" i="73" a="1"/>
  <c r="O14" i="73" s="1"/>
  <c r="V25" i="73" a="1"/>
  <c r="V25" i="73" s="1"/>
  <c r="K25" i="73" a="1"/>
  <c r="K25" i="73" s="1"/>
  <c r="W25" i="73" a="1"/>
  <c r="W25" i="73" s="1"/>
  <c r="L25" i="73" a="1"/>
  <c r="L25" i="73" s="1"/>
  <c r="X25" i="73" a="1"/>
  <c r="X25" i="73" s="1"/>
  <c r="Y25" i="73" a="1"/>
  <c r="Y25" i="73" s="1"/>
  <c r="AC25" i="73" a="1"/>
  <c r="AC25" i="73" s="1"/>
  <c r="Z25" i="73" a="1"/>
  <c r="Z25" i="73" s="1"/>
  <c r="J25" i="73" a="1"/>
  <c r="J25" i="73" s="1"/>
  <c r="N25" i="73" a="1"/>
  <c r="N25" i="73" s="1"/>
  <c r="AA25" i="73" a="1"/>
  <c r="AA25" i="73" s="1"/>
  <c r="M25" i="73" a="1"/>
  <c r="M25" i="73" s="1"/>
  <c r="AB25" i="73" a="1"/>
  <c r="AB25" i="73" s="1"/>
  <c r="Q25" i="73" a="1"/>
  <c r="Q25" i="73" s="1"/>
  <c r="O25" i="73" a="1"/>
  <c r="O25" i="73" s="1"/>
  <c r="P25" i="73" a="1"/>
  <c r="P25" i="73" s="1"/>
  <c r="U25" i="73" a="1"/>
  <c r="U25" i="73" s="1"/>
  <c r="AD25" i="73" a="1"/>
  <c r="AD25" i="73" s="1"/>
  <c r="T25" i="73" a="1"/>
  <c r="T25" i="73" s="1"/>
  <c r="S25" i="73" a="1"/>
  <c r="S25" i="73" s="1"/>
  <c r="R25" i="73" a="1"/>
  <c r="R25" i="73" s="1"/>
  <c r="P13" i="73" a="1"/>
  <c r="P13" i="73" s="1"/>
  <c r="Q13" i="73" a="1"/>
  <c r="Q13" i="73" s="1"/>
  <c r="R13" i="73" a="1"/>
  <c r="R13" i="73" s="1"/>
  <c r="K13" i="73" a="1"/>
  <c r="K13" i="73" s="1"/>
  <c r="J13" i="73" a="1"/>
  <c r="J13" i="73" s="1"/>
  <c r="M13" i="73" a="1"/>
  <c r="M13" i="73" s="1"/>
  <c r="L13" i="73" a="1"/>
  <c r="L13" i="73" s="1"/>
  <c r="N13" i="73" a="1"/>
  <c r="N13" i="73" s="1"/>
  <c r="O13" i="73" a="1"/>
  <c r="O13" i="73" s="1"/>
  <c r="Q24" i="73" a="1"/>
  <c r="Q24" i="73" s="1"/>
  <c r="AC24" i="73" a="1"/>
  <c r="AC24" i="73" s="1"/>
  <c r="R24" i="73" a="1"/>
  <c r="R24" i="73" s="1"/>
  <c r="S24" i="73" a="1"/>
  <c r="S24" i="73" s="1"/>
  <c r="K24" i="73" a="1"/>
  <c r="K24" i="73" s="1"/>
  <c r="Z24" i="73" a="1"/>
  <c r="Z24" i="73" s="1"/>
  <c r="J24" i="73" a="1"/>
  <c r="J24" i="73" s="1"/>
  <c r="N24" i="73" a="1"/>
  <c r="N24" i="73" s="1"/>
  <c r="O24" i="73" a="1"/>
  <c r="O24" i="73" s="1"/>
  <c r="L24" i="73" a="1"/>
  <c r="L24" i="73" s="1"/>
  <c r="AA24" i="73" a="1"/>
  <c r="AA24" i="73" s="1"/>
  <c r="M24" i="73" a="1"/>
  <c r="M24" i="73" s="1"/>
  <c r="AB24" i="73" a="1"/>
  <c r="AB24" i="73" s="1"/>
  <c r="P24" i="73" a="1"/>
  <c r="P24" i="73" s="1"/>
  <c r="T24" i="73" a="1"/>
  <c r="T24" i="73" s="1"/>
  <c r="U24" i="73" a="1"/>
  <c r="U24" i="73" s="1"/>
  <c r="Y24" i="73" a="1"/>
  <c r="Y24" i="73" s="1"/>
  <c r="V24" i="73" a="1"/>
  <c r="V24" i="73" s="1"/>
  <c r="X24" i="73" a="1"/>
  <c r="X24" i="73" s="1"/>
  <c r="W24" i="73" a="1"/>
  <c r="W24" i="73" s="1"/>
  <c r="K12" i="73" a="1"/>
  <c r="K12" i="73" s="1"/>
  <c r="L12" i="73" a="1"/>
  <c r="L12" i="73" s="1"/>
  <c r="M12" i="73" a="1"/>
  <c r="M12" i="73" s="1"/>
  <c r="Q12" i="73" a="1"/>
  <c r="Q12" i="73" s="1"/>
  <c r="J12" i="73" a="1"/>
  <c r="J12" i="73" s="1"/>
  <c r="P12" i="73" a="1"/>
  <c r="P12" i="73" s="1"/>
  <c r="N12" i="73" a="1"/>
  <c r="N12" i="73" s="1"/>
  <c r="O12" i="73" a="1"/>
  <c r="O12" i="73" s="1"/>
  <c r="K23" i="73" a="1"/>
  <c r="K23" i="73" s="1"/>
  <c r="W23" i="73" a="1"/>
  <c r="W23" i="73" s="1"/>
  <c r="L23" i="73" a="1"/>
  <c r="L23" i="73" s="1"/>
  <c r="X23" i="73" a="1"/>
  <c r="X23" i="73" s="1"/>
  <c r="M23" i="73" a="1"/>
  <c r="M23" i="73" s="1"/>
  <c r="Y23" i="73" a="1"/>
  <c r="Y23" i="73" s="1"/>
  <c r="N23" i="73" a="1"/>
  <c r="N23" i="73" s="1"/>
  <c r="O23" i="73" a="1"/>
  <c r="O23" i="73" s="1"/>
  <c r="Q23" i="73" a="1"/>
  <c r="Q23" i="73" s="1"/>
  <c r="P23" i="73" a="1"/>
  <c r="P23" i="73" s="1"/>
  <c r="R23" i="73" a="1"/>
  <c r="R23" i="73" s="1"/>
  <c r="U23" i="73" a="1"/>
  <c r="U23" i="73" s="1"/>
  <c r="S23" i="73" a="1"/>
  <c r="S23" i="73" s="1"/>
  <c r="T23" i="73" a="1"/>
  <c r="T23" i="73" s="1"/>
  <c r="AB23" i="73" a="1"/>
  <c r="AB23" i="73" s="1"/>
  <c r="J23" i="73" a="1"/>
  <c r="J23" i="73" s="1"/>
  <c r="V23" i="73" a="1"/>
  <c r="V23" i="73" s="1"/>
  <c r="Z23" i="73" a="1"/>
  <c r="Z23" i="73" s="1"/>
  <c r="AA23" i="73" a="1"/>
  <c r="AA23" i="73" s="1"/>
  <c r="K11" i="73" a="1"/>
  <c r="K11" i="73" s="1"/>
  <c r="O11" i="73" a="1"/>
  <c r="O11" i="73" s="1"/>
  <c r="L11" i="73" a="1"/>
  <c r="L11" i="73" s="1"/>
  <c r="M11" i="73" a="1"/>
  <c r="M11" i="73" s="1"/>
  <c r="N11" i="73" a="1"/>
  <c r="N11" i="73" s="1"/>
  <c r="P11" i="73" a="1"/>
  <c r="P11" i="73" s="1"/>
  <c r="J11" i="73" a="1"/>
  <c r="J11" i="73" s="1"/>
  <c r="U29" i="73" a="1"/>
  <c r="U29" i="73" s="1"/>
  <c r="AG29" i="73" a="1"/>
  <c r="AG29" i="73" s="1"/>
  <c r="K29" i="73" a="1"/>
  <c r="K29" i="73" s="1"/>
  <c r="X29" i="73" a="1"/>
  <c r="X29" i="73" s="1"/>
  <c r="O29" i="73" a="1"/>
  <c r="O29" i="73" s="1"/>
  <c r="AC29" i="73" a="1"/>
  <c r="AC29" i="73" s="1"/>
  <c r="L29" i="73" a="1"/>
  <c r="L29" i="73" s="1"/>
  <c r="Y29" i="73" a="1"/>
  <c r="Y29" i="73" s="1"/>
  <c r="N29" i="73" a="1"/>
  <c r="N29" i="73" s="1"/>
  <c r="AB29" i="73" a="1"/>
  <c r="AB29" i="73" s="1"/>
  <c r="M29" i="73" a="1"/>
  <c r="M29" i="73" s="1"/>
  <c r="Z29" i="73" a="1"/>
  <c r="Z29" i="73" s="1"/>
  <c r="AA29" i="73" a="1"/>
  <c r="AA29" i="73" s="1"/>
  <c r="P29" i="73" a="1"/>
  <c r="P29" i="73" s="1"/>
  <c r="J29" i="73" a="1"/>
  <c r="J29" i="73" s="1"/>
  <c r="AE29" i="73" a="1"/>
  <c r="AE29" i="73" s="1"/>
  <c r="Q29" i="73" a="1"/>
  <c r="Q29" i="73" s="1"/>
  <c r="AD29" i="73" a="1"/>
  <c r="AD29" i="73" s="1"/>
  <c r="R29" i="73" a="1"/>
  <c r="R29" i="73" s="1"/>
  <c r="W29" i="73" a="1"/>
  <c r="W29" i="73" s="1"/>
  <c r="S29" i="73" a="1"/>
  <c r="S29" i="73" s="1"/>
  <c r="AF29" i="73" a="1"/>
  <c r="AF29" i="73" s="1"/>
  <c r="T29" i="73" a="1"/>
  <c r="T29" i="73" s="1"/>
  <c r="AH29" i="73" a="1"/>
  <c r="AH29" i="73" s="1"/>
  <c r="V29" i="73" a="1"/>
  <c r="V29" i="73" s="1"/>
  <c r="P22" i="73" a="1"/>
  <c r="P22" i="73" s="1"/>
  <c r="Q22" i="73" a="1"/>
  <c r="Q22" i="73" s="1"/>
  <c r="R22" i="73" a="1"/>
  <c r="R22" i="73" s="1"/>
  <c r="M22" i="73" a="1"/>
  <c r="M22" i="73" s="1"/>
  <c r="N22" i="73" a="1"/>
  <c r="N22" i="73" s="1"/>
  <c r="O22" i="73" a="1"/>
  <c r="O22" i="73" s="1"/>
  <c r="S22" i="73" a="1"/>
  <c r="S22" i="73" s="1"/>
  <c r="T22" i="73" a="1"/>
  <c r="T22" i="73" s="1"/>
  <c r="U22" i="73" a="1"/>
  <c r="U22" i="73" s="1"/>
  <c r="V22" i="73" a="1"/>
  <c r="V22" i="73" s="1"/>
  <c r="W22" i="73" a="1"/>
  <c r="W22" i="73" s="1"/>
  <c r="L22" i="73" a="1"/>
  <c r="L22" i="73" s="1"/>
  <c r="AA22" i="73" a="1"/>
  <c r="AA22" i="73" s="1"/>
  <c r="Z22" i="73" a="1"/>
  <c r="Z22" i="73" s="1"/>
  <c r="K22" i="73" a="1"/>
  <c r="K22" i="73" s="1"/>
  <c r="J22" i="73" a="1"/>
  <c r="J22" i="73" s="1"/>
  <c r="X22" i="73" a="1"/>
  <c r="X22" i="73" s="1"/>
  <c r="Y22" i="73" a="1"/>
  <c r="Y22" i="73" s="1"/>
  <c r="L8" i="106"/>
  <c r="M8" i="106" s="1"/>
  <c r="N8" i="106" s="1"/>
  <c r="O8" i="106" s="1"/>
  <c r="P8" i="106" s="1"/>
  <c r="M11" i="63"/>
  <c r="B26" i="78"/>
  <c r="B12" i="78"/>
  <c r="B25" i="78"/>
  <c r="B11" i="78"/>
  <c r="B24" i="78"/>
  <c r="B22" i="78"/>
  <c r="B23" i="78"/>
  <c r="B20" i="78"/>
  <c r="S33" i="106"/>
  <c r="B18" i="78"/>
  <c r="B31" i="78"/>
  <c r="B17" i="78"/>
  <c r="B30" i="78"/>
  <c r="B16" i="78"/>
  <c r="B29" i="78"/>
  <c r="B15" i="78"/>
  <c r="B28" i="78"/>
  <c r="B14" i="78"/>
  <c r="B21" i="78"/>
  <c r="B19" i="78"/>
  <c r="B27" i="78"/>
  <c r="B13" i="78"/>
  <c r="H35" i="106"/>
  <c r="B61" i="77"/>
  <c r="H60" i="77"/>
  <c r="F207" i="105"/>
  <c r="B35" i="81"/>
  <c r="H34" i="81"/>
  <c r="B9" i="81"/>
  <c r="H8" i="81"/>
  <c r="B61" i="81"/>
  <c r="H60" i="81"/>
  <c r="S59" i="106"/>
  <c r="H9" i="106"/>
  <c r="M10" i="63"/>
  <c r="H63" i="106"/>
  <c r="J63" i="106" s="1"/>
  <c r="L4" i="106"/>
  <c r="L94" i="103" l="1"/>
  <c r="N94" i="103"/>
  <c r="N45" i="103" s="1"/>
  <c r="M94" i="103"/>
  <c r="Q95" i="103"/>
  <c r="L45" i="103"/>
  <c r="M45" i="103"/>
  <c r="T97" i="103"/>
  <c r="M12" i="63"/>
  <c r="T33" i="106"/>
  <c r="M94" i="63"/>
  <c r="M136" i="63"/>
  <c r="M52" i="63"/>
  <c r="M53" i="63"/>
  <c r="M95" i="63"/>
  <c r="M137" i="63"/>
  <c r="H36" i="106"/>
  <c r="B62" i="77"/>
  <c r="H61" i="77"/>
  <c r="T59" i="106"/>
  <c r="L63" i="106"/>
  <c r="K63" i="106"/>
  <c r="F208" i="105"/>
  <c r="B62" i="81"/>
  <c r="H61" i="81"/>
  <c r="B10" i="81"/>
  <c r="H9" i="81"/>
  <c r="B36" i="81"/>
  <c r="H35" i="81"/>
  <c r="Q8" i="106"/>
  <c r="H10" i="106"/>
  <c r="M4" i="106"/>
  <c r="H64" i="106"/>
  <c r="L64" i="106" s="1"/>
  <c r="D7" i="66" a="1"/>
  <c r="D7" i="66" s="1"/>
  <c r="D8" i="66" a="1"/>
  <c r="D8" i="66" s="1"/>
  <c r="D9" i="66" a="1"/>
  <c r="D9" i="66" s="1"/>
  <c r="D10" i="66" a="1"/>
  <c r="D10" i="66" s="1"/>
  <c r="D11" i="66" a="1"/>
  <c r="D11" i="66" s="1"/>
  <c r="D12" i="66" a="1"/>
  <c r="D12" i="66" s="1"/>
  <c r="D13" i="66" a="1"/>
  <c r="D13" i="66" s="1"/>
  <c r="D14" i="66" a="1"/>
  <c r="D14" i="66" s="1"/>
  <c r="D15" i="66" a="1"/>
  <c r="D15" i="66" s="1"/>
  <c r="D16" i="66" a="1"/>
  <c r="D16" i="66" s="1"/>
  <c r="D17" i="66" a="1"/>
  <c r="D17" i="66" s="1"/>
  <c r="D18" i="66" a="1"/>
  <c r="D18" i="66" s="1"/>
  <c r="D19" i="66" a="1"/>
  <c r="D19" i="66" s="1"/>
  <c r="D20" i="66" a="1"/>
  <c r="D20" i="66" s="1"/>
  <c r="D21" i="66" a="1"/>
  <c r="D21" i="66" s="1"/>
  <c r="D22" i="66" a="1"/>
  <c r="D22" i="66" s="1"/>
  <c r="D23" i="66" a="1"/>
  <c r="D23" i="66" s="1"/>
  <c r="D24" i="66" a="1"/>
  <c r="D24" i="66" s="1"/>
  <c r="D25" i="66" a="1"/>
  <c r="D25" i="66" s="1"/>
  <c r="D26" i="66" a="1"/>
  <c r="D26" i="66" s="1"/>
  <c r="D27" i="66" a="1"/>
  <c r="D27" i="66" s="1"/>
  <c r="D28" i="66" a="1"/>
  <c r="D28" i="66" s="1"/>
  <c r="D29" i="66" a="1"/>
  <c r="D29" i="66" s="1"/>
  <c r="D30" i="66" a="1"/>
  <c r="D30" i="66" s="1"/>
  <c r="D31" i="66" a="1"/>
  <c r="D31" i="66" s="1"/>
  <c r="D32" i="66" a="1"/>
  <c r="D32" i="66" s="1"/>
  <c r="D33" i="66" a="1"/>
  <c r="D33" i="66" s="1"/>
  <c r="D34" i="66" a="1"/>
  <c r="D34" i="66" s="1"/>
  <c r="D35" i="66" a="1"/>
  <c r="D35" i="66" s="1"/>
  <c r="D36" i="66" a="1"/>
  <c r="D36" i="66" s="1"/>
  <c r="D37" i="66" a="1"/>
  <c r="D37" i="66" s="1"/>
  <c r="D38" i="66" a="1"/>
  <c r="D38" i="66" s="1"/>
  <c r="D39" i="66" a="1"/>
  <c r="D39" i="66" s="1"/>
  <c r="D40" i="66" a="1"/>
  <c r="D40" i="66" s="1"/>
  <c r="D41" i="66" a="1"/>
  <c r="D41" i="66" s="1"/>
  <c r="D42" i="66" a="1"/>
  <c r="D42" i="66" s="1"/>
  <c r="D43" i="66" a="1"/>
  <c r="D43" i="66" s="1"/>
  <c r="D44" i="66" a="1"/>
  <c r="D44" i="66" s="1"/>
  <c r="D45" i="66" a="1"/>
  <c r="D45" i="66" s="1"/>
  <c r="D46" i="66" a="1"/>
  <c r="D46" i="66" s="1"/>
  <c r="D47" i="66" a="1"/>
  <c r="D47" i="66" s="1"/>
  <c r="D48" i="66" a="1"/>
  <c r="D48" i="66" s="1"/>
  <c r="D49" i="66" a="1"/>
  <c r="D49" i="66" s="1"/>
  <c r="D6" i="66" a="1"/>
  <c r="D6" i="66" s="1"/>
  <c r="C7" i="66" a="1"/>
  <c r="C7" i="66" s="1"/>
  <c r="C8" i="66" a="1"/>
  <c r="C8" i="66" s="1"/>
  <c r="C9" i="66" a="1"/>
  <c r="C9" i="66" s="1"/>
  <c r="C10" i="66" a="1"/>
  <c r="C10" i="66" s="1"/>
  <c r="C11" i="66" a="1"/>
  <c r="C11" i="66" s="1"/>
  <c r="C12" i="66" a="1"/>
  <c r="C12" i="66" s="1"/>
  <c r="C13" i="66" a="1"/>
  <c r="C13" i="66" s="1"/>
  <c r="C14" i="66" a="1"/>
  <c r="C14" i="66" s="1"/>
  <c r="C15" i="66" a="1"/>
  <c r="C15" i="66" s="1"/>
  <c r="C16" i="66" a="1"/>
  <c r="C16" i="66" s="1"/>
  <c r="C17" i="66" a="1"/>
  <c r="C17" i="66" s="1"/>
  <c r="C18" i="66" a="1"/>
  <c r="C18" i="66" s="1"/>
  <c r="C19" i="66" a="1"/>
  <c r="C19" i="66" s="1"/>
  <c r="C20" i="66" a="1"/>
  <c r="C20" i="66" s="1"/>
  <c r="C21" i="66" a="1"/>
  <c r="C21" i="66" s="1"/>
  <c r="C22" i="66" a="1"/>
  <c r="C22" i="66" s="1"/>
  <c r="C23" i="66" a="1"/>
  <c r="C23" i="66" s="1"/>
  <c r="C24" i="66" a="1"/>
  <c r="C24" i="66" s="1"/>
  <c r="C25" i="66" a="1"/>
  <c r="C25" i="66" s="1"/>
  <c r="C26" i="66" a="1"/>
  <c r="C26" i="66" s="1"/>
  <c r="C27" i="66" a="1"/>
  <c r="C27" i="66" s="1"/>
  <c r="C28" i="66" a="1"/>
  <c r="C28" i="66" s="1"/>
  <c r="C29" i="66" a="1"/>
  <c r="C29" i="66" s="1"/>
  <c r="C30" i="66" a="1"/>
  <c r="C30" i="66" s="1"/>
  <c r="C31" i="66" a="1"/>
  <c r="C31" i="66" s="1"/>
  <c r="C32" i="66" a="1"/>
  <c r="C32" i="66" s="1"/>
  <c r="C33" i="66" a="1"/>
  <c r="C33" i="66" s="1"/>
  <c r="C34" i="66" a="1"/>
  <c r="C34" i="66" s="1"/>
  <c r="C35" i="66" a="1"/>
  <c r="C35" i="66" s="1"/>
  <c r="C36" i="66" a="1"/>
  <c r="C36" i="66" s="1"/>
  <c r="C37" i="66" a="1"/>
  <c r="C37" i="66" s="1"/>
  <c r="C38" i="66" a="1"/>
  <c r="C38" i="66" s="1"/>
  <c r="C39" i="66" a="1"/>
  <c r="C39" i="66" s="1"/>
  <c r="C40" i="66" a="1"/>
  <c r="C40" i="66" s="1"/>
  <c r="C41" i="66" a="1"/>
  <c r="C41" i="66" s="1"/>
  <c r="C42" i="66" a="1"/>
  <c r="C42" i="66" s="1"/>
  <c r="C43" i="66" a="1"/>
  <c r="C43" i="66" s="1"/>
  <c r="C44" i="66" a="1"/>
  <c r="C44" i="66" s="1"/>
  <c r="C45" i="66" a="1"/>
  <c r="C45" i="66" s="1"/>
  <c r="C46" i="66" a="1"/>
  <c r="C46" i="66" s="1"/>
  <c r="C47" i="66" a="1"/>
  <c r="C47" i="66" s="1"/>
  <c r="C48" i="66" a="1"/>
  <c r="C48" i="66" s="1"/>
  <c r="C49" i="66" a="1"/>
  <c r="C49" i="66" s="1"/>
  <c r="C6" i="66" a="1"/>
  <c r="C6" i="66" s="1"/>
  <c r="B7" i="69" a="1"/>
  <c r="B7" i="69" s="1"/>
  <c r="J7" i="69" s="1"/>
  <c r="B8" i="69" a="1"/>
  <c r="B8" i="69" s="1"/>
  <c r="J8" i="69" s="1"/>
  <c r="K8" i="69" s="1"/>
  <c r="B9" i="69" a="1"/>
  <c r="B9" i="69" s="1"/>
  <c r="J9" i="69" s="1"/>
  <c r="K9" i="69" s="1"/>
  <c r="L9" i="69" s="1"/>
  <c r="B10" i="69" a="1"/>
  <c r="B10" i="69" s="1"/>
  <c r="J10" i="69" s="1"/>
  <c r="K10" i="69" s="1"/>
  <c r="L10" i="69" s="1"/>
  <c r="M10" i="69" s="1"/>
  <c r="B11" i="69" a="1"/>
  <c r="B11" i="69" s="1"/>
  <c r="J11" i="69" s="1"/>
  <c r="K11" i="69" s="1"/>
  <c r="L11" i="69" s="1"/>
  <c r="M11" i="69" s="1"/>
  <c r="N11" i="69" s="1"/>
  <c r="B12" i="69" a="1"/>
  <c r="B12" i="69" s="1"/>
  <c r="J12" i="69" s="1"/>
  <c r="K12" i="69" s="1"/>
  <c r="L12" i="69" s="1"/>
  <c r="M12" i="69" s="1"/>
  <c r="N12" i="69" s="1"/>
  <c r="O12" i="69" s="1"/>
  <c r="B13" i="69" a="1"/>
  <c r="B13" i="69" s="1"/>
  <c r="J13" i="69" s="1"/>
  <c r="K13" i="69" s="1"/>
  <c r="L13" i="69" s="1"/>
  <c r="M13" i="69" s="1"/>
  <c r="N13" i="69" s="1"/>
  <c r="O13" i="69" s="1"/>
  <c r="P13" i="69" s="1"/>
  <c r="B14" i="69" a="1"/>
  <c r="B14" i="69" s="1"/>
  <c r="J14" i="69" s="1"/>
  <c r="K14" i="69" s="1"/>
  <c r="L14" i="69" s="1"/>
  <c r="M14" i="69" s="1"/>
  <c r="N14" i="69" s="1"/>
  <c r="O14" i="69" s="1"/>
  <c r="P14" i="69" s="1"/>
  <c r="Q14" i="69" s="1"/>
  <c r="B15" i="69" a="1"/>
  <c r="B15" i="69" s="1"/>
  <c r="J15" i="69" s="1"/>
  <c r="K15" i="69" s="1"/>
  <c r="L15" i="69" s="1"/>
  <c r="M15" i="69" s="1"/>
  <c r="N15" i="69" s="1"/>
  <c r="O15" i="69" s="1"/>
  <c r="P15" i="69" s="1"/>
  <c r="Q15" i="69" s="1"/>
  <c r="R15" i="69" s="1"/>
  <c r="B16" i="69" a="1"/>
  <c r="B16" i="69" s="1"/>
  <c r="J16" i="69" s="1"/>
  <c r="K16" i="69" s="1"/>
  <c r="L16" i="69" s="1"/>
  <c r="M16" i="69" s="1"/>
  <c r="N16" i="69" s="1"/>
  <c r="O16" i="69" s="1"/>
  <c r="P16" i="69" s="1"/>
  <c r="Q16" i="69" s="1"/>
  <c r="R16" i="69" s="1"/>
  <c r="S16" i="69" s="1"/>
  <c r="B17" i="69" a="1"/>
  <c r="B17" i="69" s="1"/>
  <c r="J17" i="69" s="1"/>
  <c r="K17" i="69" s="1"/>
  <c r="L17" i="69" s="1"/>
  <c r="M17" i="69" s="1"/>
  <c r="N17" i="69" s="1"/>
  <c r="O17" i="69" s="1"/>
  <c r="P17" i="69" s="1"/>
  <c r="Q17" i="69" s="1"/>
  <c r="R17" i="69" s="1"/>
  <c r="S17" i="69" s="1"/>
  <c r="T17" i="69" s="1"/>
  <c r="B18" i="69" a="1"/>
  <c r="B18" i="69" s="1"/>
  <c r="J18" i="69" s="1"/>
  <c r="K18" i="69" s="1"/>
  <c r="L18" i="69" s="1"/>
  <c r="M18" i="69" s="1"/>
  <c r="N18" i="69" s="1"/>
  <c r="O18" i="69" s="1"/>
  <c r="P18" i="69" s="1"/>
  <c r="Q18" i="69" s="1"/>
  <c r="R18" i="69" s="1"/>
  <c r="S18" i="69" s="1"/>
  <c r="T18" i="69" s="1"/>
  <c r="U18" i="69" s="1"/>
  <c r="B19" i="69" a="1"/>
  <c r="B19" i="69" s="1"/>
  <c r="J19" i="69" s="1"/>
  <c r="K19" i="69" s="1"/>
  <c r="L19" i="69" s="1"/>
  <c r="M19" i="69" s="1"/>
  <c r="N19" i="69" s="1"/>
  <c r="O19" i="69" s="1"/>
  <c r="P19" i="69" s="1"/>
  <c r="Q19" i="69" s="1"/>
  <c r="R19" i="69" s="1"/>
  <c r="S19" i="69" s="1"/>
  <c r="T19" i="69" s="1"/>
  <c r="U19" i="69" s="1"/>
  <c r="V19" i="69" s="1"/>
  <c r="B20" i="69" a="1"/>
  <c r="B20" i="69" s="1"/>
  <c r="J20" i="69" s="1"/>
  <c r="K20" i="69" s="1"/>
  <c r="L20" i="69" s="1"/>
  <c r="M20" i="69" s="1"/>
  <c r="N20" i="69" s="1"/>
  <c r="O20" i="69" s="1"/>
  <c r="P20" i="69" s="1"/>
  <c r="Q20" i="69" s="1"/>
  <c r="R20" i="69" s="1"/>
  <c r="S20" i="69" s="1"/>
  <c r="T20" i="69" s="1"/>
  <c r="U20" i="69" s="1"/>
  <c r="V20" i="69" s="1"/>
  <c r="W20" i="69" s="1"/>
  <c r="B21" i="69" a="1"/>
  <c r="B21" i="69" s="1"/>
  <c r="J21" i="69" s="1"/>
  <c r="K21" i="69" s="1"/>
  <c r="L21" i="69" s="1"/>
  <c r="M21" i="69" s="1"/>
  <c r="N21" i="69" s="1"/>
  <c r="O21" i="69" s="1"/>
  <c r="P21" i="69" s="1"/>
  <c r="Q21" i="69" s="1"/>
  <c r="R21" i="69" s="1"/>
  <c r="S21" i="69" s="1"/>
  <c r="T21" i="69" s="1"/>
  <c r="U21" i="69" s="1"/>
  <c r="V21" i="69" s="1"/>
  <c r="W21" i="69" s="1"/>
  <c r="X21" i="69" s="1"/>
  <c r="B22" i="69" a="1"/>
  <c r="B22" i="69" s="1"/>
  <c r="J22" i="69" s="1"/>
  <c r="K22" i="69" s="1"/>
  <c r="L22" i="69" s="1"/>
  <c r="M22" i="69" s="1"/>
  <c r="N22" i="69" s="1"/>
  <c r="O22" i="69" s="1"/>
  <c r="P22" i="69" s="1"/>
  <c r="Q22" i="69" s="1"/>
  <c r="R22" i="69" s="1"/>
  <c r="S22" i="69" s="1"/>
  <c r="T22" i="69" s="1"/>
  <c r="U22" i="69" s="1"/>
  <c r="V22" i="69" s="1"/>
  <c r="W22" i="69" s="1"/>
  <c r="X22" i="69" s="1"/>
  <c r="Y22" i="69" s="1"/>
  <c r="B23" i="69" a="1"/>
  <c r="B23" i="69" s="1"/>
  <c r="J23" i="69" s="1"/>
  <c r="K23" i="69" s="1"/>
  <c r="L23" i="69" s="1"/>
  <c r="M23" i="69" s="1"/>
  <c r="N23" i="69" s="1"/>
  <c r="O23" i="69" s="1"/>
  <c r="P23" i="69" s="1"/>
  <c r="Q23" i="69" s="1"/>
  <c r="R23" i="69" s="1"/>
  <c r="S23" i="69" s="1"/>
  <c r="T23" i="69" s="1"/>
  <c r="U23" i="69" s="1"/>
  <c r="V23" i="69" s="1"/>
  <c r="W23" i="69" s="1"/>
  <c r="X23" i="69" s="1"/>
  <c r="Y23" i="69" s="1"/>
  <c r="Z23" i="69" s="1"/>
  <c r="B24" i="69" a="1"/>
  <c r="B24" i="69" s="1"/>
  <c r="J24" i="69" s="1"/>
  <c r="K24" i="69" s="1"/>
  <c r="L24" i="69" s="1"/>
  <c r="M24" i="69" s="1"/>
  <c r="N24" i="69" s="1"/>
  <c r="O24" i="69" s="1"/>
  <c r="P24" i="69" s="1"/>
  <c r="Q24" i="69" s="1"/>
  <c r="R24" i="69" s="1"/>
  <c r="S24" i="69" s="1"/>
  <c r="T24" i="69" s="1"/>
  <c r="U24" i="69" s="1"/>
  <c r="V24" i="69" s="1"/>
  <c r="W24" i="69" s="1"/>
  <c r="X24" i="69" s="1"/>
  <c r="Y24" i="69" s="1"/>
  <c r="Z24" i="69" s="1"/>
  <c r="AA24" i="69" s="1"/>
  <c r="B25" i="69" a="1"/>
  <c r="B25" i="69" s="1"/>
  <c r="J25" i="69" s="1"/>
  <c r="K25" i="69" s="1"/>
  <c r="L25" i="69" s="1"/>
  <c r="M25" i="69" s="1"/>
  <c r="N25" i="69" s="1"/>
  <c r="O25" i="69" s="1"/>
  <c r="P25" i="69" s="1"/>
  <c r="Q25" i="69" s="1"/>
  <c r="R25" i="69" s="1"/>
  <c r="S25" i="69" s="1"/>
  <c r="T25" i="69" s="1"/>
  <c r="U25" i="69" s="1"/>
  <c r="V25" i="69" s="1"/>
  <c r="W25" i="69" s="1"/>
  <c r="X25" i="69" s="1"/>
  <c r="Y25" i="69" s="1"/>
  <c r="Z25" i="69" s="1"/>
  <c r="AA25" i="69" s="1"/>
  <c r="AB25" i="69" s="1"/>
  <c r="B26" i="69" a="1"/>
  <c r="B26" i="69" s="1"/>
  <c r="J26" i="69" s="1"/>
  <c r="K26" i="69" s="1"/>
  <c r="L26" i="69" s="1"/>
  <c r="M26" i="69" s="1"/>
  <c r="N26" i="69" s="1"/>
  <c r="O26" i="69" s="1"/>
  <c r="P26" i="69" s="1"/>
  <c r="Q26" i="69" s="1"/>
  <c r="R26" i="69" s="1"/>
  <c r="S26" i="69" s="1"/>
  <c r="T26" i="69" s="1"/>
  <c r="U26" i="69" s="1"/>
  <c r="V26" i="69" s="1"/>
  <c r="W26" i="69" s="1"/>
  <c r="X26" i="69" s="1"/>
  <c r="Y26" i="69" s="1"/>
  <c r="Z26" i="69" s="1"/>
  <c r="AA26" i="69" s="1"/>
  <c r="AB26" i="69" s="1"/>
  <c r="AC26" i="69" s="1"/>
  <c r="B27" i="69" a="1"/>
  <c r="B27" i="69" s="1"/>
  <c r="J27" i="69" s="1"/>
  <c r="K27" i="69" s="1"/>
  <c r="L27" i="69" s="1"/>
  <c r="M27" i="69" s="1"/>
  <c r="N27" i="69" s="1"/>
  <c r="O27" i="69" s="1"/>
  <c r="P27" i="69" s="1"/>
  <c r="Q27" i="69" s="1"/>
  <c r="R27" i="69" s="1"/>
  <c r="S27" i="69" s="1"/>
  <c r="T27" i="69" s="1"/>
  <c r="U27" i="69" s="1"/>
  <c r="V27" i="69" s="1"/>
  <c r="W27" i="69" s="1"/>
  <c r="X27" i="69" s="1"/>
  <c r="Y27" i="69" s="1"/>
  <c r="Z27" i="69" s="1"/>
  <c r="AA27" i="69" s="1"/>
  <c r="AB27" i="69" s="1"/>
  <c r="AC27" i="69" s="1"/>
  <c r="AD27" i="69" s="1"/>
  <c r="B28" i="69" a="1"/>
  <c r="B28" i="69" s="1"/>
  <c r="B29" i="69" a="1"/>
  <c r="B29" i="69" s="1"/>
  <c r="J29" i="69" s="1"/>
  <c r="B30" i="69" a="1"/>
  <c r="B30" i="69" s="1"/>
  <c r="J30" i="69" s="1"/>
  <c r="K30" i="69" s="1"/>
  <c r="B31" i="69" a="1"/>
  <c r="B31" i="69" s="1"/>
  <c r="J31" i="69" s="1"/>
  <c r="K31" i="69" s="1"/>
  <c r="L31" i="69" s="1"/>
  <c r="B32" i="69" a="1"/>
  <c r="B32" i="69" s="1"/>
  <c r="J32" i="69" s="1"/>
  <c r="K32" i="69" s="1"/>
  <c r="L32" i="69" s="1"/>
  <c r="M32" i="69" s="1"/>
  <c r="B33" i="69" a="1"/>
  <c r="B33" i="69" s="1"/>
  <c r="J33" i="69" s="1"/>
  <c r="K33" i="69" s="1"/>
  <c r="L33" i="69" s="1"/>
  <c r="M33" i="69" s="1"/>
  <c r="N33" i="69" s="1"/>
  <c r="B34" i="69" a="1"/>
  <c r="B34" i="69" s="1"/>
  <c r="J34" i="69" s="1"/>
  <c r="K34" i="69" s="1"/>
  <c r="L34" i="69" s="1"/>
  <c r="M34" i="69" s="1"/>
  <c r="N34" i="69" s="1"/>
  <c r="O34" i="69" s="1"/>
  <c r="B35" i="69" a="1"/>
  <c r="B35" i="69" s="1"/>
  <c r="J35" i="69" s="1"/>
  <c r="K35" i="69" s="1"/>
  <c r="L35" i="69" s="1"/>
  <c r="M35" i="69" s="1"/>
  <c r="N35" i="69" s="1"/>
  <c r="O35" i="69" s="1"/>
  <c r="P35" i="69" s="1"/>
  <c r="B36" i="69" a="1"/>
  <c r="B36" i="69" s="1"/>
  <c r="J36" i="69" s="1"/>
  <c r="K36" i="69" s="1"/>
  <c r="L36" i="69" s="1"/>
  <c r="M36" i="69" s="1"/>
  <c r="N36" i="69" s="1"/>
  <c r="O36" i="69" s="1"/>
  <c r="P36" i="69" s="1"/>
  <c r="Q36" i="69" s="1"/>
  <c r="B37" i="69" a="1"/>
  <c r="B37" i="69" s="1"/>
  <c r="J37" i="69" s="1"/>
  <c r="K37" i="69" s="1"/>
  <c r="L37" i="69" s="1"/>
  <c r="M37" i="69" s="1"/>
  <c r="N37" i="69" s="1"/>
  <c r="O37" i="69" s="1"/>
  <c r="P37" i="69" s="1"/>
  <c r="Q37" i="69" s="1"/>
  <c r="R37" i="69" s="1"/>
  <c r="B38" i="69" a="1"/>
  <c r="B38" i="69" s="1"/>
  <c r="J38" i="69" s="1"/>
  <c r="K38" i="69" s="1"/>
  <c r="L38" i="69" s="1"/>
  <c r="M38" i="69" s="1"/>
  <c r="N38" i="69" s="1"/>
  <c r="O38" i="69" s="1"/>
  <c r="P38" i="69" s="1"/>
  <c r="Q38" i="69" s="1"/>
  <c r="R38" i="69" s="1"/>
  <c r="S38" i="69" s="1"/>
  <c r="B39" i="69" a="1"/>
  <c r="B39" i="69" s="1"/>
  <c r="J39" i="69" s="1"/>
  <c r="K39" i="69" s="1"/>
  <c r="L39" i="69" s="1"/>
  <c r="M39" i="69" s="1"/>
  <c r="N39" i="69" s="1"/>
  <c r="O39" i="69" s="1"/>
  <c r="P39" i="69" s="1"/>
  <c r="Q39" i="69" s="1"/>
  <c r="R39" i="69" s="1"/>
  <c r="S39" i="69" s="1"/>
  <c r="T39" i="69" s="1"/>
  <c r="B40" i="69" a="1"/>
  <c r="B40" i="69" s="1"/>
  <c r="J40" i="69" s="1"/>
  <c r="K40" i="69" s="1"/>
  <c r="L40" i="69" s="1"/>
  <c r="M40" i="69" s="1"/>
  <c r="N40" i="69" s="1"/>
  <c r="O40" i="69" s="1"/>
  <c r="P40" i="69" s="1"/>
  <c r="Q40" i="69" s="1"/>
  <c r="R40" i="69" s="1"/>
  <c r="S40" i="69" s="1"/>
  <c r="T40" i="69" s="1"/>
  <c r="U40" i="69" s="1"/>
  <c r="B41" i="69" a="1"/>
  <c r="B41" i="69" s="1"/>
  <c r="J41" i="69" s="1"/>
  <c r="K41" i="69" s="1"/>
  <c r="L41" i="69" s="1"/>
  <c r="M41" i="69" s="1"/>
  <c r="N41" i="69" s="1"/>
  <c r="O41" i="69" s="1"/>
  <c r="P41" i="69" s="1"/>
  <c r="Q41" i="69" s="1"/>
  <c r="R41" i="69" s="1"/>
  <c r="S41" i="69" s="1"/>
  <c r="T41" i="69" s="1"/>
  <c r="U41" i="69" s="1"/>
  <c r="V41" i="69" s="1"/>
  <c r="B42" i="69" a="1"/>
  <c r="B42" i="69" s="1"/>
  <c r="J42" i="69" s="1"/>
  <c r="K42" i="69" s="1"/>
  <c r="L42" i="69" s="1"/>
  <c r="M42" i="69" s="1"/>
  <c r="N42" i="69" s="1"/>
  <c r="O42" i="69" s="1"/>
  <c r="P42" i="69" s="1"/>
  <c r="Q42" i="69" s="1"/>
  <c r="R42" i="69" s="1"/>
  <c r="S42" i="69" s="1"/>
  <c r="T42" i="69" s="1"/>
  <c r="U42" i="69" s="1"/>
  <c r="V42" i="69" s="1"/>
  <c r="W42" i="69" s="1"/>
  <c r="B43" i="69" a="1"/>
  <c r="B43" i="69" s="1"/>
  <c r="J43" i="69" s="1"/>
  <c r="K43" i="69" s="1"/>
  <c r="L43" i="69" s="1"/>
  <c r="M43" i="69" s="1"/>
  <c r="N43" i="69" s="1"/>
  <c r="O43" i="69" s="1"/>
  <c r="P43" i="69" s="1"/>
  <c r="Q43" i="69" s="1"/>
  <c r="R43" i="69" s="1"/>
  <c r="S43" i="69" s="1"/>
  <c r="T43" i="69" s="1"/>
  <c r="U43" i="69" s="1"/>
  <c r="V43" i="69" s="1"/>
  <c r="W43" i="69" s="1"/>
  <c r="X43" i="69" s="1"/>
  <c r="B44" i="69" a="1"/>
  <c r="B44" i="69" s="1"/>
  <c r="J44" i="69" s="1"/>
  <c r="K44" i="69" s="1"/>
  <c r="L44" i="69" s="1"/>
  <c r="M44" i="69" s="1"/>
  <c r="N44" i="69" s="1"/>
  <c r="O44" i="69" s="1"/>
  <c r="P44" i="69" s="1"/>
  <c r="Q44" i="69" s="1"/>
  <c r="R44" i="69" s="1"/>
  <c r="S44" i="69" s="1"/>
  <c r="T44" i="69" s="1"/>
  <c r="U44" i="69" s="1"/>
  <c r="V44" i="69" s="1"/>
  <c r="W44" i="69" s="1"/>
  <c r="X44" i="69" s="1"/>
  <c r="Y44" i="69" s="1"/>
  <c r="B45" i="69" a="1"/>
  <c r="B45" i="69" s="1"/>
  <c r="J45" i="69" s="1"/>
  <c r="K45" i="69" s="1"/>
  <c r="L45" i="69" s="1"/>
  <c r="M45" i="69" s="1"/>
  <c r="N45" i="69" s="1"/>
  <c r="O45" i="69" s="1"/>
  <c r="P45" i="69" s="1"/>
  <c r="Q45" i="69" s="1"/>
  <c r="R45" i="69" s="1"/>
  <c r="S45" i="69" s="1"/>
  <c r="T45" i="69" s="1"/>
  <c r="U45" i="69" s="1"/>
  <c r="V45" i="69" s="1"/>
  <c r="W45" i="69" s="1"/>
  <c r="X45" i="69" s="1"/>
  <c r="Y45" i="69" s="1"/>
  <c r="Z45" i="69" s="1"/>
  <c r="B46" i="69" a="1"/>
  <c r="B46" i="69" s="1"/>
  <c r="J46" i="69" s="1"/>
  <c r="K46" i="69" s="1"/>
  <c r="L46" i="69" s="1"/>
  <c r="M46" i="69" s="1"/>
  <c r="N46" i="69" s="1"/>
  <c r="O46" i="69" s="1"/>
  <c r="P46" i="69" s="1"/>
  <c r="Q46" i="69" s="1"/>
  <c r="R46" i="69" s="1"/>
  <c r="S46" i="69" s="1"/>
  <c r="T46" i="69" s="1"/>
  <c r="U46" i="69" s="1"/>
  <c r="V46" i="69" s="1"/>
  <c r="W46" i="69" s="1"/>
  <c r="X46" i="69" s="1"/>
  <c r="Y46" i="69" s="1"/>
  <c r="Z46" i="69" s="1"/>
  <c r="AA46" i="69" s="1"/>
  <c r="B47" i="69" a="1"/>
  <c r="B47" i="69" s="1"/>
  <c r="J47" i="69" s="1"/>
  <c r="K47" i="69" s="1"/>
  <c r="L47" i="69" s="1"/>
  <c r="M47" i="69" s="1"/>
  <c r="N47" i="69" s="1"/>
  <c r="O47" i="69" s="1"/>
  <c r="P47" i="69" s="1"/>
  <c r="Q47" i="69" s="1"/>
  <c r="R47" i="69" s="1"/>
  <c r="S47" i="69" s="1"/>
  <c r="T47" i="69" s="1"/>
  <c r="U47" i="69" s="1"/>
  <c r="V47" i="69" s="1"/>
  <c r="W47" i="69" s="1"/>
  <c r="X47" i="69" s="1"/>
  <c r="Y47" i="69" s="1"/>
  <c r="Z47" i="69" s="1"/>
  <c r="AA47" i="69" s="1"/>
  <c r="AB47" i="69" s="1"/>
  <c r="B48" i="69" a="1"/>
  <c r="B48" i="69" s="1"/>
  <c r="J48" i="69" s="1"/>
  <c r="K48" i="69" s="1"/>
  <c r="L48" i="69" s="1"/>
  <c r="M48" i="69" s="1"/>
  <c r="N48" i="69" s="1"/>
  <c r="O48" i="69" s="1"/>
  <c r="P48" i="69" s="1"/>
  <c r="Q48" i="69" s="1"/>
  <c r="R48" i="69" s="1"/>
  <c r="S48" i="69" s="1"/>
  <c r="T48" i="69" s="1"/>
  <c r="U48" i="69" s="1"/>
  <c r="V48" i="69" s="1"/>
  <c r="W48" i="69" s="1"/>
  <c r="X48" i="69" s="1"/>
  <c r="Y48" i="69" s="1"/>
  <c r="Z48" i="69" s="1"/>
  <c r="AA48" i="69" s="1"/>
  <c r="AB48" i="69" s="1"/>
  <c r="AC48" i="69" s="1"/>
  <c r="B49" i="69" a="1"/>
  <c r="B49" i="69" s="1"/>
  <c r="J49" i="69" s="1"/>
  <c r="K49" i="69" s="1"/>
  <c r="L49" i="69" s="1"/>
  <c r="M49" i="69" s="1"/>
  <c r="N49" i="69" s="1"/>
  <c r="O49" i="69" s="1"/>
  <c r="P49" i="69" s="1"/>
  <c r="Q49" i="69" s="1"/>
  <c r="R49" i="69" s="1"/>
  <c r="S49" i="69" s="1"/>
  <c r="T49" i="69" s="1"/>
  <c r="U49" i="69" s="1"/>
  <c r="V49" i="69" s="1"/>
  <c r="W49" i="69" s="1"/>
  <c r="X49" i="69" s="1"/>
  <c r="Y49" i="69" s="1"/>
  <c r="Z49" i="69" s="1"/>
  <c r="AA49" i="69" s="1"/>
  <c r="AB49" i="69" s="1"/>
  <c r="AC49" i="69" s="1"/>
  <c r="AD49" i="69" s="1"/>
  <c r="B6" i="69" a="1"/>
  <c r="B6" i="69" s="1"/>
  <c r="D7" i="69" a="1"/>
  <c r="D7" i="69" s="1"/>
  <c r="D8" i="69" a="1"/>
  <c r="D8" i="69" s="1"/>
  <c r="D9" i="69" a="1"/>
  <c r="D9" i="69" s="1"/>
  <c r="D10" i="69" a="1"/>
  <c r="D10" i="69" s="1"/>
  <c r="D11" i="69" a="1"/>
  <c r="D11" i="69" s="1"/>
  <c r="D12" i="69" a="1"/>
  <c r="D12" i="69" s="1"/>
  <c r="D13" i="69" a="1"/>
  <c r="D13" i="69" s="1"/>
  <c r="D14" i="69" a="1"/>
  <c r="D14" i="69" s="1"/>
  <c r="D15" i="69" a="1"/>
  <c r="D15" i="69" s="1"/>
  <c r="D16" i="69" a="1"/>
  <c r="D16" i="69" s="1"/>
  <c r="D17" i="69" a="1"/>
  <c r="D17" i="69" s="1"/>
  <c r="D18" i="69" a="1"/>
  <c r="D18" i="69" s="1"/>
  <c r="D19" i="69" a="1"/>
  <c r="D19" i="69" s="1"/>
  <c r="D20" i="69" a="1"/>
  <c r="D20" i="69" s="1"/>
  <c r="D21" i="69" a="1"/>
  <c r="D21" i="69" s="1"/>
  <c r="D22" i="69" a="1"/>
  <c r="D22" i="69" s="1"/>
  <c r="D23" i="69" a="1"/>
  <c r="D23" i="69" s="1"/>
  <c r="D24" i="69" a="1"/>
  <c r="D24" i="69" s="1"/>
  <c r="D25" i="69" a="1"/>
  <c r="D25" i="69" s="1"/>
  <c r="D26" i="69" a="1"/>
  <c r="D26" i="69" s="1"/>
  <c r="D27" i="69" a="1"/>
  <c r="D27" i="69" s="1"/>
  <c r="D28" i="69" a="1"/>
  <c r="D28" i="69" s="1"/>
  <c r="D29" i="69" a="1"/>
  <c r="D29" i="69" s="1"/>
  <c r="D30" i="69" a="1"/>
  <c r="D30" i="69" s="1"/>
  <c r="D31" i="69" a="1"/>
  <c r="D31" i="69" s="1"/>
  <c r="D32" i="69" a="1"/>
  <c r="D32" i="69" s="1"/>
  <c r="D33" i="69" a="1"/>
  <c r="D33" i="69" s="1"/>
  <c r="D34" i="69" a="1"/>
  <c r="D34" i="69" s="1"/>
  <c r="D35" i="69" a="1"/>
  <c r="D35" i="69" s="1"/>
  <c r="D36" i="69" a="1"/>
  <c r="D36" i="69" s="1"/>
  <c r="D37" i="69" a="1"/>
  <c r="D37" i="69" s="1"/>
  <c r="D38" i="69" a="1"/>
  <c r="D38" i="69" s="1"/>
  <c r="D39" i="69" a="1"/>
  <c r="D39" i="69" s="1"/>
  <c r="D40" i="69" a="1"/>
  <c r="D40" i="69" s="1"/>
  <c r="D41" i="69" a="1"/>
  <c r="D41" i="69" s="1"/>
  <c r="D42" i="69" a="1"/>
  <c r="D42" i="69" s="1"/>
  <c r="D43" i="69" a="1"/>
  <c r="D43" i="69" s="1"/>
  <c r="D44" i="69" a="1"/>
  <c r="D44" i="69" s="1"/>
  <c r="D45" i="69" a="1"/>
  <c r="D45" i="69" s="1"/>
  <c r="D46" i="69" a="1"/>
  <c r="D46" i="69" s="1"/>
  <c r="D47" i="69" a="1"/>
  <c r="D47" i="69" s="1"/>
  <c r="D48" i="69" a="1"/>
  <c r="D48" i="69" s="1"/>
  <c r="D49" i="69" a="1"/>
  <c r="D49" i="69" s="1"/>
  <c r="N95" i="103" l="1"/>
  <c r="L95" i="103"/>
  <c r="M95" i="103"/>
  <c r="Q96" i="103"/>
  <c r="N46" i="103"/>
  <c r="L46" i="103"/>
  <c r="M46" i="103"/>
  <c r="T98" i="103"/>
  <c r="L10" i="63"/>
  <c r="L11" i="63"/>
  <c r="L12" i="63"/>
  <c r="K10" i="63"/>
  <c r="K11" i="63"/>
  <c r="U33" i="106"/>
  <c r="U59" i="106"/>
  <c r="M138" i="63"/>
  <c r="M54" i="63"/>
  <c r="M96" i="63"/>
  <c r="H37" i="106"/>
  <c r="M37" i="106" s="1"/>
  <c r="B63" i="77"/>
  <c r="H62" i="77"/>
  <c r="M64" i="106"/>
  <c r="M63" i="106"/>
  <c r="J64" i="106"/>
  <c r="K64" i="106"/>
  <c r="F210" i="105"/>
  <c r="F209" i="105"/>
  <c r="B37" i="81"/>
  <c r="H36" i="81"/>
  <c r="B11" i="81"/>
  <c r="H10" i="81"/>
  <c r="B63" i="81"/>
  <c r="H62" i="81"/>
  <c r="R8" i="106"/>
  <c r="H11" i="106"/>
  <c r="K12" i="63"/>
  <c r="H65" i="106"/>
  <c r="M65" i="106" s="1"/>
  <c r="N4" i="106"/>
  <c r="L96" i="103" l="1"/>
  <c r="M96" i="103"/>
  <c r="N96" i="103"/>
  <c r="Q97" i="103"/>
  <c r="L47" i="103"/>
  <c r="N47" i="103"/>
  <c r="M47" i="103"/>
  <c r="T99" i="103"/>
  <c r="L96" i="63"/>
  <c r="L138" i="63"/>
  <c r="L54" i="63"/>
  <c r="V33" i="106"/>
  <c r="V59" i="106"/>
  <c r="K54" i="63"/>
  <c r="K96" i="63"/>
  <c r="K138" i="63"/>
  <c r="K53" i="63"/>
  <c r="K95" i="63"/>
  <c r="K137" i="63"/>
  <c r="L136" i="63"/>
  <c r="L94" i="63"/>
  <c r="L52" i="63"/>
  <c r="K136" i="63"/>
  <c r="K52" i="63"/>
  <c r="K94" i="63"/>
  <c r="L95" i="63"/>
  <c r="L137" i="63"/>
  <c r="L53" i="63"/>
  <c r="L37" i="106"/>
  <c r="J37" i="106"/>
  <c r="K37" i="106"/>
  <c r="H38" i="106"/>
  <c r="N38" i="106" s="1"/>
  <c r="B64" i="77"/>
  <c r="H63" i="77"/>
  <c r="M11" i="106"/>
  <c r="N65" i="106"/>
  <c r="N64" i="106"/>
  <c r="J65" i="106"/>
  <c r="K65" i="106"/>
  <c r="L65" i="106"/>
  <c r="J11" i="106"/>
  <c r="K11" i="106"/>
  <c r="L11" i="106"/>
  <c r="B64" i="81"/>
  <c r="H63" i="81"/>
  <c r="B12" i="81"/>
  <c r="H11" i="81"/>
  <c r="B38" i="81"/>
  <c r="H37" i="81"/>
  <c r="S8" i="106"/>
  <c r="H12" i="106"/>
  <c r="O4" i="106"/>
  <c r="H66" i="106"/>
  <c r="H61" i="70"/>
  <c r="I61" i="70" s="1"/>
  <c r="J61" i="70" s="1"/>
  <c r="K61" i="70" s="1"/>
  <c r="L61" i="70" s="1"/>
  <c r="M61" i="70" s="1"/>
  <c r="N61" i="70" s="1"/>
  <c r="O61" i="70" s="1"/>
  <c r="P61" i="70" s="1"/>
  <c r="Q61" i="70" s="1"/>
  <c r="R61" i="70" s="1"/>
  <c r="S61" i="70" s="1"/>
  <c r="T61" i="70" s="1"/>
  <c r="U61" i="70" s="1"/>
  <c r="V61" i="70" s="1"/>
  <c r="W61" i="70" s="1"/>
  <c r="X61" i="70" s="1"/>
  <c r="Y61" i="70" s="1"/>
  <c r="Z61" i="70" s="1"/>
  <c r="AA61" i="70" s="1"/>
  <c r="AB61" i="70" s="1"/>
  <c r="AC61" i="70" s="1"/>
  <c r="AD61" i="70" s="1"/>
  <c r="AE61" i="70" s="1"/>
  <c r="AF61" i="70" s="1"/>
  <c r="AG61" i="70" s="1"/>
  <c r="AH61" i="70" s="1"/>
  <c r="AI61" i="70" s="1"/>
  <c r="AJ61" i="70" s="1"/>
  <c r="AK61" i="70" s="1"/>
  <c r="AL61" i="70" s="1"/>
  <c r="AM61" i="70" s="1"/>
  <c r="H62" i="70"/>
  <c r="I62" i="70" s="1"/>
  <c r="J62" i="70" s="1"/>
  <c r="K62" i="70" s="1"/>
  <c r="L62" i="70" s="1"/>
  <c r="M62" i="70" s="1"/>
  <c r="N62" i="70" s="1"/>
  <c r="O62" i="70" s="1"/>
  <c r="P62" i="70" s="1"/>
  <c r="Q62" i="70" s="1"/>
  <c r="R62" i="70" s="1"/>
  <c r="S62" i="70" s="1"/>
  <c r="T62" i="70" s="1"/>
  <c r="U62" i="70" s="1"/>
  <c r="V62" i="70" s="1"/>
  <c r="W62" i="70" s="1"/>
  <c r="X62" i="70" s="1"/>
  <c r="Y62" i="70" s="1"/>
  <c r="Z62" i="70" s="1"/>
  <c r="AA62" i="70" s="1"/>
  <c r="AB62" i="70" s="1"/>
  <c r="AC62" i="70" s="1"/>
  <c r="AD62" i="70" s="1"/>
  <c r="AE62" i="70" s="1"/>
  <c r="AF62" i="70" s="1"/>
  <c r="AG62" i="70" s="1"/>
  <c r="AH62" i="70" s="1"/>
  <c r="AI62" i="70" s="1"/>
  <c r="AJ62" i="70" s="1"/>
  <c r="AK62" i="70" s="1"/>
  <c r="H63" i="70"/>
  <c r="I63" i="70" s="1"/>
  <c r="J63" i="70" s="1"/>
  <c r="K63" i="70" s="1"/>
  <c r="L63" i="70" s="1"/>
  <c r="M63" i="70" s="1"/>
  <c r="N63" i="70" s="1"/>
  <c r="O63" i="70" s="1"/>
  <c r="P63" i="70" s="1"/>
  <c r="Q63" i="70" s="1"/>
  <c r="R63" i="70" s="1"/>
  <c r="S63" i="70" s="1"/>
  <c r="T63" i="70" s="1"/>
  <c r="U63" i="70" s="1"/>
  <c r="V63" i="70" s="1"/>
  <c r="W63" i="70" s="1"/>
  <c r="X63" i="70" s="1"/>
  <c r="Y63" i="70" s="1"/>
  <c r="Z63" i="70" s="1"/>
  <c r="AA63" i="70" s="1"/>
  <c r="AB63" i="70" s="1"/>
  <c r="AC63" i="70" s="1"/>
  <c r="AD63" i="70" s="1"/>
  <c r="AE63" i="70" s="1"/>
  <c r="AF63" i="70" s="1"/>
  <c r="AG63" i="70" s="1"/>
  <c r="AH63" i="70" s="1"/>
  <c r="AI63" i="70" s="1"/>
  <c r="AJ63" i="70" s="1"/>
  <c r="AK63" i="70" s="1"/>
  <c r="AL63" i="70" s="1"/>
  <c r="AM63" i="70" s="1"/>
  <c r="H64" i="70"/>
  <c r="I64" i="70" s="1"/>
  <c r="J64" i="70" s="1"/>
  <c r="K64" i="70" s="1"/>
  <c r="L64" i="70" s="1"/>
  <c r="M64" i="70" s="1"/>
  <c r="N64" i="70" s="1"/>
  <c r="O64" i="70" s="1"/>
  <c r="P64" i="70" s="1"/>
  <c r="Q64" i="70" s="1"/>
  <c r="R64" i="70" s="1"/>
  <c r="S64" i="70" s="1"/>
  <c r="T64" i="70" s="1"/>
  <c r="U64" i="70" s="1"/>
  <c r="V64" i="70" s="1"/>
  <c r="W64" i="70" s="1"/>
  <c r="X64" i="70" s="1"/>
  <c r="Y64" i="70" s="1"/>
  <c r="Z64" i="70" s="1"/>
  <c r="AA64" i="70" s="1"/>
  <c r="AB64" i="70" s="1"/>
  <c r="AC64" i="70" s="1"/>
  <c r="AD64" i="70" s="1"/>
  <c r="AE64" i="70" s="1"/>
  <c r="AF64" i="70" s="1"/>
  <c r="AG64" i="70" s="1"/>
  <c r="AH64" i="70" s="1"/>
  <c r="AI64" i="70" s="1"/>
  <c r="AJ64" i="70" s="1"/>
  <c r="AK64" i="70" s="1"/>
  <c r="AL64" i="70" s="1"/>
  <c r="AM64" i="70" s="1"/>
  <c r="H65" i="70"/>
  <c r="I65" i="70" s="1"/>
  <c r="J65" i="70" s="1"/>
  <c r="K65" i="70" s="1"/>
  <c r="L65" i="70" s="1"/>
  <c r="M65" i="70" s="1"/>
  <c r="N65" i="70" s="1"/>
  <c r="O65" i="70" s="1"/>
  <c r="P65" i="70" s="1"/>
  <c r="Q65" i="70" s="1"/>
  <c r="R65" i="70" s="1"/>
  <c r="S65" i="70" s="1"/>
  <c r="T65" i="70" s="1"/>
  <c r="U65" i="70" s="1"/>
  <c r="V65" i="70" s="1"/>
  <c r="W65" i="70" s="1"/>
  <c r="X65" i="70" s="1"/>
  <c r="Y65" i="70" s="1"/>
  <c r="Z65" i="70" s="1"/>
  <c r="AA65" i="70" s="1"/>
  <c r="AB65" i="70" s="1"/>
  <c r="AC65" i="70" s="1"/>
  <c r="AD65" i="70" s="1"/>
  <c r="AE65" i="70" s="1"/>
  <c r="AF65" i="70" s="1"/>
  <c r="AG65" i="70" s="1"/>
  <c r="AH65" i="70" s="1"/>
  <c r="AI65" i="70" s="1"/>
  <c r="AJ65" i="70" s="1"/>
  <c r="AK65" i="70" s="1"/>
  <c r="AL65" i="70" s="1"/>
  <c r="AM65" i="70" s="1"/>
  <c r="H60" i="70"/>
  <c r="I60" i="70" s="1"/>
  <c r="J60" i="70" s="1"/>
  <c r="K60" i="70" s="1"/>
  <c r="L60" i="70" s="1"/>
  <c r="M60" i="70" s="1"/>
  <c r="N60" i="70" s="1"/>
  <c r="O60" i="70" s="1"/>
  <c r="P60" i="70" s="1"/>
  <c r="Q60" i="70" s="1"/>
  <c r="R60" i="70" s="1"/>
  <c r="S60" i="70" s="1"/>
  <c r="T60" i="70" s="1"/>
  <c r="U60" i="70" s="1"/>
  <c r="V60" i="70" s="1"/>
  <c r="W60" i="70" s="1"/>
  <c r="X60" i="70" s="1"/>
  <c r="Y60" i="70" s="1"/>
  <c r="Z60" i="70" s="1"/>
  <c r="N97" i="103" l="1"/>
  <c r="M97" i="103"/>
  <c r="L97" i="103"/>
  <c r="Q98" i="103"/>
  <c r="M48" i="103"/>
  <c r="L48" i="103"/>
  <c r="N48" i="103"/>
  <c r="T100" i="103"/>
  <c r="AA60" i="70"/>
  <c r="Z66" i="70"/>
  <c r="AL62" i="70"/>
  <c r="W59" i="106"/>
  <c r="W33" i="106"/>
  <c r="L38" i="106"/>
  <c r="M38" i="106"/>
  <c r="J38" i="106"/>
  <c r="K38" i="106"/>
  <c r="H39" i="106"/>
  <c r="O39" i="106" s="1"/>
  <c r="B65" i="77"/>
  <c r="H64" i="77"/>
  <c r="O66" i="106"/>
  <c r="O65" i="106"/>
  <c r="J12" i="106"/>
  <c r="K12" i="106"/>
  <c r="L12" i="106"/>
  <c r="M12" i="106"/>
  <c r="J66" i="106"/>
  <c r="K66" i="106"/>
  <c r="L66" i="106"/>
  <c r="M66" i="106"/>
  <c r="N12" i="106"/>
  <c r="N66" i="106"/>
  <c r="B39" i="81"/>
  <c r="H38" i="81"/>
  <c r="B13" i="81"/>
  <c r="H12" i="81"/>
  <c r="B65" i="81"/>
  <c r="H64" i="81"/>
  <c r="T8" i="106"/>
  <c r="H13" i="106"/>
  <c r="P4" i="106"/>
  <c r="H67" i="106"/>
  <c r="L98" i="103" l="1"/>
  <c r="N98" i="103"/>
  <c r="M98" i="103"/>
  <c r="Q99" i="103"/>
  <c r="M49" i="103"/>
  <c r="N49" i="103"/>
  <c r="L49" i="103"/>
  <c r="T101" i="103"/>
  <c r="AM62" i="70"/>
  <c r="X59" i="106"/>
  <c r="AB60" i="70"/>
  <c r="AA66" i="70"/>
  <c r="X33" i="106"/>
  <c r="H40" i="106"/>
  <c r="P40" i="106" s="1"/>
  <c r="N39" i="106"/>
  <c r="J39" i="106"/>
  <c r="K39" i="106"/>
  <c r="L39" i="106"/>
  <c r="M39" i="106"/>
  <c r="B66" i="77"/>
  <c r="H65" i="77"/>
  <c r="U8" i="106"/>
  <c r="J67" i="106"/>
  <c r="K67" i="106"/>
  <c r="L67" i="106"/>
  <c r="M67" i="106"/>
  <c r="N67" i="106"/>
  <c r="P67" i="106"/>
  <c r="P66" i="106"/>
  <c r="J13" i="106"/>
  <c r="K13" i="106"/>
  <c r="L13" i="106"/>
  <c r="M13" i="106"/>
  <c r="N13" i="106"/>
  <c r="O13" i="106"/>
  <c r="O67" i="106"/>
  <c r="B66" i="81"/>
  <c r="H65" i="81"/>
  <c r="B14" i="81"/>
  <c r="H13" i="81"/>
  <c r="B40" i="81"/>
  <c r="H39" i="81"/>
  <c r="H14" i="106"/>
  <c r="Q4" i="106"/>
  <c r="H68" i="106"/>
  <c r="P68" i="106" s="1"/>
  <c r="AR23" i="103"/>
  <c r="AR24" i="103"/>
  <c r="AR25" i="103"/>
  <c r="AR26" i="103"/>
  <c r="AR27" i="103"/>
  <c r="AR28" i="103"/>
  <c r="AR29" i="103"/>
  <c r="AR30" i="103"/>
  <c r="AR31" i="103"/>
  <c r="AR32" i="103"/>
  <c r="AR33" i="103"/>
  <c r="AR34" i="103"/>
  <c r="AR35" i="103"/>
  <c r="AR36" i="103"/>
  <c r="AR37" i="103"/>
  <c r="AR38" i="103"/>
  <c r="AR39" i="103"/>
  <c r="AR40" i="103"/>
  <c r="AR41" i="103"/>
  <c r="AR42" i="103"/>
  <c r="AR43" i="103"/>
  <c r="N99" i="103" l="1"/>
  <c r="M99" i="103"/>
  <c r="L99" i="103"/>
  <c r="Q100" i="103"/>
  <c r="L50" i="103"/>
  <c r="N50" i="103"/>
  <c r="M50" i="103"/>
  <c r="T102" i="103"/>
  <c r="Y59" i="106"/>
  <c r="AB66" i="70"/>
  <c r="AC60" i="70"/>
  <c r="Y33" i="106"/>
  <c r="V8" i="106"/>
  <c r="W8" i="106" s="1"/>
  <c r="N40" i="106"/>
  <c r="J40" i="106"/>
  <c r="K40" i="106"/>
  <c r="L40" i="106"/>
  <c r="M40" i="106"/>
  <c r="O40" i="106"/>
  <c r="H41" i="106"/>
  <c r="B67" i="77"/>
  <c r="H66" i="77"/>
  <c r="Q68" i="106"/>
  <c r="Q67" i="106"/>
  <c r="J68" i="106"/>
  <c r="K68" i="106"/>
  <c r="L68" i="106"/>
  <c r="M68" i="106"/>
  <c r="N68" i="106"/>
  <c r="O68" i="106"/>
  <c r="J14" i="106"/>
  <c r="K14" i="106"/>
  <c r="L14" i="106"/>
  <c r="M14" i="106"/>
  <c r="N14" i="106"/>
  <c r="O14" i="106"/>
  <c r="P14" i="106"/>
  <c r="B15" i="81"/>
  <c r="H14" i="81"/>
  <c r="B41" i="81"/>
  <c r="H40" i="81"/>
  <c r="B67" i="81"/>
  <c r="H66" i="81"/>
  <c r="H15" i="106"/>
  <c r="H69" i="106"/>
  <c r="Q69" i="106" s="1"/>
  <c r="R4" i="106"/>
  <c r="F20" i="75"/>
  <c r="F19" i="75"/>
  <c r="L100" i="103" l="1"/>
  <c r="N100" i="103"/>
  <c r="M100" i="103"/>
  <c r="Q101" i="103"/>
  <c r="M51" i="103"/>
  <c r="N51" i="103"/>
  <c r="L51" i="103"/>
  <c r="T103" i="103"/>
  <c r="Z59" i="106"/>
  <c r="AD60" i="70"/>
  <c r="AC66" i="70"/>
  <c r="Z33" i="106"/>
  <c r="Q15" i="106"/>
  <c r="L41" i="106"/>
  <c r="M41" i="106"/>
  <c r="N41" i="106"/>
  <c r="P41" i="106"/>
  <c r="O41" i="106"/>
  <c r="H42" i="106"/>
  <c r="R42" i="106" s="1"/>
  <c r="J41" i="106"/>
  <c r="K41" i="106"/>
  <c r="Q41" i="106"/>
  <c r="B68" i="77"/>
  <c r="H67" i="77"/>
  <c r="J69" i="106"/>
  <c r="K69" i="106"/>
  <c r="L69" i="106"/>
  <c r="M69" i="106"/>
  <c r="N69" i="106"/>
  <c r="O69" i="106"/>
  <c r="P69" i="106"/>
  <c r="R69" i="106"/>
  <c r="R68" i="106"/>
  <c r="J15" i="106"/>
  <c r="K15" i="106"/>
  <c r="L15" i="106"/>
  <c r="M15" i="106"/>
  <c r="N15" i="106"/>
  <c r="O15" i="106"/>
  <c r="P15" i="106"/>
  <c r="B68" i="81"/>
  <c r="H67" i="81"/>
  <c r="B42" i="81"/>
  <c r="H41" i="81"/>
  <c r="B16" i="81"/>
  <c r="H15" i="81"/>
  <c r="H16" i="106"/>
  <c r="X8" i="106"/>
  <c r="H70" i="106"/>
  <c r="R70" i="106" s="1"/>
  <c r="S4" i="106"/>
  <c r="G19" i="75"/>
  <c r="G20" i="75"/>
  <c r="F21" i="75"/>
  <c r="M101" i="103" l="1"/>
  <c r="N101" i="103"/>
  <c r="L101" i="103"/>
  <c r="Q102" i="103"/>
  <c r="M52" i="103"/>
  <c r="L52" i="103"/>
  <c r="N52" i="103"/>
  <c r="T104" i="103"/>
  <c r="AA59" i="106"/>
  <c r="AA33" i="106"/>
  <c r="AD66" i="70"/>
  <c r="AE60" i="70"/>
  <c r="P42" i="106"/>
  <c r="Q42" i="106"/>
  <c r="J42" i="106"/>
  <c r="K42" i="106"/>
  <c r="M42" i="106"/>
  <c r="N42" i="106"/>
  <c r="H43" i="106"/>
  <c r="O42" i="106"/>
  <c r="L42" i="106"/>
  <c r="B69" i="77"/>
  <c r="H68" i="77"/>
  <c r="J16" i="106"/>
  <c r="K16" i="106"/>
  <c r="L16" i="106"/>
  <c r="M16" i="106"/>
  <c r="N16" i="106"/>
  <c r="O16" i="106"/>
  <c r="P16" i="106"/>
  <c r="Q16" i="106"/>
  <c r="J70" i="106"/>
  <c r="K70" i="106"/>
  <c r="L70" i="106"/>
  <c r="M70" i="106"/>
  <c r="N70" i="106"/>
  <c r="O70" i="106"/>
  <c r="P70" i="106"/>
  <c r="Q70" i="106"/>
  <c r="S69" i="106"/>
  <c r="S70" i="106"/>
  <c r="R16" i="106"/>
  <c r="B17" i="81"/>
  <c r="H16" i="81"/>
  <c r="B43" i="81"/>
  <c r="H42" i="81"/>
  <c r="B69" i="81"/>
  <c r="H68" i="81"/>
  <c r="H17" i="106"/>
  <c r="Y8" i="106"/>
  <c r="T4" i="106"/>
  <c r="H71" i="106"/>
  <c r="S71" i="106" s="1"/>
  <c r="H20" i="75"/>
  <c r="G21" i="75"/>
  <c r="H19" i="75"/>
  <c r="L102" i="103" l="1"/>
  <c r="M102" i="103"/>
  <c r="N102" i="103"/>
  <c r="Q103" i="103"/>
  <c r="M53" i="103"/>
  <c r="N53" i="103"/>
  <c r="L53" i="103"/>
  <c r="T105" i="103"/>
  <c r="AB59" i="106"/>
  <c r="AB33" i="106"/>
  <c r="AE66" i="70"/>
  <c r="AF60" i="70"/>
  <c r="Q43" i="106"/>
  <c r="R43" i="106"/>
  <c r="P43" i="106"/>
  <c r="M43" i="106"/>
  <c r="O43" i="106"/>
  <c r="H44" i="106"/>
  <c r="T44" i="106" s="1"/>
  <c r="K43" i="106"/>
  <c r="J43" i="106"/>
  <c r="N43" i="106"/>
  <c r="L43" i="106"/>
  <c r="S43" i="106"/>
  <c r="B70" i="77"/>
  <c r="H69" i="77"/>
  <c r="T71" i="106"/>
  <c r="T70" i="106"/>
  <c r="J17" i="106"/>
  <c r="K17" i="106"/>
  <c r="L17" i="106"/>
  <c r="M17" i="106"/>
  <c r="N17" i="106"/>
  <c r="O17" i="106"/>
  <c r="P17" i="106"/>
  <c r="Q17" i="106"/>
  <c r="R17" i="106"/>
  <c r="S17" i="106"/>
  <c r="J71" i="106"/>
  <c r="K71" i="106"/>
  <c r="L71" i="106"/>
  <c r="M71" i="106"/>
  <c r="N71" i="106"/>
  <c r="O71" i="106"/>
  <c r="P71" i="106"/>
  <c r="Q71" i="106"/>
  <c r="R71" i="106"/>
  <c r="B70" i="81"/>
  <c r="H69" i="81"/>
  <c r="B44" i="81"/>
  <c r="H43" i="81"/>
  <c r="B18" i="81"/>
  <c r="H17" i="81"/>
  <c r="H18" i="106"/>
  <c r="Z8" i="106"/>
  <c r="H72" i="106"/>
  <c r="T72" i="106" s="1"/>
  <c r="U4" i="106"/>
  <c r="I19" i="75"/>
  <c r="H21" i="75"/>
  <c r="I20" i="75"/>
  <c r="L103" i="103" l="1"/>
  <c r="M103" i="103"/>
  <c r="N103" i="103"/>
  <c r="Q104" i="103"/>
  <c r="N54" i="103"/>
  <c r="L54" i="103"/>
  <c r="M54" i="103"/>
  <c r="T106" i="103"/>
  <c r="AC59" i="106"/>
  <c r="AC33" i="106"/>
  <c r="AF66" i="70"/>
  <c r="AG60" i="70"/>
  <c r="R44" i="106"/>
  <c r="N44" i="106"/>
  <c r="O44" i="106"/>
  <c r="S44" i="106"/>
  <c r="Q44" i="106"/>
  <c r="H45" i="106"/>
  <c r="U45" i="106" s="1"/>
  <c r="P44" i="106"/>
  <c r="L44" i="106"/>
  <c r="M44" i="106"/>
  <c r="J44" i="106"/>
  <c r="K44" i="106"/>
  <c r="B71" i="77"/>
  <c r="H70" i="77"/>
  <c r="U72" i="106"/>
  <c r="U71" i="106"/>
  <c r="J18" i="106"/>
  <c r="K18" i="106"/>
  <c r="L18" i="106"/>
  <c r="M18" i="106"/>
  <c r="N18" i="106"/>
  <c r="O18" i="106"/>
  <c r="P18" i="106"/>
  <c r="Q18" i="106"/>
  <c r="R18" i="106"/>
  <c r="S18" i="106"/>
  <c r="T18" i="106"/>
  <c r="J72" i="106"/>
  <c r="K72" i="106"/>
  <c r="L72" i="106"/>
  <c r="M72" i="106"/>
  <c r="N72" i="106"/>
  <c r="O72" i="106"/>
  <c r="P72" i="106"/>
  <c r="Q72" i="106"/>
  <c r="R72" i="106"/>
  <c r="S72" i="106"/>
  <c r="B19" i="81"/>
  <c r="H18" i="81"/>
  <c r="B45" i="81"/>
  <c r="H44" i="81"/>
  <c r="B71" i="81"/>
  <c r="H70" i="81"/>
  <c r="H19" i="106"/>
  <c r="U19" i="106" s="1"/>
  <c r="AA8" i="106"/>
  <c r="H73" i="106"/>
  <c r="V4" i="106"/>
  <c r="J20" i="75"/>
  <c r="I21" i="75"/>
  <c r="J19" i="75"/>
  <c r="M104" i="103" l="1"/>
  <c r="N104" i="103"/>
  <c r="L104" i="103"/>
  <c r="Q105" i="103"/>
  <c r="N55" i="103"/>
  <c r="L55" i="103"/>
  <c r="M55" i="103"/>
  <c r="T107" i="103"/>
  <c r="AD59" i="106"/>
  <c r="AD33" i="106"/>
  <c r="AG66" i="70"/>
  <c r="AH60" i="70"/>
  <c r="N45" i="106"/>
  <c r="K45" i="106"/>
  <c r="M45" i="106"/>
  <c r="O45" i="106"/>
  <c r="T45" i="106"/>
  <c r="J45" i="106"/>
  <c r="P45" i="106"/>
  <c r="Q45" i="106"/>
  <c r="R45" i="106"/>
  <c r="S45" i="106"/>
  <c r="L45" i="106"/>
  <c r="H46" i="106"/>
  <c r="B72" i="77"/>
  <c r="H71" i="77"/>
  <c r="J73" i="106"/>
  <c r="K73" i="106"/>
  <c r="L73" i="106"/>
  <c r="M73" i="106"/>
  <c r="N73" i="106"/>
  <c r="O73" i="106"/>
  <c r="P73" i="106"/>
  <c r="Q73" i="106"/>
  <c r="R73" i="106"/>
  <c r="S73" i="106"/>
  <c r="T73" i="106"/>
  <c r="U73" i="106"/>
  <c r="J19" i="106"/>
  <c r="K19" i="106"/>
  <c r="L19" i="106"/>
  <c r="M19" i="106"/>
  <c r="N19" i="106"/>
  <c r="O19" i="106"/>
  <c r="P19" i="106"/>
  <c r="Q19" i="106"/>
  <c r="R19" i="106"/>
  <c r="S19" i="106"/>
  <c r="T19" i="106"/>
  <c r="V72" i="106"/>
  <c r="V73" i="106"/>
  <c r="B72" i="81"/>
  <c r="H71" i="81"/>
  <c r="B46" i="81"/>
  <c r="H45" i="81"/>
  <c r="B20" i="81"/>
  <c r="H19" i="81"/>
  <c r="H20" i="106"/>
  <c r="AB8" i="106"/>
  <c r="W4" i="106"/>
  <c r="H74" i="106"/>
  <c r="J21" i="75"/>
  <c r="K19" i="75"/>
  <c r="K20" i="75"/>
  <c r="M105" i="103" l="1"/>
  <c r="N105" i="103"/>
  <c r="L105" i="103"/>
  <c r="Q106" i="103"/>
  <c r="L56" i="103"/>
  <c r="M56" i="103"/>
  <c r="N56" i="103"/>
  <c r="T108" i="103"/>
  <c r="AE59" i="106"/>
  <c r="AE33" i="106"/>
  <c r="AH66" i="70"/>
  <c r="AI60" i="70"/>
  <c r="V20" i="106"/>
  <c r="N46" i="106"/>
  <c r="O46" i="106"/>
  <c r="U46" i="106"/>
  <c r="J46" i="106"/>
  <c r="P46" i="106"/>
  <c r="Q46" i="106"/>
  <c r="R46" i="106"/>
  <c r="T46" i="106"/>
  <c r="S46" i="106"/>
  <c r="H47" i="106"/>
  <c r="K46" i="106"/>
  <c r="L46" i="106"/>
  <c r="M46" i="106"/>
  <c r="V46" i="106"/>
  <c r="B73" i="77"/>
  <c r="H72" i="77"/>
  <c r="J74" i="106"/>
  <c r="K74" i="106"/>
  <c r="L74" i="106"/>
  <c r="M74" i="106"/>
  <c r="N74" i="106"/>
  <c r="O74" i="106"/>
  <c r="P74" i="106"/>
  <c r="Q74" i="106"/>
  <c r="R74" i="106"/>
  <c r="S74" i="106"/>
  <c r="T74" i="106"/>
  <c r="U74" i="106"/>
  <c r="V74" i="106"/>
  <c r="W74" i="106"/>
  <c r="W73" i="106"/>
  <c r="J20" i="106"/>
  <c r="K20" i="106"/>
  <c r="L20" i="106"/>
  <c r="M20" i="106"/>
  <c r="N20" i="106"/>
  <c r="O20" i="106"/>
  <c r="P20" i="106"/>
  <c r="Q20" i="106"/>
  <c r="R20" i="106"/>
  <c r="S20" i="106"/>
  <c r="T20" i="106"/>
  <c r="U20" i="106"/>
  <c r="B21" i="81"/>
  <c r="H20" i="81"/>
  <c r="B47" i="81"/>
  <c r="H46" i="81"/>
  <c r="B73" i="81"/>
  <c r="H72" i="81"/>
  <c r="H21" i="106"/>
  <c r="W21" i="106" s="1"/>
  <c r="AC8" i="106"/>
  <c r="H75" i="106"/>
  <c r="W75" i="106" s="1"/>
  <c r="X4" i="106"/>
  <c r="L20" i="75"/>
  <c r="L19" i="75"/>
  <c r="K21" i="75"/>
  <c r="L106" i="103" l="1"/>
  <c r="N106" i="103"/>
  <c r="M106" i="103"/>
  <c r="Q107" i="103"/>
  <c r="L57" i="103"/>
  <c r="M57" i="103"/>
  <c r="N57" i="103"/>
  <c r="T109" i="103"/>
  <c r="AF59" i="106"/>
  <c r="AF33" i="106"/>
  <c r="AI66" i="70"/>
  <c r="AJ60" i="70"/>
  <c r="U47" i="106"/>
  <c r="N47" i="106"/>
  <c r="O47" i="106"/>
  <c r="P47" i="106"/>
  <c r="Q47" i="106"/>
  <c r="R47" i="106"/>
  <c r="V47" i="106"/>
  <c r="S47" i="106"/>
  <c r="T47" i="106"/>
  <c r="H48" i="106"/>
  <c r="M47" i="106"/>
  <c r="J47" i="106"/>
  <c r="K47" i="106"/>
  <c r="L47" i="106"/>
  <c r="W47" i="106"/>
  <c r="B74" i="77"/>
  <c r="H73" i="77"/>
  <c r="X74" i="106"/>
  <c r="X75" i="106"/>
  <c r="J75" i="106"/>
  <c r="K75" i="106"/>
  <c r="L75" i="106"/>
  <c r="M75" i="106"/>
  <c r="N75" i="106"/>
  <c r="O75" i="106"/>
  <c r="P75" i="106"/>
  <c r="Q75" i="106"/>
  <c r="R75" i="106"/>
  <c r="S75" i="106"/>
  <c r="T75" i="106"/>
  <c r="U75" i="106"/>
  <c r="V75" i="106"/>
  <c r="J21" i="106"/>
  <c r="K21" i="106"/>
  <c r="L21" i="106"/>
  <c r="M21" i="106"/>
  <c r="N21" i="106"/>
  <c r="O21" i="106"/>
  <c r="P21" i="106"/>
  <c r="Q21" i="106"/>
  <c r="R21" i="106"/>
  <c r="S21" i="106"/>
  <c r="T21" i="106"/>
  <c r="U21" i="106"/>
  <c r="V21" i="106"/>
  <c r="B74" i="81"/>
  <c r="H73" i="81"/>
  <c r="B48" i="81"/>
  <c r="H47" i="81"/>
  <c r="B22" i="81"/>
  <c r="H21" i="81"/>
  <c r="H22" i="106"/>
  <c r="AD8" i="106"/>
  <c r="H76" i="106"/>
  <c r="Y4" i="106"/>
  <c r="L21" i="75"/>
  <c r="M19" i="75"/>
  <c r="M20" i="75"/>
  <c r="L107" i="103" l="1"/>
  <c r="M107" i="103"/>
  <c r="N107" i="103"/>
  <c r="Q108" i="103"/>
  <c r="N58" i="103"/>
  <c r="L58" i="103"/>
  <c r="M58" i="103"/>
  <c r="AG59" i="106"/>
  <c r="AG33" i="106"/>
  <c r="AJ66" i="70"/>
  <c r="AK60" i="70"/>
  <c r="V48" i="106"/>
  <c r="W48" i="106"/>
  <c r="J48" i="106"/>
  <c r="K48" i="106"/>
  <c r="N48" i="106"/>
  <c r="M48" i="106"/>
  <c r="O48" i="106"/>
  <c r="R48" i="106"/>
  <c r="L48" i="106"/>
  <c r="P48" i="106"/>
  <c r="Q48" i="106"/>
  <c r="S48" i="106"/>
  <c r="T48" i="106"/>
  <c r="U48" i="106"/>
  <c r="H49" i="106"/>
  <c r="Y49" i="106" s="1"/>
  <c r="X48" i="106"/>
  <c r="B75" i="77"/>
  <c r="H74" i="77"/>
  <c r="Y76" i="106"/>
  <c r="Y75" i="106"/>
  <c r="J76" i="106"/>
  <c r="K76" i="106"/>
  <c r="L76" i="106"/>
  <c r="M76" i="106"/>
  <c r="N76" i="106"/>
  <c r="O76" i="106"/>
  <c r="P76" i="106"/>
  <c r="Q76" i="106"/>
  <c r="R76" i="106"/>
  <c r="S76" i="106"/>
  <c r="T76" i="106"/>
  <c r="U76" i="106"/>
  <c r="V76" i="106"/>
  <c r="W76" i="106"/>
  <c r="J22" i="106"/>
  <c r="K22" i="106"/>
  <c r="L22" i="106"/>
  <c r="M22" i="106"/>
  <c r="N22" i="106"/>
  <c r="O22" i="106"/>
  <c r="P22" i="106"/>
  <c r="Q22" i="106"/>
  <c r="R22" i="106"/>
  <c r="S22" i="106"/>
  <c r="T22" i="106"/>
  <c r="U22" i="106"/>
  <c r="V22" i="106"/>
  <c r="W22" i="106"/>
  <c r="X76" i="106"/>
  <c r="X22" i="106"/>
  <c r="B23" i="81"/>
  <c r="H22" i="81"/>
  <c r="B49" i="81"/>
  <c r="H48" i="81"/>
  <c r="B75" i="81"/>
  <c r="H74" i="81"/>
  <c r="H23" i="106"/>
  <c r="AE8" i="106"/>
  <c r="Z4" i="106"/>
  <c r="H77" i="106"/>
  <c r="Y77" i="106" s="1"/>
  <c r="N19" i="75"/>
  <c r="N20" i="75"/>
  <c r="M21" i="75"/>
  <c r="N108" i="103" l="1"/>
  <c r="M108" i="103"/>
  <c r="L108" i="103"/>
  <c r="Q109" i="103"/>
  <c r="L59" i="103"/>
  <c r="M59" i="103"/>
  <c r="N59" i="103"/>
  <c r="AH33" i="106"/>
  <c r="AI33" i="106" s="1"/>
  <c r="AH59" i="106"/>
  <c r="AI59" i="106" s="1"/>
  <c r="AL60" i="70"/>
  <c r="AK66" i="70"/>
  <c r="W49" i="106"/>
  <c r="T49" i="106"/>
  <c r="M49" i="106"/>
  <c r="N49" i="106"/>
  <c r="Q49" i="106"/>
  <c r="S49" i="106"/>
  <c r="U49" i="106"/>
  <c r="H50" i="106"/>
  <c r="Z50" i="106" s="1"/>
  <c r="V49" i="106"/>
  <c r="J49" i="106"/>
  <c r="X49" i="106"/>
  <c r="K49" i="106"/>
  <c r="L49" i="106"/>
  <c r="O49" i="106"/>
  <c r="R49" i="106"/>
  <c r="P49" i="106"/>
  <c r="B76" i="77"/>
  <c r="H75" i="77"/>
  <c r="J23" i="106"/>
  <c r="K23" i="106"/>
  <c r="L23" i="106"/>
  <c r="M23" i="106"/>
  <c r="N23" i="106"/>
  <c r="O23" i="106"/>
  <c r="P23" i="106"/>
  <c r="Q23" i="106"/>
  <c r="R23" i="106"/>
  <c r="S23" i="106"/>
  <c r="T23" i="106"/>
  <c r="U23" i="106"/>
  <c r="V23" i="106"/>
  <c r="W23" i="106"/>
  <c r="X23" i="106"/>
  <c r="Y23" i="106"/>
  <c r="J77" i="106"/>
  <c r="K77" i="106"/>
  <c r="L77" i="106"/>
  <c r="M77" i="106"/>
  <c r="N77" i="106"/>
  <c r="O77" i="106"/>
  <c r="P77" i="106"/>
  <c r="Q77" i="106"/>
  <c r="R77" i="106"/>
  <c r="S77" i="106"/>
  <c r="T77" i="106"/>
  <c r="U77" i="106"/>
  <c r="V77" i="106"/>
  <c r="W77" i="106"/>
  <c r="X77" i="106"/>
  <c r="Z77" i="106"/>
  <c r="Z76" i="106"/>
  <c r="B76" i="81"/>
  <c r="H75" i="81"/>
  <c r="B50" i="81"/>
  <c r="H49" i="81"/>
  <c r="B24" i="81"/>
  <c r="H23" i="81"/>
  <c r="H24" i="106"/>
  <c r="AF8" i="106"/>
  <c r="H78" i="106"/>
  <c r="AA4" i="106"/>
  <c r="N21" i="75"/>
  <c r="O20" i="75"/>
  <c r="O19" i="75"/>
  <c r="M109" i="103" l="1"/>
  <c r="N109" i="103"/>
  <c r="L109" i="103"/>
  <c r="M60" i="103"/>
  <c r="N60" i="103"/>
  <c r="L60" i="103"/>
  <c r="AM60" i="70"/>
  <c r="AM66" i="70" s="1"/>
  <c r="AL66" i="70"/>
  <c r="AJ33" i="106"/>
  <c r="AJ59" i="106"/>
  <c r="M50" i="106"/>
  <c r="H51" i="106"/>
  <c r="AA51" i="106" s="1"/>
  <c r="N50" i="106"/>
  <c r="T50" i="106"/>
  <c r="Y50" i="106"/>
  <c r="U50" i="106"/>
  <c r="V50" i="106"/>
  <c r="O50" i="106"/>
  <c r="P50" i="106"/>
  <c r="Q50" i="106"/>
  <c r="R50" i="106"/>
  <c r="S50" i="106"/>
  <c r="J50" i="106"/>
  <c r="K50" i="106"/>
  <c r="L50" i="106"/>
  <c r="X50" i="106"/>
  <c r="W50" i="106"/>
  <c r="B77" i="77"/>
  <c r="H76" i="77"/>
  <c r="J78" i="106"/>
  <c r="K78" i="106"/>
  <c r="L78" i="106"/>
  <c r="M78" i="106"/>
  <c r="N78" i="106"/>
  <c r="O78" i="106"/>
  <c r="P78" i="106"/>
  <c r="Q78" i="106"/>
  <c r="R78" i="106"/>
  <c r="S78" i="106"/>
  <c r="T78" i="106"/>
  <c r="U78" i="106"/>
  <c r="V78" i="106"/>
  <c r="W78" i="106"/>
  <c r="X78" i="106"/>
  <c r="Y78" i="106"/>
  <c r="Z78" i="106"/>
  <c r="J24" i="106"/>
  <c r="K24" i="106"/>
  <c r="L24" i="106"/>
  <c r="M24" i="106"/>
  <c r="N24" i="106"/>
  <c r="O24" i="106"/>
  <c r="P24" i="106"/>
  <c r="Q24" i="106"/>
  <c r="R24" i="106"/>
  <c r="S24" i="106"/>
  <c r="T24" i="106"/>
  <c r="U24" i="106"/>
  <c r="V24" i="106"/>
  <c r="W24" i="106"/>
  <c r="X24" i="106"/>
  <c r="Y24" i="106"/>
  <c r="Z24" i="106"/>
  <c r="AA77" i="106"/>
  <c r="AA78" i="106"/>
  <c r="B25" i="81"/>
  <c r="H24" i="81"/>
  <c r="B51" i="81"/>
  <c r="H50" i="81"/>
  <c r="B77" i="81"/>
  <c r="H76" i="81"/>
  <c r="H25" i="106"/>
  <c r="AG8" i="106"/>
  <c r="H79" i="106"/>
  <c r="AB4" i="106"/>
  <c r="P19" i="75"/>
  <c r="P20" i="75"/>
  <c r="O21" i="75"/>
  <c r="AA25" i="106" l="1"/>
  <c r="AK59" i="106"/>
  <c r="AK33" i="106"/>
  <c r="W51" i="106"/>
  <c r="J51" i="106"/>
  <c r="X51" i="106"/>
  <c r="K51" i="106"/>
  <c r="L51" i="106"/>
  <c r="H52" i="106"/>
  <c r="AB52" i="106" s="1"/>
  <c r="M51" i="106"/>
  <c r="N51" i="106"/>
  <c r="O51" i="106"/>
  <c r="Z51" i="106"/>
  <c r="Y51" i="106"/>
  <c r="R51" i="106"/>
  <c r="P51" i="106"/>
  <c r="Q51" i="106"/>
  <c r="S51" i="106"/>
  <c r="U51" i="106"/>
  <c r="V51" i="106"/>
  <c r="T51" i="106"/>
  <c r="B78" i="77"/>
  <c r="H77" i="77"/>
  <c r="AB79" i="106"/>
  <c r="AB78" i="106"/>
  <c r="J79" i="106"/>
  <c r="K79" i="106"/>
  <c r="L79" i="106"/>
  <c r="M79" i="106"/>
  <c r="N79" i="106"/>
  <c r="O79" i="106"/>
  <c r="P79" i="106"/>
  <c r="Q79" i="106"/>
  <c r="R79" i="106"/>
  <c r="S79" i="106"/>
  <c r="T79" i="106"/>
  <c r="U79" i="106"/>
  <c r="V79" i="106"/>
  <c r="W79" i="106"/>
  <c r="X79" i="106"/>
  <c r="Y79" i="106"/>
  <c r="Z79" i="106"/>
  <c r="J25" i="106"/>
  <c r="K25" i="106"/>
  <c r="L25" i="106"/>
  <c r="M25" i="106"/>
  <c r="N25" i="106"/>
  <c r="O25" i="106"/>
  <c r="P25" i="106"/>
  <c r="Q25" i="106"/>
  <c r="R25" i="106"/>
  <c r="S25" i="106"/>
  <c r="T25" i="106"/>
  <c r="U25" i="106"/>
  <c r="V25" i="106"/>
  <c r="W25" i="106"/>
  <c r="X25" i="106"/>
  <c r="Y25" i="106"/>
  <c r="Z25" i="106"/>
  <c r="AA79" i="106"/>
  <c r="B52" i="81"/>
  <c r="H51" i="81"/>
  <c r="B78" i="81"/>
  <c r="H77" i="81"/>
  <c r="B26" i="81"/>
  <c r="H25" i="81"/>
  <c r="H26" i="106"/>
  <c r="AH8" i="106"/>
  <c r="AC4" i="106"/>
  <c r="H80" i="106"/>
  <c r="P21" i="75"/>
  <c r="Q20" i="75"/>
  <c r="Q19" i="75"/>
  <c r="H57" i="81"/>
  <c r="H31" i="81"/>
  <c r="H5" i="81"/>
  <c r="AB26" i="106" l="1"/>
  <c r="AL33" i="106"/>
  <c r="AI8" i="106"/>
  <c r="AL59" i="106"/>
  <c r="W52" i="106"/>
  <c r="X52" i="106"/>
  <c r="H53" i="106"/>
  <c r="AC53" i="106" s="1"/>
  <c r="AA52" i="106"/>
  <c r="T52" i="106"/>
  <c r="J52" i="106"/>
  <c r="L52" i="106"/>
  <c r="N52" i="106"/>
  <c r="O52" i="106"/>
  <c r="Z52" i="106"/>
  <c r="Q52" i="106"/>
  <c r="V52" i="106"/>
  <c r="K52" i="106"/>
  <c r="Y52" i="106"/>
  <c r="M52" i="106"/>
  <c r="R52" i="106"/>
  <c r="U52" i="106"/>
  <c r="P52" i="106"/>
  <c r="S52" i="106"/>
  <c r="B79" i="77"/>
  <c r="H78" i="77"/>
  <c r="J80" i="106"/>
  <c r="K80" i="106"/>
  <c r="L80" i="106"/>
  <c r="M80" i="106"/>
  <c r="N80" i="106"/>
  <c r="O80" i="106"/>
  <c r="P80" i="106"/>
  <c r="Q80" i="106"/>
  <c r="R80" i="106"/>
  <c r="S80" i="106"/>
  <c r="T80" i="106"/>
  <c r="U80" i="106"/>
  <c r="V80" i="106"/>
  <c r="W80" i="106"/>
  <c r="X80" i="106"/>
  <c r="Y80" i="106"/>
  <c r="Z80" i="106"/>
  <c r="AA80" i="106"/>
  <c r="J26" i="106"/>
  <c r="K26" i="106"/>
  <c r="L26" i="106"/>
  <c r="M26" i="106"/>
  <c r="N26" i="106"/>
  <c r="O26" i="106"/>
  <c r="P26" i="106"/>
  <c r="Q26" i="106"/>
  <c r="R26" i="106"/>
  <c r="S26" i="106"/>
  <c r="T26" i="106"/>
  <c r="U26" i="106"/>
  <c r="V26" i="106"/>
  <c r="W26" i="106"/>
  <c r="X26" i="106"/>
  <c r="Y26" i="106"/>
  <c r="Z26" i="106"/>
  <c r="AA26" i="106"/>
  <c r="AB80" i="106"/>
  <c r="AC80" i="106"/>
  <c r="AC79" i="106"/>
  <c r="B27" i="81"/>
  <c r="H26" i="81"/>
  <c r="B79" i="81"/>
  <c r="H78" i="81"/>
  <c r="B53" i="81"/>
  <c r="H52" i="81"/>
  <c r="H27" i="106"/>
  <c r="H81" i="106"/>
  <c r="AC81" i="106" s="1"/>
  <c r="AD4" i="106"/>
  <c r="R20" i="75"/>
  <c r="R19" i="75"/>
  <c r="Q21" i="75"/>
  <c r="AC27" i="106" l="1"/>
  <c r="AJ8" i="106"/>
  <c r="AM33" i="106"/>
  <c r="AM59" i="106"/>
  <c r="O53" i="106"/>
  <c r="P53" i="106"/>
  <c r="U53" i="106"/>
  <c r="M53" i="106"/>
  <c r="S53" i="106"/>
  <c r="H54" i="106"/>
  <c r="AD54" i="106" s="1"/>
  <c r="N53" i="106"/>
  <c r="AB53" i="106"/>
  <c r="Q53" i="106"/>
  <c r="R53" i="106"/>
  <c r="T53" i="106"/>
  <c r="V53" i="106"/>
  <c r="W53" i="106"/>
  <c r="J53" i="106"/>
  <c r="L53" i="106"/>
  <c r="Z53" i="106"/>
  <c r="X53" i="106"/>
  <c r="AA53" i="106"/>
  <c r="K53" i="106"/>
  <c r="Y53" i="106"/>
  <c r="B80" i="77"/>
  <c r="H79" i="77"/>
  <c r="J81" i="106"/>
  <c r="K81" i="106"/>
  <c r="L81" i="106"/>
  <c r="M81" i="106"/>
  <c r="N81" i="106"/>
  <c r="O81" i="106"/>
  <c r="P81" i="106"/>
  <c r="Q81" i="106"/>
  <c r="R81" i="106"/>
  <c r="S81" i="106"/>
  <c r="T81" i="106"/>
  <c r="U81" i="106"/>
  <c r="V81" i="106"/>
  <c r="W81" i="106"/>
  <c r="X81" i="106"/>
  <c r="Y81" i="106"/>
  <c r="Z81" i="106"/>
  <c r="AA81" i="106"/>
  <c r="AB81" i="106"/>
  <c r="AD81" i="106"/>
  <c r="AD80" i="106"/>
  <c r="J27" i="106"/>
  <c r="K27" i="106"/>
  <c r="L27" i="106"/>
  <c r="M27" i="106"/>
  <c r="N27" i="106"/>
  <c r="O27" i="106"/>
  <c r="P27" i="106"/>
  <c r="Q27" i="106"/>
  <c r="R27" i="106"/>
  <c r="S27" i="106"/>
  <c r="T27" i="106"/>
  <c r="U27" i="106"/>
  <c r="V27" i="106"/>
  <c r="W27" i="106"/>
  <c r="X27" i="106"/>
  <c r="Y27" i="106"/>
  <c r="Z27" i="106"/>
  <c r="AA27" i="106"/>
  <c r="AB27" i="106"/>
  <c r="B54" i="81"/>
  <c r="H53" i="81"/>
  <c r="B80" i="81"/>
  <c r="H79" i="81"/>
  <c r="B28" i="81"/>
  <c r="H27" i="81"/>
  <c r="H28" i="106"/>
  <c r="H82" i="106"/>
  <c r="AD82" i="106" s="1"/>
  <c r="AE4" i="106"/>
  <c r="R21" i="75"/>
  <c r="S19" i="75"/>
  <c r="S20" i="75"/>
  <c r="B35" i="102"/>
  <c r="B34" i="102"/>
  <c r="B33" i="102"/>
  <c r="AN33" i="106" l="1"/>
  <c r="AN59" i="106"/>
  <c r="AK8" i="106"/>
  <c r="Q54" i="106"/>
  <c r="H55" i="106"/>
  <c r="AE55" i="106" s="1"/>
  <c r="U54" i="106"/>
  <c r="K54" i="106"/>
  <c r="Z54" i="106"/>
  <c r="R54" i="106"/>
  <c r="AB54" i="106"/>
  <c r="Y54" i="106"/>
  <c r="O54" i="106"/>
  <c r="P54" i="106"/>
  <c r="S54" i="106"/>
  <c r="T54" i="106"/>
  <c r="V54" i="106"/>
  <c r="AC54" i="106"/>
  <c r="W54" i="106"/>
  <c r="J54" i="106"/>
  <c r="L54" i="106"/>
  <c r="N54" i="106"/>
  <c r="X54" i="106"/>
  <c r="M54" i="106"/>
  <c r="AA54" i="106"/>
  <c r="B81" i="77"/>
  <c r="H80" i="77"/>
  <c r="AE82" i="106"/>
  <c r="AE81" i="106"/>
  <c r="J28" i="106"/>
  <c r="K28" i="106"/>
  <c r="L28" i="106"/>
  <c r="M28" i="106"/>
  <c r="N28" i="106"/>
  <c r="O28" i="106"/>
  <c r="P28" i="106"/>
  <c r="Q28" i="106"/>
  <c r="R28" i="106"/>
  <c r="S28" i="106"/>
  <c r="T28" i="106"/>
  <c r="U28" i="106"/>
  <c r="V28" i="106"/>
  <c r="W28" i="106"/>
  <c r="X28" i="106"/>
  <c r="Y28" i="106"/>
  <c r="Z28" i="106"/>
  <c r="AA28" i="106"/>
  <c r="AB28" i="106"/>
  <c r="AC28" i="106"/>
  <c r="AD28" i="106"/>
  <c r="J82" i="106"/>
  <c r="K82" i="106"/>
  <c r="L82" i="106"/>
  <c r="M82" i="106"/>
  <c r="N82" i="106"/>
  <c r="O82" i="106"/>
  <c r="P82" i="106"/>
  <c r="Q82" i="106"/>
  <c r="R82" i="106"/>
  <c r="S82" i="106"/>
  <c r="T82" i="106"/>
  <c r="U82" i="106"/>
  <c r="V82" i="106"/>
  <c r="W82" i="106"/>
  <c r="X82" i="106"/>
  <c r="Y82" i="106"/>
  <c r="Z82" i="106"/>
  <c r="AA82" i="106"/>
  <c r="AB82" i="106"/>
  <c r="AC82" i="106"/>
  <c r="B29" i="81"/>
  <c r="H28" i="81"/>
  <c r="B81" i="81"/>
  <c r="H80" i="81"/>
  <c r="B55" i="81"/>
  <c r="H54" i="81"/>
  <c r="H29" i="106"/>
  <c r="AF4" i="106"/>
  <c r="H83" i="106"/>
  <c r="T20" i="75"/>
  <c r="T19" i="75"/>
  <c r="S21" i="75"/>
  <c r="B17" i="104"/>
  <c r="AL8" i="106" l="1"/>
  <c r="AO59" i="106"/>
  <c r="AO33" i="106"/>
  <c r="AE83" i="106"/>
  <c r="S55" i="106"/>
  <c r="AA55" i="106"/>
  <c r="Q55" i="106"/>
  <c r="R55" i="106"/>
  <c r="T55" i="106"/>
  <c r="H56" i="106"/>
  <c r="X55" i="106"/>
  <c r="K55" i="106"/>
  <c r="Z55" i="106"/>
  <c r="AB55" i="106"/>
  <c r="AD55" i="106"/>
  <c r="U55" i="106"/>
  <c r="V55" i="106"/>
  <c r="W55" i="106"/>
  <c r="J55" i="106"/>
  <c r="Y55" i="106"/>
  <c r="L55" i="106"/>
  <c r="M55" i="106"/>
  <c r="N55" i="106"/>
  <c r="O55" i="106"/>
  <c r="AC55" i="106"/>
  <c r="P55" i="106"/>
  <c r="H81" i="77"/>
  <c r="H55" i="81"/>
  <c r="H29" i="81"/>
  <c r="H81" i="81"/>
  <c r="J29" i="106"/>
  <c r="K29" i="106"/>
  <c r="L29" i="106"/>
  <c r="M29" i="106"/>
  <c r="N29" i="106"/>
  <c r="O29" i="106"/>
  <c r="P29" i="106"/>
  <c r="Q29" i="106"/>
  <c r="R29" i="106"/>
  <c r="S29" i="106"/>
  <c r="T29" i="106"/>
  <c r="U29" i="106"/>
  <c r="V29" i="106"/>
  <c r="W29" i="106"/>
  <c r="X29" i="106"/>
  <c r="Y29" i="106"/>
  <c r="Z29" i="106"/>
  <c r="AA29" i="106"/>
  <c r="AB29" i="106"/>
  <c r="AC29" i="106"/>
  <c r="AD29" i="106"/>
  <c r="AE29" i="106"/>
  <c r="J83" i="106"/>
  <c r="K83" i="106"/>
  <c r="L83" i="106"/>
  <c r="M83" i="106"/>
  <c r="N83" i="106"/>
  <c r="O83" i="106"/>
  <c r="P83" i="106"/>
  <c r="Q83" i="106"/>
  <c r="R83" i="106"/>
  <c r="S83" i="106"/>
  <c r="T83" i="106"/>
  <c r="U83" i="106"/>
  <c r="V83" i="106"/>
  <c r="W83" i="106"/>
  <c r="X83" i="106"/>
  <c r="Y83" i="106"/>
  <c r="Z83" i="106"/>
  <c r="AA83" i="106"/>
  <c r="AB83" i="106"/>
  <c r="AC83" i="106"/>
  <c r="AD83" i="106"/>
  <c r="AF83" i="106"/>
  <c r="AF82" i="106"/>
  <c r="H30" i="106"/>
  <c r="AG4" i="106"/>
  <c r="T21" i="75"/>
  <c r="U19" i="75"/>
  <c r="U20" i="75"/>
  <c r="AV14" i="63"/>
  <c r="F130" i="105" s="1"/>
  <c r="AF30" i="106" l="1"/>
  <c r="AP33" i="106"/>
  <c r="AP59" i="106"/>
  <c r="AM8" i="106"/>
  <c r="Q56" i="106"/>
  <c r="R56" i="106"/>
  <c r="U56" i="106"/>
  <c r="V56" i="106"/>
  <c r="Y56" i="106"/>
  <c r="L56" i="106"/>
  <c r="AC56" i="106"/>
  <c r="W56" i="106"/>
  <c r="Z56" i="106"/>
  <c r="O56" i="106"/>
  <c r="AD56" i="106"/>
  <c r="S56" i="106"/>
  <c r="T56" i="106"/>
  <c r="AE56" i="106"/>
  <c r="X56" i="106"/>
  <c r="K56" i="106"/>
  <c r="H57" i="106"/>
  <c r="P56" i="106"/>
  <c r="J56" i="106"/>
  <c r="M56" i="106"/>
  <c r="AA56" i="106"/>
  <c r="N56" i="106"/>
  <c r="AB56" i="106"/>
  <c r="AF56" i="106"/>
  <c r="AG83" i="106"/>
  <c r="J30" i="106"/>
  <c r="K30" i="106"/>
  <c r="L30" i="106"/>
  <c r="M30" i="106"/>
  <c r="N30" i="106"/>
  <c r="O30" i="106"/>
  <c r="P30" i="106"/>
  <c r="Q30" i="106"/>
  <c r="R30" i="106"/>
  <c r="S30" i="106"/>
  <c r="T30" i="106"/>
  <c r="U30" i="106"/>
  <c r="V30" i="106"/>
  <c r="W30" i="106"/>
  <c r="X30" i="106"/>
  <c r="Y30" i="106"/>
  <c r="Z30" i="106"/>
  <c r="AA30" i="106"/>
  <c r="AB30" i="106"/>
  <c r="AC30" i="106"/>
  <c r="AD30" i="106"/>
  <c r="AE30" i="106"/>
  <c r="H31" i="106"/>
  <c r="AH4" i="106"/>
  <c r="V19" i="75"/>
  <c r="V20" i="75"/>
  <c r="U21" i="75"/>
  <c r="E3" i="75"/>
  <c r="U25" i="75" s="1"/>
  <c r="AG31" i="106" l="1"/>
  <c r="AQ33" i="106"/>
  <c r="AQ59" i="106"/>
  <c r="AN8" i="106"/>
  <c r="AG57" i="106"/>
  <c r="AI4" i="106"/>
  <c r="L57" i="106"/>
  <c r="Z57" i="106"/>
  <c r="M57" i="106"/>
  <c r="AA57" i="106"/>
  <c r="AF57" i="106"/>
  <c r="O57" i="106"/>
  <c r="AE57" i="106"/>
  <c r="R57" i="106"/>
  <c r="J57" i="106"/>
  <c r="K57" i="106"/>
  <c r="AD57" i="106"/>
  <c r="N57" i="106"/>
  <c r="AB57" i="106"/>
  <c r="AC57" i="106"/>
  <c r="P57" i="106"/>
  <c r="Q57" i="106"/>
  <c r="X57" i="106"/>
  <c r="S57" i="106"/>
  <c r="T57" i="106"/>
  <c r="U57" i="106"/>
  <c r="W57" i="106"/>
  <c r="Y57" i="106"/>
  <c r="V57" i="106"/>
  <c r="J31" i="106"/>
  <c r="K31" i="106"/>
  <c r="L31" i="106"/>
  <c r="M31" i="106"/>
  <c r="N31" i="106"/>
  <c r="O31" i="106"/>
  <c r="P31" i="106"/>
  <c r="Q31" i="106"/>
  <c r="R31" i="106"/>
  <c r="S31" i="106"/>
  <c r="T31" i="106"/>
  <c r="U31" i="106"/>
  <c r="V31" i="106"/>
  <c r="W31" i="106"/>
  <c r="X31" i="106"/>
  <c r="Y31" i="106"/>
  <c r="Z31" i="106"/>
  <c r="AA31" i="106"/>
  <c r="AB31" i="106"/>
  <c r="AC31" i="106"/>
  <c r="AD31" i="106"/>
  <c r="AE31" i="106"/>
  <c r="AF31" i="106"/>
  <c r="T27" i="75"/>
  <c r="U26" i="75"/>
  <c r="E27" i="75"/>
  <c r="F26" i="75"/>
  <c r="F25" i="75"/>
  <c r="E26" i="75"/>
  <c r="E25" i="75"/>
  <c r="H5" i="77" s="1"/>
  <c r="G26" i="75"/>
  <c r="F27" i="75"/>
  <c r="G25" i="75"/>
  <c r="H25" i="75"/>
  <c r="G27" i="75"/>
  <c r="H26" i="75"/>
  <c r="I26" i="75"/>
  <c r="H27" i="75"/>
  <c r="I25" i="75"/>
  <c r="J25" i="75"/>
  <c r="J26" i="75"/>
  <c r="I27" i="75"/>
  <c r="K26" i="75"/>
  <c r="K25" i="75"/>
  <c r="J27" i="75"/>
  <c r="K27" i="75"/>
  <c r="L25" i="75"/>
  <c r="L26" i="75"/>
  <c r="M25" i="75"/>
  <c r="M26" i="75"/>
  <c r="L27" i="75"/>
  <c r="M27" i="75"/>
  <c r="N25" i="75"/>
  <c r="N26" i="75"/>
  <c r="O25" i="75"/>
  <c r="O26" i="75"/>
  <c r="N27" i="75"/>
  <c r="O27" i="75"/>
  <c r="P26" i="75"/>
  <c r="P25" i="75"/>
  <c r="P27" i="75"/>
  <c r="Q26" i="75"/>
  <c r="Q25" i="75"/>
  <c r="R25" i="75"/>
  <c r="R26" i="75"/>
  <c r="Q27" i="75"/>
  <c r="S25" i="75"/>
  <c r="R27" i="75"/>
  <c r="S26" i="75"/>
  <c r="S27" i="75"/>
  <c r="T25" i="75"/>
  <c r="T26" i="75"/>
  <c r="V21" i="75"/>
  <c r="U27" i="75"/>
  <c r="W20" i="75"/>
  <c r="V26" i="75"/>
  <c r="W19" i="75"/>
  <c r="V25" i="75"/>
  <c r="T50" i="63"/>
  <c r="G14" i="80"/>
  <c r="H14" i="80"/>
  <c r="I14" i="80"/>
  <c r="J14" i="80"/>
  <c r="F14" i="80"/>
  <c r="AR33" i="106" l="1"/>
  <c r="AR59" i="106"/>
  <c r="AO8" i="106"/>
  <c r="AJ4" i="106"/>
  <c r="AH8" i="63"/>
  <c r="AY8" i="63"/>
  <c r="X19" i="75"/>
  <c r="W25" i="75"/>
  <c r="X20" i="75"/>
  <c r="W26" i="75"/>
  <c r="W21" i="75"/>
  <c r="V27" i="75"/>
  <c r="T59" i="73"/>
  <c r="U59" i="73" s="1"/>
  <c r="V59" i="73" s="1"/>
  <c r="W59" i="73" s="1"/>
  <c r="X59" i="73" s="1"/>
  <c r="Y59" i="73" s="1"/>
  <c r="Z59" i="73" s="1"/>
  <c r="AA59" i="73" s="1"/>
  <c r="AB59" i="73" s="1"/>
  <c r="AC59" i="73" s="1"/>
  <c r="AD59" i="73" s="1"/>
  <c r="AE59" i="73" s="1"/>
  <c r="AF59" i="73" s="1"/>
  <c r="AG59" i="73" s="1"/>
  <c r="AH59" i="73" s="1"/>
  <c r="AI59" i="73" s="1"/>
  <c r="AJ59" i="73" s="1"/>
  <c r="AK59" i="73" s="1"/>
  <c r="AL59" i="73" s="1"/>
  <c r="AM59" i="73" s="1"/>
  <c r="AN59" i="73" s="1"/>
  <c r="AO59" i="73" s="1"/>
  <c r="AP59" i="73" s="1"/>
  <c r="AQ59" i="73" s="1"/>
  <c r="AR59" i="73" s="1"/>
  <c r="AS59" i="73" s="1"/>
  <c r="AT59" i="73" s="1"/>
  <c r="AU59" i="73" s="1"/>
  <c r="T60" i="73"/>
  <c r="U60" i="73" s="1"/>
  <c r="V60" i="73" s="1"/>
  <c r="W60" i="73" s="1"/>
  <c r="X60" i="73" s="1"/>
  <c r="Y60" i="73" s="1"/>
  <c r="Z60" i="73" s="1"/>
  <c r="AA60" i="73" s="1"/>
  <c r="AB60" i="73" s="1"/>
  <c r="AC60" i="73" s="1"/>
  <c r="AD60" i="73" s="1"/>
  <c r="AE60" i="73" s="1"/>
  <c r="AF60" i="73" s="1"/>
  <c r="AG60" i="73" s="1"/>
  <c r="AH60" i="73" s="1"/>
  <c r="AI60" i="73" s="1"/>
  <c r="AJ60" i="73" s="1"/>
  <c r="AK60" i="73" s="1"/>
  <c r="AL60" i="73" s="1"/>
  <c r="AM60" i="73" s="1"/>
  <c r="AN60" i="73" s="1"/>
  <c r="AO60" i="73" s="1"/>
  <c r="AP60" i="73" s="1"/>
  <c r="AQ60" i="73" s="1"/>
  <c r="AR60" i="73" s="1"/>
  <c r="AS60" i="73" s="1"/>
  <c r="AT60" i="73" s="1"/>
  <c r="AU60" i="73" s="1"/>
  <c r="T61" i="73"/>
  <c r="U61" i="73" s="1"/>
  <c r="V61" i="73" s="1"/>
  <c r="W61" i="73" s="1"/>
  <c r="X61" i="73" s="1"/>
  <c r="Y61" i="73" s="1"/>
  <c r="Z61" i="73" s="1"/>
  <c r="AA61" i="73" s="1"/>
  <c r="AB61" i="73" s="1"/>
  <c r="AC61" i="73" s="1"/>
  <c r="AD61" i="73" s="1"/>
  <c r="AE61" i="73" s="1"/>
  <c r="AF61" i="73" s="1"/>
  <c r="AG61" i="73" s="1"/>
  <c r="AH61" i="73" s="1"/>
  <c r="AI61" i="73" s="1"/>
  <c r="AJ61" i="73" s="1"/>
  <c r="AK61" i="73" s="1"/>
  <c r="AL61" i="73" s="1"/>
  <c r="AM61" i="73" s="1"/>
  <c r="AN61" i="73" s="1"/>
  <c r="AO61" i="73" s="1"/>
  <c r="AP61" i="73" s="1"/>
  <c r="AQ61" i="73" s="1"/>
  <c r="AR61" i="73" s="1"/>
  <c r="AS61" i="73" s="1"/>
  <c r="AT61" i="73" s="1"/>
  <c r="AU61" i="73" s="1"/>
  <c r="T8" i="73"/>
  <c r="U8" i="73" s="1"/>
  <c r="V8" i="73" s="1"/>
  <c r="W8" i="73" s="1"/>
  <c r="X8" i="73" s="1"/>
  <c r="Y8" i="73" s="1"/>
  <c r="Z8" i="73" s="1"/>
  <c r="AA8" i="73" s="1"/>
  <c r="AB8" i="73" s="1"/>
  <c r="AC8" i="73" s="1"/>
  <c r="AD8" i="73" s="1"/>
  <c r="AE8" i="73" s="1"/>
  <c r="AF8" i="73" s="1"/>
  <c r="AG8" i="73" s="1"/>
  <c r="AH8" i="73" s="1"/>
  <c r="AI8" i="73" s="1"/>
  <c r="AJ8" i="73" s="1"/>
  <c r="AK8" i="73" s="1"/>
  <c r="AL8" i="73" s="1"/>
  <c r="AM8" i="73" s="1"/>
  <c r="AN8" i="73" s="1"/>
  <c r="AO8" i="73" s="1"/>
  <c r="AP8" i="73" s="1"/>
  <c r="AQ8" i="73" s="1"/>
  <c r="AR8" i="73" s="1"/>
  <c r="AS8" i="73" s="1"/>
  <c r="AT8" i="73" s="1"/>
  <c r="AU8" i="73" s="1"/>
  <c r="T9" i="73"/>
  <c r="U9" i="73" s="1"/>
  <c r="V9" i="73" s="1"/>
  <c r="W9" i="73" s="1"/>
  <c r="X9" i="73" s="1"/>
  <c r="Y9" i="73" s="1"/>
  <c r="Z9" i="73" s="1"/>
  <c r="AA9" i="73" s="1"/>
  <c r="AB9" i="73" s="1"/>
  <c r="AC9" i="73" s="1"/>
  <c r="AD9" i="73" s="1"/>
  <c r="AE9" i="73" s="1"/>
  <c r="AF9" i="73" s="1"/>
  <c r="AG9" i="73" s="1"/>
  <c r="AH9" i="73" s="1"/>
  <c r="AI9" i="73" s="1"/>
  <c r="AJ9" i="73" s="1"/>
  <c r="AK9" i="73" s="1"/>
  <c r="AL9" i="73" s="1"/>
  <c r="AM9" i="73" s="1"/>
  <c r="AN9" i="73" s="1"/>
  <c r="AO9" i="73" s="1"/>
  <c r="AP9" i="73" s="1"/>
  <c r="AQ9" i="73" s="1"/>
  <c r="AR9" i="73" s="1"/>
  <c r="AS9" i="73" s="1"/>
  <c r="AT9" i="73" s="1"/>
  <c r="AU9" i="73" s="1"/>
  <c r="T34" i="73"/>
  <c r="U34" i="73" s="1"/>
  <c r="V34" i="73" s="1"/>
  <c r="W34" i="73" s="1"/>
  <c r="X34" i="73" s="1"/>
  <c r="Y34" i="73" s="1"/>
  <c r="Z34" i="73" s="1"/>
  <c r="AA34" i="73" s="1"/>
  <c r="AB34" i="73" s="1"/>
  <c r="AC34" i="73" s="1"/>
  <c r="AD34" i="73" s="1"/>
  <c r="AE34" i="73" s="1"/>
  <c r="AF34" i="73" s="1"/>
  <c r="AG34" i="73" s="1"/>
  <c r="AH34" i="73" s="1"/>
  <c r="AI34" i="73" s="1"/>
  <c r="AJ34" i="73" s="1"/>
  <c r="AK34" i="73" s="1"/>
  <c r="AL34" i="73" s="1"/>
  <c r="AM34" i="73" s="1"/>
  <c r="AN34" i="73" s="1"/>
  <c r="AO34" i="73" s="1"/>
  <c r="AP34" i="73" s="1"/>
  <c r="AQ34" i="73" s="1"/>
  <c r="AR34" i="73" s="1"/>
  <c r="AS34" i="73" s="1"/>
  <c r="AT34" i="73" s="1"/>
  <c r="AU34" i="73" s="1"/>
  <c r="T35" i="73"/>
  <c r="U35" i="73" s="1"/>
  <c r="V35" i="73" s="1"/>
  <c r="W35" i="73" s="1"/>
  <c r="X35" i="73" s="1"/>
  <c r="Y35" i="73" s="1"/>
  <c r="Z35" i="73" s="1"/>
  <c r="AA35" i="73" s="1"/>
  <c r="AB35" i="73" s="1"/>
  <c r="AC35" i="73" s="1"/>
  <c r="AD35" i="73" s="1"/>
  <c r="AE35" i="73" s="1"/>
  <c r="AF35" i="73" s="1"/>
  <c r="AG35" i="73" s="1"/>
  <c r="AH35" i="73" s="1"/>
  <c r="AI35" i="73" s="1"/>
  <c r="AJ35" i="73" s="1"/>
  <c r="AK35" i="73" s="1"/>
  <c r="AL35" i="73" s="1"/>
  <c r="AM35" i="73" s="1"/>
  <c r="AN35" i="73" s="1"/>
  <c r="AO35" i="73" s="1"/>
  <c r="AP35" i="73" s="1"/>
  <c r="AQ35" i="73" s="1"/>
  <c r="AR35" i="73" s="1"/>
  <c r="AS35" i="73" s="1"/>
  <c r="AT35" i="73" s="1"/>
  <c r="AU35" i="73" s="1"/>
  <c r="T33" i="73"/>
  <c r="U33" i="73" s="1"/>
  <c r="V33" i="73" s="1"/>
  <c r="W33" i="73" s="1"/>
  <c r="X33" i="73" s="1"/>
  <c r="Y33" i="73" s="1"/>
  <c r="Z33" i="73" s="1"/>
  <c r="AA33" i="73" s="1"/>
  <c r="AB33" i="73" s="1"/>
  <c r="AC33" i="73" s="1"/>
  <c r="AD33" i="73" s="1"/>
  <c r="AE33" i="73" s="1"/>
  <c r="AF33" i="73" s="1"/>
  <c r="AG33" i="73" s="1"/>
  <c r="AH33" i="73" s="1"/>
  <c r="AI33" i="73" s="1"/>
  <c r="AJ33" i="73" s="1"/>
  <c r="AK33" i="73" s="1"/>
  <c r="AL33" i="73" s="1"/>
  <c r="AM33" i="73" s="1"/>
  <c r="AN33" i="73" s="1"/>
  <c r="AO33" i="73" s="1"/>
  <c r="AP33" i="73" s="1"/>
  <c r="AQ33" i="73" s="1"/>
  <c r="AR33" i="73" s="1"/>
  <c r="AS33" i="73" s="1"/>
  <c r="AT33" i="73" s="1"/>
  <c r="AU33" i="73" s="1"/>
  <c r="AK4" i="106" l="1"/>
  <c r="AS33" i="106"/>
  <c r="AS59" i="106"/>
  <c r="AP8" i="106"/>
  <c r="X21" i="75"/>
  <c r="W27" i="75"/>
  <c r="Y20" i="75"/>
  <c r="X26" i="75"/>
  <c r="Y19" i="75"/>
  <c r="X25" i="75"/>
  <c r="AL4" i="106" l="1"/>
  <c r="AT59" i="106"/>
  <c r="AT33" i="106"/>
  <c r="AQ8" i="106"/>
  <c r="Z19" i="75"/>
  <c r="Y25" i="75"/>
  <c r="Z20" i="75"/>
  <c r="Y26" i="75"/>
  <c r="Y21" i="75"/>
  <c r="X27" i="75"/>
  <c r="AM4" i="106" l="1"/>
  <c r="AN4" i="106" s="1"/>
  <c r="AU33" i="106"/>
  <c r="AU59" i="106"/>
  <c r="AR8" i="106"/>
  <c r="AA20" i="75"/>
  <c r="AB20" i="75" s="1"/>
  <c r="AC20" i="75" s="1"/>
  <c r="AD20" i="75" s="1"/>
  <c r="AE20" i="75" s="1"/>
  <c r="AF20" i="75" s="1"/>
  <c r="AG20" i="75" s="1"/>
  <c r="AH20" i="75" s="1"/>
  <c r="AI20" i="75" s="1"/>
  <c r="AJ20" i="75" s="1"/>
  <c r="AK20" i="75" s="1"/>
  <c r="AL20" i="75" s="1"/>
  <c r="AM20" i="75" s="1"/>
  <c r="AN20" i="75" s="1"/>
  <c r="AO20" i="75" s="1"/>
  <c r="AP20" i="75" s="1"/>
  <c r="Z26" i="75"/>
  <c r="AA26" i="75" s="1"/>
  <c r="AB26" i="75" s="1"/>
  <c r="AC26" i="75" s="1"/>
  <c r="AD26" i="75" s="1"/>
  <c r="AE26" i="75" s="1"/>
  <c r="AF26" i="75" s="1"/>
  <c r="AG26" i="75" s="1"/>
  <c r="AH26" i="75" s="1"/>
  <c r="AI26" i="75" s="1"/>
  <c r="AJ26" i="75" s="1"/>
  <c r="AK26" i="75" s="1"/>
  <c r="AL26" i="75" s="1"/>
  <c r="AM26" i="75" s="1"/>
  <c r="AN26" i="75" s="1"/>
  <c r="AO26" i="75" s="1"/>
  <c r="AP26" i="75" s="1"/>
  <c r="Z21" i="75"/>
  <c r="Y27" i="75"/>
  <c r="AA19" i="75"/>
  <c r="AB19" i="75" s="1"/>
  <c r="AC19" i="75" s="1"/>
  <c r="AD19" i="75" s="1"/>
  <c r="AE19" i="75" s="1"/>
  <c r="AF19" i="75" s="1"/>
  <c r="AG19" i="75" s="1"/>
  <c r="AH19" i="75" s="1"/>
  <c r="AI19" i="75" s="1"/>
  <c r="AJ19" i="75" s="1"/>
  <c r="AK19" i="75" s="1"/>
  <c r="AL19" i="75" s="1"/>
  <c r="AM19" i="75" s="1"/>
  <c r="AN19" i="75" s="1"/>
  <c r="AO19" i="75" s="1"/>
  <c r="AP19" i="75" s="1"/>
  <c r="Z25" i="75"/>
  <c r="AA25" i="75" s="1"/>
  <c r="AS8" i="106" l="1"/>
  <c r="AO4" i="106"/>
  <c r="AA21" i="75"/>
  <c r="AB21" i="75" s="1"/>
  <c r="AC21" i="75" s="1"/>
  <c r="AD21" i="75" s="1"/>
  <c r="AE21" i="75" s="1"/>
  <c r="AF21" i="75" s="1"/>
  <c r="AG21" i="75" s="1"/>
  <c r="AH21" i="75" s="1"/>
  <c r="AI21" i="75" s="1"/>
  <c r="AJ21" i="75" s="1"/>
  <c r="AK21" i="75" s="1"/>
  <c r="AL21" i="75" s="1"/>
  <c r="AM21" i="75" s="1"/>
  <c r="AN21" i="75" s="1"/>
  <c r="AO21" i="75" s="1"/>
  <c r="AP21" i="75" s="1"/>
  <c r="Z27" i="75"/>
  <c r="AA27" i="75" s="1"/>
  <c r="AB27" i="75" s="1"/>
  <c r="AC27" i="75" s="1"/>
  <c r="AD27" i="75" s="1"/>
  <c r="AE27" i="75" s="1"/>
  <c r="AF27" i="75" s="1"/>
  <c r="AG27" i="75" s="1"/>
  <c r="AH27" i="75" s="1"/>
  <c r="AI27" i="75" s="1"/>
  <c r="AJ27" i="75" s="1"/>
  <c r="AK27" i="75" s="1"/>
  <c r="AL27" i="75" s="1"/>
  <c r="AM27" i="75" s="1"/>
  <c r="AN27" i="75" s="1"/>
  <c r="AO27" i="75" s="1"/>
  <c r="AP27" i="75" s="1"/>
  <c r="T114" i="63"/>
  <c r="T113" i="63"/>
  <c r="T112" i="63"/>
  <c r="T111" i="63"/>
  <c r="T110" i="63"/>
  <c r="T109" i="63"/>
  <c r="T108" i="63"/>
  <c r="T107" i="63"/>
  <c r="T106" i="63"/>
  <c r="T105" i="63"/>
  <c r="T104" i="63"/>
  <c r="T103" i="63"/>
  <c r="T102" i="63"/>
  <c r="T101" i="63"/>
  <c r="T100" i="63"/>
  <c r="T99" i="63"/>
  <c r="T98" i="63"/>
  <c r="T97" i="63"/>
  <c r="T96" i="63"/>
  <c r="T95" i="63"/>
  <c r="T94" i="63"/>
  <c r="T93" i="63"/>
  <c r="H9" i="80"/>
  <c r="AB77" i="102"/>
  <c r="AB46" i="102" s="1"/>
  <c r="AA77" i="102"/>
  <c r="AA46" i="102" s="1"/>
  <c r="Z77" i="102"/>
  <c r="Z46" i="102" s="1"/>
  <c r="Y77" i="102"/>
  <c r="Y46" i="102" s="1"/>
  <c r="X77" i="102"/>
  <c r="X46" i="102" s="1"/>
  <c r="W77" i="102"/>
  <c r="W46" i="102" s="1"/>
  <c r="V77" i="102"/>
  <c r="V46" i="102" s="1"/>
  <c r="U77" i="102"/>
  <c r="U46" i="102" s="1"/>
  <c r="T77" i="102"/>
  <c r="T46" i="102" s="1"/>
  <c r="S77" i="102"/>
  <c r="S46" i="102" s="1"/>
  <c r="R77" i="102"/>
  <c r="R46" i="102" s="1"/>
  <c r="Q77" i="102"/>
  <c r="Q46" i="102" s="1"/>
  <c r="P77" i="102"/>
  <c r="P46" i="102" s="1"/>
  <c r="O77" i="102"/>
  <c r="O46" i="102" s="1"/>
  <c r="N77" i="102"/>
  <c r="N46" i="102" s="1"/>
  <c r="M77" i="102"/>
  <c r="M46" i="102" s="1"/>
  <c r="L77" i="102"/>
  <c r="L46" i="102" s="1"/>
  <c r="K77" i="102"/>
  <c r="K46" i="102" s="1"/>
  <c r="J77" i="102"/>
  <c r="J46" i="102" s="1"/>
  <c r="I77" i="102"/>
  <c r="I46" i="102" s="1"/>
  <c r="H77" i="102"/>
  <c r="H46" i="102" s="1"/>
  <c r="B45" i="102"/>
  <c r="B46" i="102"/>
  <c r="F36" i="102"/>
  <c r="AT8" i="106" l="1"/>
  <c r="AP4" i="106"/>
  <c r="F37" i="102"/>
  <c r="B36" i="102"/>
  <c r="I9" i="80"/>
  <c r="J9" i="80" s="1"/>
  <c r="K9" i="80" s="1"/>
  <c r="L9" i="80" s="1"/>
  <c r="M9" i="80" s="1"/>
  <c r="N9" i="80" s="1"/>
  <c r="O9" i="80" s="1"/>
  <c r="P9" i="80" s="1"/>
  <c r="Q9" i="80" s="1"/>
  <c r="R9" i="80" s="1"/>
  <c r="S9" i="80" s="1"/>
  <c r="T9" i="80" s="1"/>
  <c r="U9" i="80" s="1"/>
  <c r="V9" i="80" s="1"/>
  <c r="W9" i="80" s="1"/>
  <c r="X9" i="80" s="1"/>
  <c r="Y9" i="80" s="1"/>
  <c r="Z9" i="80" s="1"/>
  <c r="AA9" i="80" s="1"/>
  <c r="AB9" i="80" s="1"/>
  <c r="AC9" i="80" s="1"/>
  <c r="AD9" i="80" s="1"/>
  <c r="AE9" i="80" s="1"/>
  <c r="AF9" i="80" s="1"/>
  <c r="AG9" i="80" s="1"/>
  <c r="AH9" i="80" s="1"/>
  <c r="AI9" i="80" s="1"/>
  <c r="AJ9" i="80" s="1"/>
  <c r="AK9" i="80" s="1"/>
  <c r="AL9" i="80" s="1"/>
  <c r="AM9" i="80" s="1"/>
  <c r="AN9" i="80" s="1"/>
  <c r="AO9" i="80" s="1"/>
  <c r="AP9" i="80" s="1"/>
  <c r="AQ9" i="80" s="1"/>
  <c r="AR9" i="80" s="1"/>
  <c r="AU8" i="106" l="1"/>
  <c r="AQ4" i="106"/>
  <c r="F38" i="102"/>
  <c r="B37" i="102"/>
  <c r="AR4" i="106" l="1"/>
  <c r="F39" i="102"/>
  <c r="B38" i="102"/>
  <c r="B115" i="103"/>
  <c r="B65" i="103"/>
  <c r="G132" i="65" l="1"/>
  <c r="Z50" i="70"/>
  <c r="F59" i="75"/>
  <c r="AD76" i="73" s="1" a="1"/>
  <c r="AD76" i="73" s="1"/>
  <c r="AE76" i="73" s="1" a="1"/>
  <c r="AE76" i="73" s="1"/>
  <c r="AF76" i="73" s="1" a="1"/>
  <c r="AF76" i="73" s="1"/>
  <c r="AG76" i="73" s="1" a="1"/>
  <c r="AG76" i="73" s="1"/>
  <c r="AH76" i="73" s="1" a="1"/>
  <c r="AH76" i="73" s="1"/>
  <c r="AI76" i="73" s="1" a="1"/>
  <c r="AI76" i="73" s="1"/>
  <c r="AJ76" i="73" s="1" a="1"/>
  <c r="AJ76" i="73" s="1"/>
  <c r="AK76" i="73" s="1" a="1"/>
  <c r="AK76" i="73" s="1"/>
  <c r="AL76" i="73" s="1" a="1"/>
  <c r="AL76" i="73" s="1"/>
  <c r="AM76" i="73" s="1" a="1"/>
  <c r="AM76" i="73" s="1"/>
  <c r="AN76" i="73" s="1" a="1"/>
  <c r="AN76" i="73" s="1"/>
  <c r="AO76" i="73" s="1" a="1"/>
  <c r="AO76" i="73" s="1"/>
  <c r="AP76" i="73" s="1" a="1"/>
  <c r="AP76" i="73" s="1"/>
  <c r="AQ76" i="73" s="1" a="1"/>
  <c r="AQ76" i="73" s="1"/>
  <c r="AR76" i="73" s="1" a="1"/>
  <c r="AR76" i="73" s="1"/>
  <c r="AS76" i="73" s="1" a="1"/>
  <c r="AS76" i="73" s="1"/>
  <c r="AT76" i="73" s="1" a="1"/>
  <c r="AT76" i="73" s="1"/>
  <c r="AU76" i="73" s="1" a="1"/>
  <c r="AU76" i="73" s="1"/>
  <c r="E64" i="75"/>
  <c r="AI55" i="73" s="1" a="1"/>
  <c r="AI55" i="73" s="1"/>
  <c r="AJ55" i="73" s="1" a="1"/>
  <c r="AJ55" i="73" s="1"/>
  <c r="AK55" i="73" s="1" a="1"/>
  <c r="AK55" i="73" s="1"/>
  <c r="AL55" i="73" s="1" a="1"/>
  <c r="AL55" i="73" s="1"/>
  <c r="AM55" i="73" s="1" a="1"/>
  <c r="AM55" i="73" s="1"/>
  <c r="AN55" i="73" s="1" a="1"/>
  <c r="AN55" i="73" s="1"/>
  <c r="AO55" i="73" s="1" a="1"/>
  <c r="AO55" i="73" s="1"/>
  <c r="AP55" i="73" s="1" a="1"/>
  <c r="AP55" i="73" s="1"/>
  <c r="AQ55" i="73" s="1" a="1"/>
  <c r="AQ55" i="73" s="1"/>
  <c r="AR55" i="73" s="1" a="1"/>
  <c r="AR55" i="73" s="1"/>
  <c r="AS55" i="73" s="1" a="1"/>
  <c r="AS55" i="73" s="1"/>
  <c r="AT55" i="73" s="1" a="1"/>
  <c r="AT55" i="73" s="1"/>
  <c r="AU55" i="73" s="1" a="1"/>
  <c r="AU55" i="73" s="1"/>
  <c r="D69" i="75"/>
  <c r="F73" i="75"/>
  <c r="E78" i="75"/>
  <c r="AK50" i="70"/>
  <c r="F72" i="75"/>
  <c r="E59" i="75"/>
  <c r="AD50" i="73" s="1" a="1"/>
  <c r="AD50" i="73" s="1"/>
  <c r="AE50" i="73" s="1" a="1"/>
  <c r="AE50" i="73" s="1"/>
  <c r="AF50" i="73" s="1" a="1"/>
  <c r="AF50" i="73" s="1"/>
  <c r="AG50" i="73" s="1" a="1"/>
  <c r="AG50" i="73" s="1"/>
  <c r="AH50" i="73" s="1" a="1"/>
  <c r="AH50" i="73" s="1"/>
  <c r="AI50" i="73" s="1" a="1"/>
  <c r="AI50" i="73" s="1"/>
  <c r="AJ50" i="73" s="1" a="1"/>
  <c r="AJ50" i="73" s="1"/>
  <c r="AK50" i="73" s="1" a="1"/>
  <c r="AK50" i="73" s="1"/>
  <c r="AL50" i="73" s="1" a="1"/>
  <c r="AL50" i="73" s="1"/>
  <c r="AM50" i="73" s="1" a="1"/>
  <c r="AM50" i="73" s="1"/>
  <c r="AN50" i="73" s="1" a="1"/>
  <c r="AN50" i="73" s="1"/>
  <c r="AO50" i="73" s="1" a="1"/>
  <c r="AO50" i="73" s="1"/>
  <c r="AP50" i="73" s="1" a="1"/>
  <c r="AP50" i="73" s="1"/>
  <c r="AQ50" i="73" s="1" a="1"/>
  <c r="AQ50" i="73" s="1"/>
  <c r="AR50" i="73" s="1" a="1"/>
  <c r="AR50" i="73" s="1"/>
  <c r="AS50" i="73" s="1" a="1"/>
  <c r="AS50" i="73" s="1"/>
  <c r="AT50" i="73" s="1" a="1"/>
  <c r="AT50" i="73" s="1"/>
  <c r="AU50" i="73" s="1" a="1"/>
  <c r="AU50" i="73" s="1"/>
  <c r="G49" i="65"/>
  <c r="AA50" i="70"/>
  <c r="D60" i="75"/>
  <c r="AE25" i="73" s="1" a="1"/>
  <c r="AE25" i="73" s="1"/>
  <c r="AF25" i="73" s="1" a="1"/>
  <c r="AF25" i="73" s="1"/>
  <c r="AG25" i="73" s="1" a="1"/>
  <c r="AG25" i="73" s="1"/>
  <c r="AH25" i="73" s="1" a="1"/>
  <c r="AH25" i="73" s="1"/>
  <c r="AI25" i="73" s="1" a="1"/>
  <c r="AI25" i="73" s="1"/>
  <c r="AJ25" i="73" s="1" a="1"/>
  <c r="AJ25" i="73" s="1"/>
  <c r="AK25" i="73" s="1" a="1"/>
  <c r="AK25" i="73" s="1"/>
  <c r="AL25" i="73" s="1" a="1"/>
  <c r="AL25" i="73" s="1"/>
  <c r="AM25" i="73" s="1" a="1"/>
  <c r="AM25" i="73" s="1"/>
  <c r="AN25" i="73" s="1" a="1"/>
  <c r="AN25" i="73" s="1"/>
  <c r="AO25" i="73" s="1" a="1"/>
  <c r="AO25" i="73" s="1"/>
  <c r="AP25" i="73" s="1" a="1"/>
  <c r="AP25" i="73" s="1"/>
  <c r="AQ25" i="73" s="1" a="1"/>
  <c r="AQ25" i="73" s="1"/>
  <c r="AR25" i="73" s="1" a="1"/>
  <c r="AR25" i="73" s="1"/>
  <c r="AS25" i="73" s="1" a="1"/>
  <c r="AS25" i="73" s="1"/>
  <c r="AT25" i="73" s="1" a="1"/>
  <c r="AT25" i="73" s="1"/>
  <c r="AU25" i="73" s="1" a="1"/>
  <c r="AU25" i="73" s="1"/>
  <c r="E69" i="75"/>
  <c r="D74" i="75"/>
  <c r="F78" i="75"/>
  <c r="G91" i="65"/>
  <c r="AB50" i="70"/>
  <c r="E60" i="75"/>
  <c r="AE51" i="73" s="1" a="1"/>
  <c r="AE51" i="73" s="1"/>
  <c r="AF51" i="73" s="1" a="1"/>
  <c r="AF51" i="73" s="1"/>
  <c r="AG51" i="73" s="1" a="1"/>
  <c r="AG51" i="73" s="1"/>
  <c r="AH51" i="73" s="1" a="1"/>
  <c r="AH51" i="73" s="1"/>
  <c r="AI51" i="73" s="1" a="1"/>
  <c r="AI51" i="73" s="1"/>
  <c r="AJ51" i="73" s="1" a="1"/>
  <c r="AJ51" i="73" s="1"/>
  <c r="AK51" i="73" s="1" a="1"/>
  <c r="AK51" i="73" s="1"/>
  <c r="AL51" i="73" s="1" a="1"/>
  <c r="AL51" i="73" s="1"/>
  <c r="AM51" i="73" s="1" a="1"/>
  <c r="AM51" i="73" s="1"/>
  <c r="AN51" i="73" s="1" a="1"/>
  <c r="AN51" i="73" s="1"/>
  <c r="AO51" i="73" s="1" a="1"/>
  <c r="AO51" i="73" s="1"/>
  <c r="AP51" i="73" s="1" a="1"/>
  <c r="AP51" i="73" s="1"/>
  <c r="AQ51" i="73" s="1" a="1"/>
  <c r="AQ51" i="73" s="1"/>
  <c r="AR51" i="73" s="1" a="1"/>
  <c r="AR51" i="73" s="1"/>
  <c r="AS51" i="73" s="1" a="1"/>
  <c r="AS51" i="73" s="1"/>
  <c r="AT51" i="73" s="1" a="1"/>
  <c r="AT51" i="73" s="1"/>
  <c r="AU51" i="73" s="1" a="1"/>
  <c r="AU51" i="73" s="1"/>
  <c r="F69" i="75"/>
  <c r="E74" i="75"/>
  <c r="D79" i="75"/>
  <c r="AJ50" i="70"/>
  <c r="E44" i="75"/>
  <c r="D63" i="75"/>
  <c r="AH28" i="73" s="1" a="1"/>
  <c r="AH28" i="73" s="1"/>
  <c r="AI28" i="73" s="1" a="1"/>
  <c r="AI28" i="73" s="1"/>
  <c r="AJ28" i="73" s="1" a="1"/>
  <c r="AJ28" i="73" s="1"/>
  <c r="AK28" i="73" s="1" a="1"/>
  <c r="AK28" i="73" s="1"/>
  <c r="AL28" i="73" s="1" a="1"/>
  <c r="AL28" i="73" s="1"/>
  <c r="AM28" i="73" s="1" a="1"/>
  <c r="AM28" i="73" s="1"/>
  <c r="AN28" i="73" s="1" a="1"/>
  <c r="AN28" i="73" s="1"/>
  <c r="AO28" i="73" s="1" a="1"/>
  <c r="AO28" i="73" s="1"/>
  <c r="AP28" i="73" s="1" a="1"/>
  <c r="AP28" i="73" s="1"/>
  <c r="AQ28" i="73" s="1" a="1"/>
  <c r="AQ28" i="73" s="1"/>
  <c r="AR28" i="73" s="1" a="1"/>
  <c r="AR28" i="73" s="1"/>
  <c r="AS28" i="73" s="1" a="1"/>
  <c r="AS28" i="73" s="1"/>
  <c r="AT28" i="73" s="1" a="1"/>
  <c r="AT28" i="73" s="1"/>
  <c r="AU28" i="73" s="1" a="1"/>
  <c r="AU28" i="73" s="1"/>
  <c r="E72" i="75"/>
  <c r="G133" i="65"/>
  <c r="AC50" i="70"/>
  <c r="F60" i="75"/>
  <c r="AE77" i="73" s="1" a="1"/>
  <c r="AE77" i="73" s="1"/>
  <c r="AF77" i="73" s="1" a="1"/>
  <c r="AF77" i="73" s="1"/>
  <c r="AG77" i="73" s="1" a="1"/>
  <c r="AG77" i="73" s="1"/>
  <c r="AH77" i="73" s="1" a="1"/>
  <c r="AH77" i="73" s="1"/>
  <c r="AI77" i="73" s="1" a="1"/>
  <c r="AI77" i="73" s="1"/>
  <c r="AJ77" i="73" s="1" a="1"/>
  <c r="AJ77" i="73" s="1"/>
  <c r="AK77" i="73" s="1" a="1"/>
  <c r="AK77" i="73" s="1"/>
  <c r="AL77" i="73" s="1" a="1"/>
  <c r="AL77" i="73" s="1"/>
  <c r="AM77" i="73" s="1" a="1"/>
  <c r="AM77" i="73" s="1"/>
  <c r="AN77" i="73" s="1" a="1"/>
  <c r="AN77" i="73" s="1"/>
  <c r="AO77" i="73" s="1" a="1"/>
  <c r="AO77" i="73" s="1"/>
  <c r="AP77" i="73" s="1" a="1"/>
  <c r="AP77" i="73" s="1"/>
  <c r="AQ77" i="73" s="1" a="1"/>
  <c r="AQ77" i="73" s="1"/>
  <c r="AR77" i="73" s="1" a="1"/>
  <c r="AR77" i="73" s="1"/>
  <c r="AS77" i="73" s="1" a="1"/>
  <c r="AS77" i="73" s="1"/>
  <c r="AT77" i="73" s="1" a="1"/>
  <c r="AT77" i="73" s="1"/>
  <c r="AU77" i="73" s="1" a="1"/>
  <c r="AU77" i="73" s="1"/>
  <c r="D70" i="75"/>
  <c r="F74" i="75"/>
  <c r="E79" i="75"/>
  <c r="G50" i="65"/>
  <c r="K50" i="65" s="1"/>
  <c r="R50" i="65" s="1"/>
  <c r="AD50" i="70"/>
  <c r="D61" i="75"/>
  <c r="AF26" i="73" s="1" a="1"/>
  <c r="AF26" i="73" s="1"/>
  <c r="AG26" i="73" s="1" a="1"/>
  <c r="AG26" i="73" s="1"/>
  <c r="AH26" i="73" s="1" a="1"/>
  <c r="AH26" i="73" s="1"/>
  <c r="AI26" i="73" s="1" a="1"/>
  <c r="AI26" i="73" s="1"/>
  <c r="AJ26" i="73" s="1" a="1"/>
  <c r="AJ26" i="73" s="1"/>
  <c r="AK26" i="73" s="1" a="1"/>
  <c r="AK26" i="73" s="1"/>
  <c r="AL26" i="73" s="1" a="1"/>
  <c r="AL26" i="73" s="1"/>
  <c r="AM26" i="73" s="1" a="1"/>
  <c r="AM26" i="73" s="1"/>
  <c r="AN26" i="73" s="1" a="1"/>
  <c r="AN26" i="73" s="1"/>
  <c r="AO26" i="73" s="1" a="1"/>
  <c r="AO26" i="73" s="1"/>
  <c r="AP26" i="73" s="1" a="1"/>
  <c r="AP26" i="73" s="1"/>
  <c r="AQ26" i="73" s="1" a="1"/>
  <c r="AQ26" i="73" s="1"/>
  <c r="AR26" i="73" s="1" a="1"/>
  <c r="AR26" i="73" s="1"/>
  <c r="AS26" i="73" s="1" a="1"/>
  <c r="AS26" i="73" s="1"/>
  <c r="AT26" i="73" s="1" a="1"/>
  <c r="AT26" i="73" s="1"/>
  <c r="AU26" i="73" s="1" a="1"/>
  <c r="AU26" i="73" s="1"/>
  <c r="E70" i="75"/>
  <c r="D75" i="75"/>
  <c r="F79" i="75"/>
  <c r="G92" i="65"/>
  <c r="K92" i="65" s="1"/>
  <c r="AE50" i="70"/>
  <c r="F42" i="75"/>
  <c r="E61" i="75"/>
  <c r="AF52" i="73" s="1" a="1"/>
  <c r="AF52" i="73" s="1"/>
  <c r="AG52" i="73" s="1" a="1"/>
  <c r="AG52" i="73" s="1"/>
  <c r="AH52" i="73" s="1" a="1"/>
  <c r="AH52" i="73" s="1"/>
  <c r="AI52" i="73" s="1" a="1"/>
  <c r="AI52" i="73" s="1"/>
  <c r="AJ52" i="73" s="1" a="1"/>
  <c r="AJ52" i="73" s="1"/>
  <c r="AK52" i="73" s="1" a="1"/>
  <c r="AK52" i="73" s="1"/>
  <c r="AL52" i="73" s="1" a="1"/>
  <c r="AL52" i="73" s="1"/>
  <c r="AM52" i="73" s="1" a="1"/>
  <c r="AM52" i="73" s="1"/>
  <c r="AN52" i="73" s="1" a="1"/>
  <c r="AN52" i="73" s="1"/>
  <c r="AO52" i="73" s="1" a="1"/>
  <c r="AO52" i="73" s="1"/>
  <c r="AP52" i="73" s="1" a="1"/>
  <c r="AP52" i="73" s="1"/>
  <c r="AQ52" i="73" s="1" a="1"/>
  <c r="AQ52" i="73" s="1"/>
  <c r="AR52" i="73" s="1" a="1"/>
  <c r="AR52" i="73" s="1"/>
  <c r="AS52" i="73" s="1" a="1"/>
  <c r="AS52" i="73" s="1"/>
  <c r="AT52" i="73" s="1" a="1"/>
  <c r="AT52" i="73" s="1"/>
  <c r="AU52" i="73" s="1" a="1"/>
  <c r="AU52" i="73" s="1"/>
  <c r="D66" i="75"/>
  <c r="AK31" i="73" s="1" a="1"/>
  <c r="AK31" i="73" s="1"/>
  <c r="AL31" i="73" s="1" a="1"/>
  <c r="AL31" i="73" s="1"/>
  <c r="AM31" i="73" s="1" a="1"/>
  <c r="AM31" i="73" s="1"/>
  <c r="AN31" i="73" s="1" a="1"/>
  <c r="AN31" i="73" s="1"/>
  <c r="AO31" i="73" s="1" a="1"/>
  <c r="AO31" i="73" s="1"/>
  <c r="AP31" i="73" s="1" a="1"/>
  <c r="AP31" i="73" s="1"/>
  <c r="AQ31" i="73" s="1" a="1"/>
  <c r="AQ31" i="73" s="1"/>
  <c r="AR31" i="73" s="1" a="1"/>
  <c r="AR31" i="73" s="1"/>
  <c r="AS31" i="73" s="1" a="1"/>
  <c r="AS31" i="73" s="1"/>
  <c r="AT31" i="73" s="1" a="1"/>
  <c r="AT31" i="73" s="1"/>
  <c r="AU31" i="73" s="1" a="1"/>
  <c r="AU31" i="73" s="1"/>
  <c r="F70" i="75"/>
  <c r="E75" i="75"/>
  <c r="G134" i="65"/>
  <c r="K134" i="65" s="1"/>
  <c r="D50" i="70"/>
  <c r="AF50" i="70"/>
  <c r="F61" i="75"/>
  <c r="AF78" i="73" s="1" a="1"/>
  <c r="AF78" i="73" s="1"/>
  <c r="AG78" i="73" s="1" a="1"/>
  <c r="AG78" i="73" s="1"/>
  <c r="AH78" i="73" s="1" a="1"/>
  <c r="AH78" i="73" s="1"/>
  <c r="AI78" i="73" s="1" a="1"/>
  <c r="AI78" i="73" s="1"/>
  <c r="AJ78" i="73" s="1" a="1"/>
  <c r="AJ78" i="73" s="1"/>
  <c r="AK78" i="73" s="1" a="1"/>
  <c r="AK78" i="73" s="1"/>
  <c r="AL78" i="73" s="1" a="1"/>
  <c r="AL78" i="73" s="1"/>
  <c r="AM78" i="73" s="1" a="1"/>
  <c r="AM78" i="73" s="1"/>
  <c r="AN78" i="73" s="1" a="1"/>
  <c r="AN78" i="73" s="1"/>
  <c r="AO78" i="73" s="1" a="1"/>
  <c r="AO78" i="73" s="1"/>
  <c r="AP78" i="73" s="1" a="1"/>
  <c r="AP78" i="73" s="1"/>
  <c r="AQ78" i="73" s="1" a="1"/>
  <c r="AQ78" i="73" s="1"/>
  <c r="AR78" i="73" s="1" a="1"/>
  <c r="AR78" i="73" s="1"/>
  <c r="AS78" i="73" s="1" a="1"/>
  <c r="AS78" i="73" s="1"/>
  <c r="AT78" i="73" s="1" a="1"/>
  <c r="AT78" i="73" s="1"/>
  <c r="AU78" i="73" s="1" a="1"/>
  <c r="AU78" i="73" s="1"/>
  <c r="E66" i="75"/>
  <c r="AK57" i="73" s="1" a="1"/>
  <c r="AK57" i="73" s="1"/>
  <c r="AL57" i="73" s="1" a="1"/>
  <c r="AL57" i="73" s="1"/>
  <c r="AM57" i="73" s="1" a="1"/>
  <c r="AM57" i="73" s="1"/>
  <c r="AN57" i="73" s="1" a="1"/>
  <c r="AN57" i="73" s="1"/>
  <c r="AO57" i="73" s="1" a="1"/>
  <c r="AO57" i="73" s="1"/>
  <c r="AP57" i="73" s="1" a="1"/>
  <c r="AP57" i="73" s="1"/>
  <c r="AQ57" i="73" s="1" a="1"/>
  <c r="AQ57" i="73" s="1"/>
  <c r="AR57" i="73" s="1" a="1"/>
  <c r="AR57" i="73" s="1"/>
  <c r="AS57" i="73" s="1" a="1"/>
  <c r="AS57" i="73" s="1"/>
  <c r="AT57" i="73" s="1" a="1"/>
  <c r="AT57" i="73" s="1"/>
  <c r="AU57" i="73" s="1" a="1"/>
  <c r="AU57" i="73" s="1"/>
  <c r="D71" i="75"/>
  <c r="F75" i="75"/>
  <c r="G51" i="65"/>
  <c r="K51" i="65" s="1"/>
  <c r="E50" i="70"/>
  <c r="AG50" i="70"/>
  <c r="D62" i="75"/>
  <c r="AG27" i="73" s="1" a="1"/>
  <c r="AG27" i="73" s="1"/>
  <c r="AH27" i="73" s="1" a="1"/>
  <c r="AH27" i="73" s="1"/>
  <c r="AI27" i="73" s="1" a="1"/>
  <c r="AI27" i="73" s="1"/>
  <c r="AJ27" i="73" s="1" a="1"/>
  <c r="AJ27" i="73" s="1"/>
  <c r="AK27" i="73" s="1" a="1"/>
  <c r="AK27" i="73" s="1"/>
  <c r="AL27" i="73" s="1" a="1"/>
  <c r="AL27" i="73" s="1"/>
  <c r="AM27" i="73" s="1" a="1"/>
  <c r="AM27" i="73" s="1"/>
  <c r="AN27" i="73" s="1" a="1"/>
  <c r="AN27" i="73" s="1"/>
  <c r="AO27" i="73" s="1" a="1"/>
  <c r="AO27" i="73" s="1"/>
  <c r="AP27" i="73" s="1" a="1"/>
  <c r="AP27" i="73" s="1"/>
  <c r="AQ27" i="73" s="1" a="1"/>
  <c r="AQ27" i="73" s="1"/>
  <c r="AR27" i="73" s="1" a="1"/>
  <c r="AR27" i="73" s="1"/>
  <c r="AS27" i="73" s="1" a="1"/>
  <c r="AS27" i="73" s="1"/>
  <c r="AT27" i="73" s="1" a="1"/>
  <c r="AT27" i="73" s="1"/>
  <c r="AU27" i="73" s="1" a="1"/>
  <c r="AU27" i="73" s="1"/>
  <c r="E71" i="75"/>
  <c r="D76" i="75"/>
  <c r="D77" i="75"/>
  <c r="E77" i="75"/>
  <c r="G48" i="65"/>
  <c r="F63" i="75"/>
  <c r="AH80" i="73" s="1" a="1"/>
  <c r="AH80" i="73" s="1"/>
  <c r="AI80" i="73" s="1" a="1"/>
  <c r="AI80" i="73" s="1"/>
  <c r="AJ80" i="73" s="1" a="1"/>
  <c r="AJ80" i="73" s="1"/>
  <c r="AK80" i="73" s="1" a="1"/>
  <c r="AK80" i="73" s="1"/>
  <c r="AL80" i="73" s="1" a="1"/>
  <c r="AL80" i="73" s="1"/>
  <c r="AM80" i="73" s="1" a="1"/>
  <c r="AM80" i="73" s="1"/>
  <c r="AN80" i="73" s="1" a="1"/>
  <c r="AN80" i="73" s="1"/>
  <c r="AO80" i="73" s="1" a="1"/>
  <c r="AO80" i="73" s="1"/>
  <c r="AP80" i="73" s="1" a="1"/>
  <c r="AP80" i="73" s="1"/>
  <c r="AQ80" i="73" s="1" a="1"/>
  <c r="AQ80" i="73" s="1"/>
  <c r="AR80" i="73" s="1" a="1"/>
  <c r="AR80" i="73" s="1"/>
  <c r="AS80" i="73" s="1" a="1"/>
  <c r="AS80" i="73" s="1"/>
  <c r="AT80" i="73" s="1" a="1"/>
  <c r="AT80" i="73" s="1"/>
  <c r="AU80" i="73" s="1" a="1"/>
  <c r="AU80" i="73" s="1"/>
  <c r="D73" i="75"/>
  <c r="AM50" i="70"/>
  <c r="F68" i="75"/>
  <c r="D78" i="75"/>
  <c r="G93" i="65"/>
  <c r="AH50" i="70"/>
  <c r="F43" i="75"/>
  <c r="E62" i="75"/>
  <c r="AG53" i="73" s="1" a="1"/>
  <c r="AG53" i="73" s="1"/>
  <c r="AH53" i="73" s="1" a="1"/>
  <c r="AH53" i="73" s="1"/>
  <c r="AI53" i="73" s="1" a="1"/>
  <c r="AI53" i="73" s="1"/>
  <c r="AJ53" i="73" s="1" a="1"/>
  <c r="AJ53" i="73" s="1"/>
  <c r="AK53" i="73" s="1" a="1"/>
  <c r="AK53" i="73" s="1"/>
  <c r="AL53" i="73" s="1" a="1"/>
  <c r="AL53" i="73" s="1"/>
  <c r="AM53" i="73" s="1" a="1"/>
  <c r="AM53" i="73" s="1"/>
  <c r="AN53" i="73" s="1" a="1"/>
  <c r="AN53" i="73" s="1"/>
  <c r="AO53" i="73" s="1" a="1"/>
  <c r="AO53" i="73" s="1"/>
  <c r="AP53" i="73" s="1" a="1"/>
  <c r="AP53" i="73" s="1"/>
  <c r="AQ53" i="73" s="1" a="1"/>
  <c r="AQ53" i="73" s="1"/>
  <c r="AR53" i="73" s="1" a="1"/>
  <c r="AR53" i="73" s="1"/>
  <c r="AS53" i="73" s="1" a="1"/>
  <c r="AS53" i="73" s="1"/>
  <c r="AT53" i="73" s="1" a="1"/>
  <c r="AT53" i="73" s="1"/>
  <c r="AU53" i="73" s="1" a="1"/>
  <c r="AU53" i="73" s="1"/>
  <c r="D67" i="75"/>
  <c r="F71" i="75"/>
  <c r="E76" i="75"/>
  <c r="W50" i="70"/>
  <c r="F44" i="75"/>
  <c r="D68" i="75"/>
  <c r="AL50" i="70"/>
  <c r="D59" i="75"/>
  <c r="AD24" i="73" s="1" a="1"/>
  <c r="AD24" i="73" s="1"/>
  <c r="AE24" i="73" s="1" a="1"/>
  <c r="AE24" i="73" s="1"/>
  <c r="AF24" i="73" s="1" a="1"/>
  <c r="AF24" i="73" s="1"/>
  <c r="AG24" i="73" s="1" a="1"/>
  <c r="AG24" i="73" s="1"/>
  <c r="AH24" i="73" s="1" a="1"/>
  <c r="AH24" i="73" s="1"/>
  <c r="AI24" i="73" s="1" a="1"/>
  <c r="AI24" i="73" s="1"/>
  <c r="AJ24" i="73" s="1" a="1"/>
  <c r="AJ24" i="73" s="1"/>
  <c r="AK24" i="73" s="1" a="1"/>
  <c r="AK24" i="73" s="1"/>
  <c r="AL24" i="73" s="1" a="1"/>
  <c r="AL24" i="73" s="1"/>
  <c r="AM24" i="73" s="1" a="1"/>
  <c r="AM24" i="73" s="1"/>
  <c r="AN24" i="73" s="1" a="1"/>
  <c r="AN24" i="73" s="1"/>
  <c r="AO24" i="73" s="1" a="1"/>
  <c r="AO24" i="73" s="1"/>
  <c r="AP24" i="73" s="1" a="1"/>
  <c r="AP24" i="73" s="1"/>
  <c r="AQ24" i="73" s="1" a="1"/>
  <c r="AQ24" i="73" s="1"/>
  <c r="AR24" i="73" s="1" a="1"/>
  <c r="AR24" i="73" s="1"/>
  <c r="AS24" i="73" s="1" a="1"/>
  <c r="AS24" i="73" s="1"/>
  <c r="AT24" i="73" s="1" a="1"/>
  <c r="AT24" i="73" s="1"/>
  <c r="AU24" i="73" s="1" a="1"/>
  <c r="AU24" i="73" s="1"/>
  <c r="E68" i="75"/>
  <c r="F77" i="75"/>
  <c r="E73" i="75"/>
  <c r="G135" i="65"/>
  <c r="K135" i="65" s="1"/>
  <c r="AI50" i="70"/>
  <c r="D44" i="75"/>
  <c r="F62" i="75"/>
  <c r="AG79" i="73" s="1" a="1"/>
  <c r="AG79" i="73" s="1"/>
  <c r="AH79" i="73" s="1" a="1"/>
  <c r="AH79" i="73" s="1"/>
  <c r="AI79" i="73" s="1" a="1"/>
  <c r="AI79" i="73" s="1"/>
  <c r="AJ79" i="73" s="1" a="1"/>
  <c r="AJ79" i="73" s="1"/>
  <c r="AK79" i="73" s="1" a="1"/>
  <c r="AK79" i="73" s="1"/>
  <c r="AL79" i="73" s="1" a="1"/>
  <c r="AL79" i="73" s="1"/>
  <c r="AM79" i="73" s="1" a="1"/>
  <c r="AM79" i="73" s="1"/>
  <c r="AN79" i="73" s="1" a="1"/>
  <c r="AN79" i="73" s="1"/>
  <c r="AO79" i="73" s="1" a="1"/>
  <c r="AO79" i="73" s="1"/>
  <c r="AP79" i="73" s="1" a="1"/>
  <c r="AP79" i="73" s="1"/>
  <c r="AQ79" i="73" s="1" a="1"/>
  <c r="AQ79" i="73" s="1"/>
  <c r="AR79" i="73" s="1" a="1"/>
  <c r="AR79" i="73" s="1"/>
  <c r="AS79" i="73" s="1" a="1"/>
  <c r="AS79" i="73" s="1"/>
  <c r="AT79" i="73" s="1" a="1"/>
  <c r="AT79" i="73" s="1"/>
  <c r="AU79" i="73" s="1" a="1"/>
  <c r="AU79" i="73" s="1"/>
  <c r="E67" i="75"/>
  <c r="D72" i="75"/>
  <c r="F76" i="75"/>
  <c r="F67" i="75"/>
  <c r="E63" i="75"/>
  <c r="AH54" i="73" s="1" a="1"/>
  <c r="AH54" i="73" s="1"/>
  <c r="AI54" i="73" s="1" a="1"/>
  <c r="AI54" i="73" s="1"/>
  <c r="AJ54" i="73" s="1" a="1"/>
  <c r="AJ54" i="73" s="1"/>
  <c r="AK54" i="73" s="1" a="1"/>
  <c r="AK54" i="73" s="1"/>
  <c r="AL54" i="73" s="1" a="1"/>
  <c r="AL54" i="73" s="1"/>
  <c r="AM54" i="73" s="1" a="1"/>
  <c r="AM54" i="73" s="1"/>
  <c r="AN54" i="73" s="1" a="1"/>
  <c r="AN54" i="73" s="1"/>
  <c r="AO54" i="73" s="1" a="1"/>
  <c r="AO54" i="73" s="1"/>
  <c r="AP54" i="73" s="1" a="1"/>
  <c r="AP54" i="73" s="1"/>
  <c r="AQ54" i="73" s="1" a="1"/>
  <c r="AQ54" i="73" s="1"/>
  <c r="AR54" i="73" s="1" a="1"/>
  <c r="AR54" i="73" s="1"/>
  <c r="AS54" i="73" s="1" a="1"/>
  <c r="AS54" i="73" s="1"/>
  <c r="AT54" i="73" s="1" a="1"/>
  <c r="AT54" i="73" s="1"/>
  <c r="AU54" i="73" s="1" a="1"/>
  <c r="AU54" i="73" s="1"/>
  <c r="G90" i="65"/>
  <c r="Y50" i="70"/>
  <c r="AS4" i="106"/>
  <c r="F40" i="102"/>
  <c r="B39" i="102"/>
  <c r="G47" i="65"/>
  <c r="G89" i="65"/>
  <c r="G131" i="65"/>
  <c r="K8" i="65" l="1"/>
  <c r="D45" i="75"/>
  <c r="E45" i="75"/>
  <c r="L13" i="63" s="1"/>
  <c r="F45" i="75"/>
  <c r="M13" i="63" s="1"/>
  <c r="K93" i="65"/>
  <c r="R93" i="65" s="1"/>
  <c r="R92" i="65"/>
  <c r="AC92" i="65"/>
  <c r="R135" i="65"/>
  <c r="AC135" i="65"/>
  <c r="R134" i="65"/>
  <c r="AC134" i="65"/>
  <c r="AC50" i="65"/>
  <c r="R51" i="65"/>
  <c r="AC51" i="65"/>
  <c r="AH57" i="106"/>
  <c r="AI57" i="106" s="1"/>
  <c r="AJ57" i="106" s="1"/>
  <c r="AK57" i="106" s="1"/>
  <c r="AL57" i="106" s="1"/>
  <c r="AM57" i="106" s="1"/>
  <c r="AN57" i="106" s="1"/>
  <c r="AO57" i="106" s="1"/>
  <c r="AP57" i="106" s="1"/>
  <c r="AQ57" i="106" s="1"/>
  <c r="AR57" i="106" s="1"/>
  <c r="AS57" i="106" s="1"/>
  <c r="AH31" i="106"/>
  <c r="AF55" i="106"/>
  <c r="AG55" i="106" s="1"/>
  <c r="AH55" i="106" s="1"/>
  <c r="AI55" i="106" s="1"/>
  <c r="AJ55" i="106" s="1"/>
  <c r="AK55" i="106" s="1"/>
  <c r="AL55" i="106" s="1"/>
  <c r="AM55" i="106" s="1"/>
  <c r="AN55" i="106" s="1"/>
  <c r="AO55" i="106" s="1"/>
  <c r="AP55" i="106" s="1"/>
  <c r="AQ55" i="106" s="1"/>
  <c r="AR55" i="106" s="1"/>
  <c r="AS55" i="106" s="1"/>
  <c r="AT4" i="106"/>
  <c r="AE54" i="106"/>
  <c r="AF54" i="106" s="1"/>
  <c r="AG54" i="106" s="1"/>
  <c r="AH54" i="106" s="1"/>
  <c r="AI54" i="106" s="1"/>
  <c r="AJ54" i="106" s="1"/>
  <c r="AK54" i="106" s="1"/>
  <c r="AL54" i="106" s="1"/>
  <c r="AM54" i="106" s="1"/>
  <c r="AN54" i="106" s="1"/>
  <c r="AO54" i="106" s="1"/>
  <c r="AP54" i="106" s="1"/>
  <c r="AQ54" i="106" s="1"/>
  <c r="AR54" i="106" s="1"/>
  <c r="AS54" i="106" s="1"/>
  <c r="AC78" i="106"/>
  <c r="AD78" i="106" s="1"/>
  <c r="AE78" i="106" s="1"/>
  <c r="AF78" i="106" s="1"/>
  <c r="AG78" i="106" s="1"/>
  <c r="AH78" i="106" s="1"/>
  <c r="AI78" i="106" s="1"/>
  <c r="AJ78" i="106" s="1"/>
  <c r="AK78" i="106" s="1"/>
  <c r="AL78" i="106" s="1"/>
  <c r="AM78" i="106" s="1"/>
  <c r="AN78" i="106" s="1"/>
  <c r="AO78" i="106" s="1"/>
  <c r="AP78" i="106" s="1"/>
  <c r="AQ78" i="106" s="1"/>
  <c r="AR78" i="106" s="1"/>
  <c r="AS78" i="106" s="1"/>
  <c r="AB77" i="106"/>
  <c r="AC77" i="106" s="1"/>
  <c r="AD77" i="106" s="1"/>
  <c r="AE77" i="106" s="1"/>
  <c r="AF77" i="106" s="1"/>
  <c r="AG77" i="106" s="1"/>
  <c r="AH77" i="106" s="1"/>
  <c r="AI77" i="106" s="1"/>
  <c r="AJ77" i="106" s="1"/>
  <c r="AK77" i="106" s="1"/>
  <c r="AL77" i="106" s="1"/>
  <c r="AM77" i="106" s="1"/>
  <c r="AN77" i="106" s="1"/>
  <c r="AO77" i="106" s="1"/>
  <c r="AP77" i="106" s="1"/>
  <c r="AQ77" i="106" s="1"/>
  <c r="AR77" i="106" s="1"/>
  <c r="AS77" i="106" s="1"/>
  <c r="AE80" i="106"/>
  <c r="AF80" i="106" s="1"/>
  <c r="AG80" i="106" s="1"/>
  <c r="AH80" i="106" s="1"/>
  <c r="AI80" i="106" s="1"/>
  <c r="AJ80" i="106" s="1"/>
  <c r="AK80" i="106" s="1"/>
  <c r="AL80" i="106" s="1"/>
  <c r="AM80" i="106" s="1"/>
  <c r="AN80" i="106" s="1"/>
  <c r="AO80" i="106" s="1"/>
  <c r="AP80" i="106" s="1"/>
  <c r="AQ80" i="106" s="1"/>
  <c r="AR80" i="106" s="1"/>
  <c r="AS80" i="106" s="1"/>
  <c r="AA76" i="106"/>
  <c r="AB76" i="106" s="1"/>
  <c r="AC76" i="106" s="1"/>
  <c r="AD76" i="106" s="1"/>
  <c r="AE76" i="106" s="1"/>
  <c r="AF76" i="106" s="1"/>
  <c r="AG76" i="106" s="1"/>
  <c r="AH76" i="106" s="1"/>
  <c r="AI76" i="106" s="1"/>
  <c r="AJ76" i="106" s="1"/>
  <c r="AK76" i="106" s="1"/>
  <c r="AL76" i="106" s="1"/>
  <c r="AM76" i="106" s="1"/>
  <c r="AN76" i="106" s="1"/>
  <c r="AO76" i="106" s="1"/>
  <c r="AP76" i="106" s="1"/>
  <c r="AQ76" i="106" s="1"/>
  <c r="AR76" i="106" s="1"/>
  <c r="AS76" i="106" s="1"/>
  <c r="AE28" i="106"/>
  <c r="AF28" i="106" s="1"/>
  <c r="AG28" i="106" s="1"/>
  <c r="AH28" i="106" s="1"/>
  <c r="AD53" i="106"/>
  <c r="AE53" i="106" s="1"/>
  <c r="AF53" i="106" s="1"/>
  <c r="AG53" i="106" s="1"/>
  <c r="AH53" i="106" s="1"/>
  <c r="AI53" i="106" s="1"/>
  <c r="AJ53" i="106" s="1"/>
  <c r="AK53" i="106" s="1"/>
  <c r="AL53" i="106" s="1"/>
  <c r="AM53" i="106" s="1"/>
  <c r="AN53" i="106" s="1"/>
  <c r="AO53" i="106" s="1"/>
  <c r="AP53" i="106" s="1"/>
  <c r="AQ53" i="106" s="1"/>
  <c r="AR53" i="106" s="1"/>
  <c r="AS53" i="106" s="1"/>
  <c r="AA24" i="106"/>
  <c r="AB24" i="106" s="1"/>
  <c r="AC24" i="106" s="1"/>
  <c r="AD24" i="106" s="1"/>
  <c r="AE24" i="106" s="1"/>
  <c r="AF24" i="106" s="1"/>
  <c r="AG24" i="106" s="1"/>
  <c r="AH24" i="106" s="1"/>
  <c r="AC52" i="106"/>
  <c r="AD52" i="106" s="1"/>
  <c r="AE52" i="106" s="1"/>
  <c r="AF52" i="106" s="1"/>
  <c r="AG52" i="106" s="1"/>
  <c r="AH52" i="106" s="1"/>
  <c r="AI52" i="106" s="1"/>
  <c r="AJ52" i="106" s="1"/>
  <c r="AK52" i="106" s="1"/>
  <c r="AL52" i="106" s="1"/>
  <c r="AM52" i="106" s="1"/>
  <c r="AN52" i="106" s="1"/>
  <c r="AO52" i="106" s="1"/>
  <c r="AP52" i="106" s="1"/>
  <c r="AQ52" i="106" s="1"/>
  <c r="AR52" i="106" s="1"/>
  <c r="AS52" i="106" s="1"/>
  <c r="AA50" i="106"/>
  <c r="AB50" i="106" s="1"/>
  <c r="AC50" i="106" s="1"/>
  <c r="AD50" i="106" s="1"/>
  <c r="AE50" i="106" s="1"/>
  <c r="AF50" i="106" s="1"/>
  <c r="AG50" i="106" s="1"/>
  <c r="AH50" i="106" s="1"/>
  <c r="AI50" i="106" s="1"/>
  <c r="AJ50" i="106" s="1"/>
  <c r="AK50" i="106" s="1"/>
  <c r="AL50" i="106" s="1"/>
  <c r="AM50" i="106" s="1"/>
  <c r="AN50" i="106" s="1"/>
  <c r="AO50" i="106" s="1"/>
  <c r="AP50" i="106" s="1"/>
  <c r="AQ50" i="106" s="1"/>
  <c r="AR50" i="106" s="1"/>
  <c r="AS50" i="106" s="1"/>
  <c r="AB25" i="106"/>
  <c r="AC25" i="106" s="1"/>
  <c r="AD25" i="106" s="1"/>
  <c r="AE25" i="106" s="1"/>
  <c r="AF25" i="106" s="1"/>
  <c r="AG25" i="106" s="1"/>
  <c r="AH25" i="106" s="1"/>
  <c r="AD79" i="106"/>
  <c r="AE79" i="106" s="1"/>
  <c r="AF79" i="106" s="1"/>
  <c r="AG79" i="106" s="1"/>
  <c r="AH79" i="106" s="1"/>
  <c r="AI79" i="106" s="1"/>
  <c r="AJ79" i="106" s="1"/>
  <c r="AK79" i="106" s="1"/>
  <c r="AL79" i="106" s="1"/>
  <c r="AM79" i="106" s="1"/>
  <c r="AN79" i="106" s="1"/>
  <c r="AO79" i="106" s="1"/>
  <c r="AP79" i="106" s="1"/>
  <c r="AQ79" i="106" s="1"/>
  <c r="AR79" i="106" s="1"/>
  <c r="AS79" i="106" s="1"/>
  <c r="AB51" i="106"/>
  <c r="AC51" i="106" s="1"/>
  <c r="AD51" i="106" s="1"/>
  <c r="AE51" i="106" s="1"/>
  <c r="AF51" i="106" s="1"/>
  <c r="AG51" i="106" s="1"/>
  <c r="AH51" i="106" s="1"/>
  <c r="AI51" i="106" s="1"/>
  <c r="AJ51" i="106" s="1"/>
  <c r="AK51" i="106" s="1"/>
  <c r="AL51" i="106" s="1"/>
  <c r="AM51" i="106" s="1"/>
  <c r="AN51" i="106" s="1"/>
  <c r="AO51" i="106" s="1"/>
  <c r="AP51" i="106" s="1"/>
  <c r="AQ51" i="106" s="1"/>
  <c r="AR51" i="106" s="1"/>
  <c r="AS51" i="106" s="1"/>
  <c r="AC26" i="106"/>
  <c r="AD26" i="106" s="1"/>
  <c r="AE26" i="106" s="1"/>
  <c r="AF26" i="106" s="1"/>
  <c r="AG26" i="106" s="1"/>
  <c r="AH26" i="106" s="1"/>
  <c r="AD27" i="106"/>
  <c r="AE27" i="106" s="1"/>
  <c r="AF27" i="106" s="1"/>
  <c r="AG27" i="106" s="1"/>
  <c r="AH27" i="106" s="1"/>
  <c r="D43" i="75"/>
  <c r="D42" i="75"/>
  <c r="D64" i="75"/>
  <c r="AI29" i="73" s="1" a="1"/>
  <c r="AI29" i="73" s="1"/>
  <c r="AJ29" i="73" s="1" a="1"/>
  <c r="AJ29" i="73" s="1"/>
  <c r="AK29" i="73" s="1" a="1"/>
  <c r="AK29" i="73" s="1"/>
  <c r="AL29" i="73" s="1" a="1"/>
  <c r="AL29" i="73" s="1"/>
  <c r="AM29" i="73" s="1" a="1"/>
  <c r="AM29" i="73" s="1"/>
  <c r="AN29" i="73" s="1" a="1"/>
  <c r="AN29" i="73" s="1"/>
  <c r="AO29" i="73" s="1" a="1"/>
  <c r="AO29" i="73" s="1"/>
  <c r="AP29" i="73" s="1" a="1"/>
  <c r="AP29" i="73" s="1"/>
  <c r="AQ29" i="73" s="1" a="1"/>
  <c r="AQ29" i="73" s="1"/>
  <c r="AR29" i="73" s="1" a="1"/>
  <c r="AR29" i="73" s="1"/>
  <c r="AS29" i="73" s="1" a="1"/>
  <c r="AS29" i="73" s="1"/>
  <c r="AT29" i="73" s="1" a="1"/>
  <c r="AT29" i="73" s="1"/>
  <c r="AU29" i="73" s="1" a="1"/>
  <c r="AU29" i="73" s="1"/>
  <c r="E65" i="75"/>
  <c r="AJ56" i="73" s="1" a="1"/>
  <c r="AJ56" i="73" s="1"/>
  <c r="AK56" i="73" s="1" a="1"/>
  <c r="AK56" i="73" s="1"/>
  <c r="AL56" i="73" s="1" a="1"/>
  <c r="AL56" i="73" s="1"/>
  <c r="AM56" i="73" s="1" a="1"/>
  <c r="AM56" i="73" s="1"/>
  <c r="AN56" i="73" s="1" a="1"/>
  <c r="AN56" i="73" s="1"/>
  <c r="AO56" i="73" s="1" a="1"/>
  <c r="AO56" i="73" s="1"/>
  <c r="AP56" i="73" s="1" a="1"/>
  <c r="AP56" i="73" s="1"/>
  <c r="AQ56" i="73" s="1" a="1"/>
  <c r="AQ56" i="73" s="1"/>
  <c r="AR56" i="73" s="1" a="1"/>
  <c r="AR56" i="73" s="1"/>
  <c r="AS56" i="73" s="1" a="1"/>
  <c r="AS56" i="73" s="1"/>
  <c r="AT56" i="73" s="1" a="1"/>
  <c r="AT56" i="73" s="1"/>
  <c r="AU56" i="73" s="1" a="1"/>
  <c r="AU56" i="73" s="1"/>
  <c r="F66" i="75"/>
  <c r="AK83" i="73" s="1" a="1"/>
  <c r="AK83" i="73" s="1"/>
  <c r="AL83" i="73" s="1" a="1"/>
  <c r="AL83" i="73" s="1"/>
  <c r="AM83" i="73" s="1" a="1"/>
  <c r="AM83" i="73" s="1"/>
  <c r="AN83" i="73" s="1" a="1"/>
  <c r="AN83" i="73" s="1"/>
  <c r="AO83" i="73" s="1" a="1"/>
  <c r="AO83" i="73" s="1"/>
  <c r="AP83" i="73" s="1" a="1"/>
  <c r="AP83" i="73" s="1"/>
  <c r="AQ83" i="73" s="1" a="1"/>
  <c r="AQ83" i="73" s="1"/>
  <c r="AR83" i="73" s="1" a="1"/>
  <c r="AR83" i="73" s="1"/>
  <c r="AS83" i="73" s="1" a="1"/>
  <c r="AS83" i="73" s="1"/>
  <c r="AT83" i="73" s="1" a="1"/>
  <c r="AT83" i="73" s="1"/>
  <c r="AU83" i="73" s="1" a="1"/>
  <c r="AU83" i="73" s="1"/>
  <c r="D65" i="75"/>
  <c r="AJ30" i="73" s="1" a="1"/>
  <c r="AJ30" i="73" s="1"/>
  <c r="AK30" i="73" s="1" a="1"/>
  <c r="AK30" i="73" s="1"/>
  <c r="AL30" i="73" s="1" a="1"/>
  <c r="AL30" i="73" s="1"/>
  <c r="AM30" i="73" s="1" a="1"/>
  <c r="AM30" i="73" s="1"/>
  <c r="AN30" i="73" s="1" a="1"/>
  <c r="AN30" i="73" s="1"/>
  <c r="AO30" i="73" s="1" a="1"/>
  <c r="AO30" i="73" s="1"/>
  <c r="AP30" i="73" s="1" a="1"/>
  <c r="AP30" i="73" s="1"/>
  <c r="AQ30" i="73" s="1" a="1"/>
  <c r="AQ30" i="73" s="1"/>
  <c r="AR30" i="73" s="1" a="1"/>
  <c r="AR30" i="73" s="1"/>
  <c r="AS30" i="73" s="1" a="1"/>
  <c r="AS30" i="73" s="1"/>
  <c r="AT30" i="73" s="1" a="1"/>
  <c r="AT30" i="73" s="1"/>
  <c r="AU30" i="73" s="1" a="1"/>
  <c r="AU30" i="73" s="1"/>
  <c r="E42" i="75"/>
  <c r="F65" i="75"/>
  <c r="AJ82" i="73" s="1" a="1"/>
  <c r="AJ82" i="73" s="1"/>
  <c r="AK82" i="73" s="1" a="1"/>
  <c r="AK82" i="73" s="1"/>
  <c r="AL82" i="73" s="1" a="1"/>
  <c r="AL82" i="73" s="1"/>
  <c r="AM82" i="73" s="1" a="1"/>
  <c r="AM82" i="73" s="1"/>
  <c r="AN82" i="73" s="1" a="1"/>
  <c r="AN82" i="73" s="1"/>
  <c r="AO82" i="73" s="1" a="1"/>
  <c r="AO82" i="73" s="1"/>
  <c r="AP82" i="73" s="1" a="1"/>
  <c r="AP82" i="73" s="1"/>
  <c r="AQ82" i="73" s="1" a="1"/>
  <c r="AQ82" i="73" s="1"/>
  <c r="AR82" i="73" s="1" a="1"/>
  <c r="AR82" i="73" s="1"/>
  <c r="AS82" i="73" s="1" a="1"/>
  <c r="AS82" i="73" s="1"/>
  <c r="AT82" i="73" s="1" a="1"/>
  <c r="AT82" i="73" s="1"/>
  <c r="AU82" i="73" s="1" a="1"/>
  <c r="AU82" i="73" s="1"/>
  <c r="E43" i="75"/>
  <c r="F64" i="75"/>
  <c r="AI81" i="73" s="1" a="1"/>
  <c r="AI81" i="73" s="1"/>
  <c r="AJ81" i="73" s="1" a="1"/>
  <c r="AJ81" i="73" s="1"/>
  <c r="AK81" i="73" s="1" a="1"/>
  <c r="AK81" i="73" s="1"/>
  <c r="AL81" i="73" s="1" a="1"/>
  <c r="AL81" i="73" s="1"/>
  <c r="AM81" i="73" s="1" a="1"/>
  <c r="AM81" i="73" s="1"/>
  <c r="AN81" i="73" s="1" a="1"/>
  <c r="AN81" i="73" s="1"/>
  <c r="AO81" i="73" s="1" a="1"/>
  <c r="AO81" i="73" s="1"/>
  <c r="AP81" i="73" s="1" a="1"/>
  <c r="AP81" i="73" s="1"/>
  <c r="AQ81" i="73" s="1" a="1"/>
  <c r="AQ81" i="73" s="1"/>
  <c r="AR81" i="73" s="1" a="1"/>
  <c r="AR81" i="73" s="1"/>
  <c r="AS81" i="73" s="1" a="1"/>
  <c r="AS81" i="73" s="1"/>
  <c r="AT81" i="73" s="1" a="1"/>
  <c r="AT81" i="73" s="1"/>
  <c r="AU81" i="73" s="1" a="1"/>
  <c r="AU81" i="73" s="1"/>
  <c r="F41" i="102"/>
  <c r="B40" i="102"/>
  <c r="T62" i="73" l="1"/>
  <c r="U62" i="73" s="1"/>
  <c r="V62" i="73" s="1"/>
  <c r="W62" i="73" s="1"/>
  <c r="X62" i="73" s="1"/>
  <c r="Y62" i="73" s="1"/>
  <c r="Z62" i="73" s="1"/>
  <c r="AA62" i="73" s="1"/>
  <c r="AB62" i="73" s="1"/>
  <c r="AC62" i="73" s="1"/>
  <c r="AD62" i="73" s="1"/>
  <c r="AE62" i="73" s="1"/>
  <c r="AF62" i="73" s="1"/>
  <c r="AG62" i="73" s="1"/>
  <c r="AH62" i="73" s="1"/>
  <c r="AI62" i="73" s="1"/>
  <c r="AJ62" i="73" s="1"/>
  <c r="AK62" i="73" s="1"/>
  <c r="AL62" i="73" s="1"/>
  <c r="AM62" i="73" s="1"/>
  <c r="AN62" i="73" s="1"/>
  <c r="AO62" i="73" s="1"/>
  <c r="AP62" i="73" s="1"/>
  <c r="AQ62" i="73" s="1"/>
  <c r="AR62" i="73" s="1"/>
  <c r="AS62" i="73" s="1"/>
  <c r="AT62" i="73" s="1"/>
  <c r="AU62" i="73" s="1"/>
  <c r="T36" i="73"/>
  <c r="U36" i="73" s="1"/>
  <c r="V36" i="73" s="1"/>
  <c r="W36" i="73" s="1"/>
  <c r="X36" i="73" s="1"/>
  <c r="Y36" i="73" s="1"/>
  <c r="Z36" i="73" s="1"/>
  <c r="AA36" i="73" s="1"/>
  <c r="AB36" i="73" s="1"/>
  <c r="AC36" i="73" s="1"/>
  <c r="AD36" i="73" s="1"/>
  <c r="AE36" i="73" s="1"/>
  <c r="AF36" i="73" s="1"/>
  <c r="AG36" i="73" s="1"/>
  <c r="AH36" i="73" s="1"/>
  <c r="AI36" i="73" s="1"/>
  <c r="AJ36" i="73" s="1"/>
  <c r="AK36" i="73" s="1"/>
  <c r="AL36" i="73" s="1"/>
  <c r="AM36" i="73" s="1"/>
  <c r="AN36" i="73" s="1"/>
  <c r="AO36" i="73" s="1"/>
  <c r="AP36" i="73" s="1"/>
  <c r="AQ36" i="73" s="1"/>
  <c r="AR36" i="73" s="1"/>
  <c r="AS36" i="73" s="1"/>
  <c r="AT36" i="73" s="1"/>
  <c r="AU36" i="73" s="1"/>
  <c r="T10" i="73"/>
  <c r="U10" i="73" s="1"/>
  <c r="V10" i="73" s="1"/>
  <c r="W10" i="73" s="1"/>
  <c r="X10" i="73" s="1"/>
  <c r="Y10" i="73" s="1"/>
  <c r="Z10" i="73" s="1"/>
  <c r="AA10" i="73" s="1"/>
  <c r="AB10" i="73" s="1"/>
  <c r="AC10" i="73" s="1"/>
  <c r="AD10" i="73" s="1"/>
  <c r="AE10" i="73" s="1"/>
  <c r="AF10" i="73" s="1"/>
  <c r="AG10" i="73" s="1"/>
  <c r="AH10" i="73" s="1"/>
  <c r="AI10" i="73" s="1"/>
  <c r="AJ10" i="73" s="1"/>
  <c r="AK10" i="73" s="1"/>
  <c r="AL10" i="73" s="1"/>
  <c r="AM10" i="73" s="1"/>
  <c r="AN10" i="73" s="1"/>
  <c r="AO10" i="73" s="1"/>
  <c r="AP10" i="73" s="1"/>
  <c r="AQ10" i="73" s="1"/>
  <c r="AR10" i="73" s="1"/>
  <c r="AS10" i="73" s="1"/>
  <c r="AT10" i="73" s="1"/>
  <c r="AU10" i="73" s="1"/>
  <c r="AC93" i="65"/>
  <c r="M14" i="63"/>
  <c r="L139" i="63"/>
  <c r="L97" i="63"/>
  <c r="L55" i="63"/>
  <c r="M139" i="63"/>
  <c r="M97" i="63"/>
  <c r="M55" i="63"/>
  <c r="L14" i="63"/>
  <c r="J70" i="65"/>
  <c r="J112" i="65"/>
  <c r="AU4" i="106"/>
  <c r="AG82" i="106"/>
  <c r="AH82" i="106" s="1"/>
  <c r="AI82" i="106" s="1"/>
  <c r="AJ82" i="106" s="1"/>
  <c r="AK82" i="106" s="1"/>
  <c r="AL82" i="106" s="1"/>
  <c r="AM82" i="106" s="1"/>
  <c r="AN82" i="106" s="1"/>
  <c r="AO82" i="106" s="1"/>
  <c r="AP82" i="106" s="1"/>
  <c r="AQ82" i="106" s="1"/>
  <c r="AR82" i="106" s="1"/>
  <c r="AS82" i="106" s="1"/>
  <c r="AT82" i="106" s="1"/>
  <c r="AI28" i="106"/>
  <c r="AG56" i="106"/>
  <c r="AH56" i="106" s="1"/>
  <c r="AI56" i="106" s="1"/>
  <c r="AJ56" i="106" s="1"/>
  <c r="AK56" i="106" s="1"/>
  <c r="AL56" i="106" s="1"/>
  <c r="AM56" i="106" s="1"/>
  <c r="AN56" i="106" s="1"/>
  <c r="AO56" i="106" s="1"/>
  <c r="AP56" i="106" s="1"/>
  <c r="AQ56" i="106" s="1"/>
  <c r="AR56" i="106" s="1"/>
  <c r="AS56" i="106" s="1"/>
  <c r="AT56" i="106" s="1"/>
  <c r="AF29" i="106"/>
  <c r="AG29" i="106" s="1"/>
  <c r="AH29" i="106" s="1"/>
  <c r="AI27" i="106"/>
  <c r="AI31" i="106"/>
  <c r="AI25" i="106"/>
  <c r="AI24" i="106"/>
  <c r="AH83" i="106"/>
  <c r="AI83" i="106" s="1"/>
  <c r="AJ83" i="106" s="1"/>
  <c r="AK83" i="106" s="1"/>
  <c r="AL83" i="106" s="1"/>
  <c r="AM83" i="106" s="1"/>
  <c r="AN83" i="106" s="1"/>
  <c r="AO83" i="106" s="1"/>
  <c r="AP83" i="106" s="1"/>
  <c r="AQ83" i="106" s="1"/>
  <c r="AR83" i="106" s="1"/>
  <c r="AS83" i="106" s="1"/>
  <c r="AT83" i="106" s="1"/>
  <c r="AI26" i="106"/>
  <c r="AF81" i="106"/>
  <c r="AG81" i="106" s="1"/>
  <c r="AH81" i="106" s="1"/>
  <c r="AI81" i="106" s="1"/>
  <c r="AJ81" i="106" s="1"/>
  <c r="AK81" i="106" s="1"/>
  <c r="AL81" i="106" s="1"/>
  <c r="AM81" i="106" s="1"/>
  <c r="AN81" i="106" s="1"/>
  <c r="AO81" i="106" s="1"/>
  <c r="AP81" i="106" s="1"/>
  <c r="AQ81" i="106" s="1"/>
  <c r="AR81" i="106" s="1"/>
  <c r="AS81" i="106" s="1"/>
  <c r="AT81" i="106" s="1"/>
  <c r="AG30" i="106"/>
  <c r="AH30" i="106" s="1"/>
  <c r="AT76" i="106"/>
  <c r="AT53" i="106"/>
  <c r="AT52" i="106"/>
  <c r="AT50" i="106"/>
  <c r="AT51" i="106"/>
  <c r="AT79" i="106"/>
  <c r="AT80" i="106"/>
  <c r="AT77" i="106"/>
  <c r="AT78" i="106"/>
  <c r="AT54" i="106"/>
  <c r="AT55" i="106"/>
  <c r="AT57" i="106"/>
  <c r="F42" i="102"/>
  <c r="B41" i="102"/>
  <c r="L56" i="63" l="1"/>
  <c r="L140" i="63"/>
  <c r="L98" i="63"/>
  <c r="L15" i="63"/>
  <c r="M56" i="63"/>
  <c r="M140" i="63"/>
  <c r="M98" i="63"/>
  <c r="M15" i="63"/>
  <c r="AU83" i="106"/>
  <c r="AU53" i="106"/>
  <c r="AU82" i="106"/>
  <c r="AU56" i="106"/>
  <c r="AU76" i="106"/>
  <c r="AU52" i="106"/>
  <c r="AU57" i="106"/>
  <c r="AU50" i="106"/>
  <c r="AU81" i="106"/>
  <c r="AU55" i="106"/>
  <c r="AU77" i="106"/>
  <c r="AU54" i="106"/>
  <c r="AU78" i="106"/>
  <c r="AU80" i="106"/>
  <c r="AU79" i="106"/>
  <c r="AU51" i="106"/>
  <c r="J71" i="65"/>
  <c r="J28" i="65"/>
  <c r="J113" i="65"/>
  <c r="AB10" i="63"/>
  <c r="AR108" i="102"/>
  <c r="AO109" i="102"/>
  <c r="AF126" i="102"/>
  <c r="AL109" i="102"/>
  <c r="AF133" i="102"/>
  <c r="AJ25" i="106"/>
  <c r="AJ27" i="106"/>
  <c r="AI29" i="106"/>
  <c r="AJ26" i="106"/>
  <c r="AD12" i="63"/>
  <c r="AB12" i="63"/>
  <c r="AJ28" i="106"/>
  <c r="AJ31" i="106"/>
  <c r="AG133" i="102"/>
  <c r="AD11" i="63"/>
  <c r="AB11" i="63"/>
  <c r="AI30" i="106"/>
  <c r="AD13" i="63"/>
  <c r="AB13" i="63"/>
  <c r="AD10" i="63"/>
  <c r="AJ24" i="106"/>
  <c r="M111" i="102"/>
  <c r="F43" i="102"/>
  <c r="B42" i="102"/>
  <c r="M16" i="63" l="1"/>
  <c r="L141" i="63"/>
  <c r="L99" i="63"/>
  <c r="L57" i="63"/>
  <c r="L16" i="63"/>
  <c r="M57" i="63"/>
  <c r="M99" i="63"/>
  <c r="M141" i="63"/>
  <c r="J114" i="65"/>
  <c r="J72" i="65"/>
  <c r="AA126" i="102"/>
  <c r="AH109" i="102"/>
  <c r="AS108" i="102"/>
  <c r="AS109" i="102"/>
  <c r="AO108" i="102"/>
  <c r="AJ109" i="102"/>
  <c r="AR109" i="102"/>
  <c r="AG130" i="102"/>
  <c r="AG108" i="102"/>
  <c r="AJ108" i="102"/>
  <c r="AQ108" i="102"/>
  <c r="AM109" i="102"/>
  <c r="AM108" i="102"/>
  <c r="AG126" i="102"/>
  <c r="AI108" i="102"/>
  <c r="AC128" i="102"/>
  <c r="AF127" i="102"/>
  <c r="AF130" i="102"/>
  <c r="AD129" i="102"/>
  <c r="AG128" i="102"/>
  <c r="AF108" i="102"/>
  <c r="AF109" i="102"/>
  <c r="AQ109" i="102"/>
  <c r="AF131" i="102"/>
  <c r="AK109" i="102"/>
  <c r="AN109" i="102"/>
  <c r="AN108" i="102"/>
  <c r="AF128" i="102"/>
  <c r="AF132" i="102"/>
  <c r="AG129" i="102"/>
  <c r="AG109" i="102"/>
  <c r="AK108" i="102"/>
  <c r="AP109" i="102"/>
  <c r="AL108" i="102"/>
  <c r="AP108" i="102"/>
  <c r="AF129" i="102"/>
  <c r="AB127" i="102"/>
  <c r="AG127" i="102"/>
  <c r="AH108" i="102"/>
  <c r="AI109" i="102"/>
  <c r="AK28" i="106"/>
  <c r="AH130" i="102"/>
  <c r="AB54" i="63"/>
  <c r="AB138" i="63"/>
  <c r="AB96" i="63"/>
  <c r="AD54" i="63"/>
  <c r="AD96" i="63"/>
  <c r="AD138" i="63"/>
  <c r="AK26" i="106"/>
  <c r="AH128" i="102"/>
  <c r="AJ30" i="106"/>
  <c r="AG132" i="102"/>
  <c r="AJ29" i="106"/>
  <c r="AG131" i="102"/>
  <c r="AK27" i="106"/>
  <c r="AH129" i="102"/>
  <c r="AB52" i="63"/>
  <c r="AB94" i="63"/>
  <c r="AB136" i="63"/>
  <c r="AK24" i="106"/>
  <c r="AH126" i="102"/>
  <c r="AK31" i="106"/>
  <c r="AH133" i="102"/>
  <c r="AD52" i="63"/>
  <c r="AD136" i="63"/>
  <c r="AD94" i="63"/>
  <c r="AB139" i="63"/>
  <c r="AB55" i="63"/>
  <c r="AB97" i="63"/>
  <c r="AD55" i="63"/>
  <c r="AD139" i="63"/>
  <c r="AD97" i="63"/>
  <c r="AB53" i="63"/>
  <c r="AB137" i="63"/>
  <c r="AB95" i="63"/>
  <c r="AD95" i="63"/>
  <c r="AD137" i="63"/>
  <c r="AD53" i="63"/>
  <c r="AK25" i="106"/>
  <c r="AH127" i="102"/>
  <c r="AE130" i="102"/>
  <c r="AC10" i="63"/>
  <c r="K119" i="102"/>
  <c r="O124" i="102"/>
  <c r="W126" i="102"/>
  <c r="H115" i="102"/>
  <c r="H87" i="102" s="1"/>
  <c r="H57" i="102" s="1"/>
  <c r="M124" i="102"/>
  <c r="K132" i="102"/>
  <c r="M123" i="102"/>
  <c r="J119" i="102"/>
  <c r="J126" i="102"/>
  <c r="O123" i="102"/>
  <c r="J125" i="102"/>
  <c r="Q126" i="102"/>
  <c r="M126" i="102"/>
  <c r="I130" i="102"/>
  <c r="I102" i="102" s="1"/>
  <c r="I72" i="102" s="1"/>
  <c r="L125" i="102"/>
  <c r="J109" i="102"/>
  <c r="AC132" i="102"/>
  <c r="J114" i="102"/>
  <c r="H111" i="102"/>
  <c r="J128" i="102"/>
  <c r="K125" i="102"/>
  <c r="T124" i="102"/>
  <c r="V125" i="102"/>
  <c r="Y133" i="102"/>
  <c r="U133" i="102"/>
  <c r="AD130" i="102"/>
  <c r="T127" i="102"/>
  <c r="L117" i="102"/>
  <c r="M127" i="102"/>
  <c r="L116" i="102"/>
  <c r="L114" i="102"/>
  <c r="M121" i="102"/>
  <c r="I111" i="102"/>
  <c r="R129" i="102"/>
  <c r="Q128" i="102"/>
  <c r="N126" i="102"/>
  <c r="W128" i="102"/>
  <c r="M125" i="102"/>
  <c r="S128" i="102"/>
  <c r="Z132" i="102"/>
  <c r="S123" i="102"/>
  <c r="S125" i="102"/>
  <c r="I120" i="102"/>
  <c r="I92" i="102" s="1"/>
  <c r="I62" i="102" s="1"/>
  <c r="J131" i="102"/>
  <c r="I123" i="102"/>
  <c r="I95" i="102" s="1"/>
  <c r="I65" i="102" s="1"/>
  <c r="V108" i="102"/>
  <c r="M119" i="102"/>
  <c r="Q119" i="102"/>
  <c r="AD132" i="102"/>
  <c r="S108" i="102"/>
  <c r="I121" i="102"/>
  <c r="I93" i="102" s="1"/>
  <c r="I63" i="102" s="1"/>
  <c r="Q121" i="102"/>
  <c r="J120" i="102"/>
  <c r="P123" i="102"/>
  <c r="H126" i="102"/>
  <c r="H98" i="102" s="1"/>
  <c r="H68" i="102" s="1"/>
  <c r="O132" i="102"/>
  <c r="N118" i="102"/>
  <c r="O117" i="102"/>
  <c r="Q130" i="102"/>
  <c r="M132" i="102"/>
  <c r="AC133" i="102"/>
  <c r="H130" i="102"/>
  <c r="H102" i="102" s="1"/>
  <c r="H72" i="102" s="1"/>
  <c r="I133" i="102"/>
  <c r="I105" i="102" s="1"/>
  <c r="I75" i="102" s="1"/>
  <c r="AE131" i="102"/>
  <c r="V109" i="102"/>
  <c r="P108" i="102"/>
  <c r="I128" i="102"/>
  <c r="I100" i="102" s="1"/>
  <c r="I70" i="102" s="1"/>
  <c r="H121" i="102"/>
  <c r="H93" i="102" s="1"/>
  <c r="H63" i="102" s="1"/>
  <c r="AC129" i="102"/>
  <c r="Y132" i="102"/>
  <c r="S109" i="102"/>
  <c r="J122" i="102"/>
  <c r="X128" i="102"/>
  <c r="O127" i="102"/>
  <c r="U123" i="102"/>
  <c r="Q124" i="102"/>
  <c r="I108" i="102"/>
  <c r="J118" i="102"/>
  <c r="J129" i="102"/>
  <c r="R127" i="102"/>
  <c r="O129" i="102"/>
  <c r="I127" i="102"/>
  <c r="I99" i="102" s="1"/>
  <c r="I69" i="102" s="1"/>
  <c r="T131" i="102"/>
  <c r="U128" i="102"/>
  <c r="M128" i="102"/>
  <c r="R108" i="102"/>
  <c r="U125" i="102"/>
  <c r="S121" i="102"/>
  <c r="T122" i="102"/>
  <c r="Z108" i="102"/>
  <c r="W108" i="102"/>
  <c r="I125" i="102"/>
  <c r="I97" i="102" s="1"/>
  <c r="I67" i="102" s="1"/>
  <c r="V126" i="102"/>
  <c r="M118" i="102"/>
  <c r="O128" i="102"/>
  <c r="J133" i="102"/>
  <c r="N132" i="102"/>
  <c r="V128" i="102"/>
  <c r="P122" i="102"/>
  <c r="K133" i="102"/>
  <c r="H133" i="102"/>
  <c r="H105" i="102" s="1"/>
  <c r="H75" i="102" s="1"/>
  <c r="AA127" i="102"/>
  <c r="L124" i="102"/>
  <c r="AC130" i="102"/>
  <c r="K111" i="102"/>
  <c r="K122" i="102"/>
  <c r="I132" i="102"/>
  <c r="I104" i="102" s="1"/>
  <c r="I74" i="102" s="1"/>
  <c r="R132" i="102"/>
  <c r="R123" i="102"/>
  <c r="W133" i="102"/>
  <c r="H118" i="102"/>
  <c r="H90" i="102" s="1"/>
  <c r="H60" i="102" s="1"/>
  <c r="Y129" i="102"/>
  <c r="AA108" i="102"/>
  <c r="AB133" i="102"/>
  <c r="L118" i="102"/>
  <c r="H114" i="102"/>
  <c r="H86" i="102" s="1"/>
  <c r="H56" i="102" s="1"/>
  <c r="P120" i="102"/>
  <c r="X131" i="102"/>
  <c r="N128" i="102"/>
  <c r="J108" i="102"/>
  <c r="T123" i="102"/>
  <c r="W130" i="102"/>
  <c r="N130" i="102"/>
  <c r="W131" i="102"/>
  <c r="O119" i="102"/>
  <c r="R125" i="102"/>
  <c r="X129" i="102"/>
  <c r="T132" i="102"/>
  <c r="K128" i="102"/>
  <c r="P109" i="102"/>
  <c r="U129" i="102"/>
  <c r="S132" i="102"/>
  <c r="N129" i="102"/>
  <c r="K127" i="102"/>
  <c r="H132" i="102"/>
  <c r="H104" i="102" s="1"/>
  <c r="H74" i="102" s="1"/>
  <c r="R131" i="102"/>
  <c r="N124" i="102"/>
  <c r="P118" i="102"/>
  <c r="N116" i="102"/>
  <c r="H124" i="102"/>
  <c r="H96" i="102" s="1"/>
  <c r="H66" i="102" s="1"/>
  <c r="AA128" i="102"/>
  <c r="R109" i="102"/>
  <c r="V124" i="102"/>
  <c r="T125" i="102"/>
  <c r="U127" i="102"/>
  <c r="Z131" i="102"/>
  <c r="L126" i="102"/>
  <c r="P128" i="102"/>
  <c r="I117" i="102"/>
  <c r="I89" i="102" s="1"/>
  <c r="I59" i="102" s="1"/>
  <c r="T130" i="102"/>
  <c r="H117" i="102"/>
  <c r="H89" i="102" s="1"/>
  <c r="H59" i="102" s="1"/>
  <c r="T129" i="102"/>
  <c r="I118" i="102"/>
  <c r="I90" i="102" s="1"/>
  <c r="I60" i="102" s="1"/>
  <c r="U124" i="102"/>
  <c r="T128" i="102"/>
  <c r="Q122" i="102"/>
  <c r="P132" i="102"/>
  <c r="L128" i="102"/>
  <c r="N121" i="102"/>
  <c r="AA129" i="102"/>
  <c r="Q108" i="102"/>
  <c r="I131" i="102"/>
  <c r="I103" i="102" s="1"/>
  <c r="I73" i="102" s="1"/>
  <c r="R130" i="102"/>
  <c r="R126" i="102"/>
  <c r="U109" i="102"/>
  <c r="R133" i="102"/>
  <c r="M120" i="102"/>
  <c r="U132" i="102"/>
  <c r="H125" i="102"/>
  <c r="H97" i="102" s="1"/>
  <c r="H67" i="102" s="1"/>
  <c r="X109" i="102"/>
  <c r="L115" i="102"/>
  <c r="I109" i="102"/>
  <c r="S124" i="102"/>
  <c r="AA130" i="102"/>
  <c r="N127" i="102"/>
  <c r="L108" i="102"/>
  <c r="AB129" i="102"/>
  <c r="N133" i="102"/>
  <c r="Q120" i="102"/>
  <c r="O118" i="102"/>
  <c r="T109" i="102"/>
  <c r="H123" i="102"/>
  <c r="H95" i="102" s="1"/>
  <c r="H65" i="102" s="1"/>
  <c r="O131" i="102"/>
  <c r="P125" i="102"/>
  <c r="H119" i="102"/>
  <c r="H91" i="102" s="1"/>
  <c r="H61" i="102" s="1"/>
  <c r="AA133" i="102"/>
  <c r="AE108" i="102"/>
  <c r="AD109" i="102"/>
  <c r="N123" i="102"/>
  <c r="I129" i="102"/>
  <c r="I101" i="102" s="1"/>
  <c r="I71" i="102" s="1"/>
  <c r="J115" i="102"/>
  <c r="P119" i="102"/>
  <c r="P121" i="102"/>
  <c r="X126" i="102"/>
  <c r="H110" i="102"/>
  <c r="J111" i="102"/>
  <c r="AB108" i="102"/>
  <c r="J132" i="102"/>
  <c r="J121" i="102"/>
  <c r="Z126" i="102"/>
  <c r="O126" i="102"/>
  <c r="U130" i="102"/>
  <c r="R120" i="102"/>
  <c r="L111" i="102"/>
  <c r="K113" i="102"/>
  <c r="X133" i="102"/>
  <c r="N108" i="102"/>
  <c r="T126" i="102"/>
  <c r="X127" i="102"/>
  <c r="X130" i="102"/>
  <c r="Y127" i="102"/>
  <c r="M116" i="102"/>
  <c r="V130" i="102"/>
  <c r="N109" i="102"/>
  <c r="K126" i="102"/>
  <c r="S126" i="102"/>
  <c r="H120" i="102"/>
  <c r="H92" i="102" s="1"/>
  <c r="H62" i="102" s="1"/>
  <c r="W125" i="102"/>
  <c r="AA109" i="102"/>
  <c r="AE133" i="102"/>
  <c r="K108" i="102"/>
  <c r="T108" i="102"/>
  <c r="Q123" i="102"/>
  <c r="Z130" i="102"/>
  <c r="P129" i="102"/>
  <c r="W132" i="102"/>
  <c r="L109" i="102"/>
  <c r="O130" i="102"/>
  <c r="H127" i="102"/>
  <c r="H99" i="102" s="1"/>
  <c r="H69" i="102" s="1"/>
  <c r="P127" i="102"/>
  <c r="L133" i="102"/>
  <c r="Z127" i="102"/>
  <c r="V133" i="102"/>
  <c r="N117" i="102"/>
  <c r="L132" i="102"/>
  <c r="M129" i="102"/>
  <c r="V131" i="102"/>
  <c r="AB132" i="102"/>
  <c r="U108" i="102"/>
  <c r="K123" i="102"/>
  <c r="K115" i="102"/>
  <c r="V132" i="102"/>
  <c r="R121" i="102"/>
  <c r="AE109" i="102"/>
  <c r="Z133" i="102"/>
  <c r="Y131" i="102"/>
  <c r="L123" i="102"/>
  <c r="O133" i="102"/>
  <c r="W109" i="102"/>
  <c r="J124" i="102"/>
  <c r="AD131" i="102"/>
  <c r="J116" i="102"/>
  <c r="K129" i="102"/>
  <c r="H109" i="102"/>
  <c r="AA131" i="102"/>
  <c r="AB128" i="102"/>
  <c r="R128" i="102"/>
  <c r="H113" i="102"/>
  <c r="H85" i="102" s="1"/>
  <c r="H55" i="102" s="1"/>
  <c r="K131" i="102"/>
  <c r="P130" i="102"/>
  <c r="S127" i="102"/>
  <c r="S122" i="102"/>
  <c r="R122" i="102"/>
  <c r="H131" i="102"/>
  <c r="H103" i="102" s="1"/>
  <c r="H73" i="102" s="1"/>
  <c r="N111" i="102"/>
  <c r="K118" i="102"/>
  <c r="L131" i="102"/>
  <c r="I124" i="102"/>
  <c r="I96" i="102" s="1"/>
  <c r="I66" i="102" s="1"/>
  <c r="J123" i="102"/>
  <c r="M108" i="102"/>
  <c r="Q125" i="102"/>
  <c r="M109" i="102"/>
  <c r="V129" i="102"/>
  <c r="Q109" i="102"/>
  <c r="AD108" i="102"/>
  <c r="X132" i="102"/>
  <c r="P124" i="102"/>
  <c r="O122" i="102"/>
  <c r="Y108" i="102"/>
  <c r="P131" i="102"/>
  <c r="I122" i="102"/>
  <c r="I94" i="102" s="1"/>
  <c r="I64" i="102" s="1"/>
  <c r="R124" i="102"/>
  <c r="K109" i="102"/>
  <c r="AC109" i="102"/>
  <c r="X108" i="102"/>
  <c r="Y126" i="102"/>
  <c r="I113" i="102"/>
  <c r="I85" i="102" s="1"/>
  <c r="I55" i="102" s="1"/>
  <c r="I114" i="102"/>
  <c r="I86" i="102" s="1"/>
  <c r="I56" i="102" s="1"/>
  <c r="Q127" i="102"/>
  <c r="P133" i="102"/>
  <c r="W129" i="102"/>
  <c r="H116" i="102"/>
  <c r="H88" i="102" s="1"/>
  <c r="H58" i="102" s="1"/>
  <c r="Z109" i="102"/>
  <c r="Q129" i="102"/>
  <c r="L122" i="102"/>
  <c r="M130" i="102"/>
  <c r="J127" i="102"/>
  <c r="H128" i="102"/>
  <c r="H100" i="102" s="1"/>
  <c r="H70" i="102" s="1"/>
  <c r="Q133" i="102"/>
  <c r="Y128" i="102"/>
  <c r="K114" i="102"/>
  <c r="U126" i="102"/>
  <c r="S129" i="102"/>
  <c r="L130" i="102"/>
  <c r="N131" i="102"/>
  <c r="N120" i="102"/>
  <c r="AD133" i="102"/>
  <c r="U131" i="102"/>
  <c r="I119" i="102"/>
  <c r="I91" i="102" s="1"/>
  <c r="I61" i="102" s="1"/>
  <c r="S130" i="102"/>
  <c r="K120" i="102"/>
  <c r="M117" i="102"/>
  <c r="P126" i="102"/>
  <c r="K130" i="102"/>
  <c r="I116" i="102"/>
  <c r="I88" i="102" s="1"/>
  <c r="I58" i="102" s="1"/>
  <c r="AC131" i="102"/>
  <c r="I115" i="102"/>
  <c r="I87" i="102" s="1"/>
  <c r="I57" i="102" s="1"/>
  <c r="H129" i="102"/>
  <c r="H101" i="102" s="1"/>
  <c r="H71" i="102" s="1"/>
  <c r="N122" i="102"/>
  <c r="K117" i="102"/>
  <c r="Z128" i="102"/>
  <c r="T133" i="102"/>
  <c r="AE132" i="102"/>
  <c r="M115" i="102"/>
  <c r="L121" i="102"/>
  <c r="W127" i="102"/>
  <c r="M133" i="102"/>
  <c r="O109" i="102"/>
  <c r="Z129" i="102"/>
  <c r="Y130" i="102"/>
  <c r="J113" i="102"/>
  <c r="K124" i="102"/>
  <c r="L119" i="102"/>
  <c r="AB131" i="102"/>
  <c r="Q132" i="102"/>
  <c r="N119" i="102"/>
  <c r="AC108" i="102"/>
  <c r="O121" i="102"/>
  <c r="L120" i="102"/>
  <c r="M131" i="102"/>
  <c r="H122" i="102"/>
  <c r="H94" i="102" s="1"/>
  <c r="H64" i="102" s="1"/>
  <c r="L127" i="102"/>
  <c r="O108" i="102"/>
  <c r="S131" i="102"/>
  <c r="AA132" i="102"/>
  <c r="N125" i="102"/>
  <c r="K121" i="102"/>
  <c r="I126" i="102"/>
  <c r="I98" i="102" s="1"/>
  <c r="I68" i="102" s="1"/>
  <c r="Q131" i="102"/>
  <c r="AB109" i="102"/>
  <c r="O125" i="102"/>
  <c r="Y109" i="102"/>
  <c r="M122" i="102"/>
  <c r="S133" i="102"/>
  <c r="I110" i="102"/>
  <c r="AB130" i="102"/>
  <c r="J117" i="102"/>
  <c r="V127" i="102"/>
  <c r="L129" i="102"/>
  <c r="J130" i="102"/>
  <c r="O120" i="102"/>
  <c r="K116" i="102"/>
  <c r="AD128" i="102"/>
  <c r="AE129" i="102"/>
  <c r="AC127" i="102"/>
  <c r="AB126" i="102"/>
  <c r="B43" i="102"/>
  <c r="F44" i="102"/>
  <c r="H112" i="102" l="1"/>
  <c r="O111" i="102"/>
  <c r="L142" i="63"/>
  <c r="L58" i="63"/>
  <c r="L100" i="63"/>
  <c r="L18" i="63"/>
  <c r="L17" i="63"/>
  <c r="M58" i="63"/>
  <c r="M100" i="63"/>
  <c r="M142" i="63"/>
  <c r="M17" i="63"/>
  <c r="AQ44" i="102"/>
  <c r="AF44" i="102"/>
  <c r="AR44" i="102"/>
  <c r="AG44" i="102"/>
  <c r="AS44" i="102"/>
  <c r="AH44" i="102"/>
  <c r="AI44" i="102"/>
  <c r="AJ44" i="102"/>
  <c r="AK44" i="102"/>
  <c r="AL44" i="102"/>
  <c r="AM44" i="102"/>
  <c r="AN44" i="102"/>
  <c r="AO44" i="102"/>
  <c r="AP44" i="102"/>
  <c r="J73" i="65"/>
  <c r="J115" i="65"/>
  <c r="AL27" i="106"/>
  <c r="AI129" i="102"/>
  <c r="AL24" i="106"/>
  <c r="AI126" i="102"/>
  <c r="AC94" i="63"/>
  <c r="AC52" i="63"/>
  <c r="AC136" i="63"/>
  <c r="AK29" i="106"/>
  <c r="AH131" i="102"/>
  <c r="AL31" i="106"/>
  <c r="AI133" i="102"/>
  <c r="AK30" i="106"/>
  <c r="AH132" i="102"/>
  <c r="AL26" i="106"/>
  <c r="AI128" i="102"/>
  <c r="AL25" i="106"/>
  <c r="AI127" i="102"/>
  <c r="AL28" i="106"/>
  <c r="AI130" i="102"/>
  <c r="H82" i="102"/>
  <c r="H52" i="102" s="1"/>
  <c r="I112" i="102"/>
  <c r="AC11" i="63"/>
  <c r="AC126" i="102"/>
  <c r="AD127" i="102"/>
  <c r="AE128" i="102"/>
  <c r="B44" i="102"/>
  <c r="H44" i="102"/>
  <c r="S44" i="102"/>
  <c r="AA44" i="102"/>
  <c r="P44" i="102"/>
  <c r="Z44" i="102"/>
  <c r="Y44" i="102"/>
  <c r="Q44" i="102"/>
  <c r="AE44" i="102"/>
  <c r="K44" i="102"/>
  <c r="AC44" i="102"/>
  <c r="I44" i="102"/>
  <c r="L44" i="102"/>
  <c r="J44" i="102"/>
  <c r="AB44" i="102"/>
  <c r="R44" i="102"/>
  <c r="X44" i="102"/>
  <c r="V44" i="102"/>
  <c r="U44" i="102"/>
  <c r="M44" i="102"/>
  <c r="AD44" i="102"/>
  <c r="T44" i="102"/>
  <c r="W44" i="102"/>
  <c r="O44" i="102"/>
  <c r="N44" i="102"/>
  <c r="X50" i="70"/>
  <c r="L101" i="63" l="1"/>
  <c r="L143" i="63"/>
  <c r="L59" i="63"/>
  <c r="P111" i="102"/>
  <c r="M18" i="63"/>
  <c r="M101" i="63"/>
  <c r="M143" i="63"/>
  <c r="M59" i="63"/>
  <c r="J116" i="65"/>
  <c r="J74" i="65"/>
  <c r="J31" i="65"/>
  <c r="AC95" i="63"/>
  <c r="AC137" i="63"/>
  <c r="AC53" i="63"/>
  <c r="AL29" i="106"/>
  <c r="AI131" i="102"/>
  <c r="AM28" i="106"/>
  <c r="AJ130" i="102"/>
  <c r="AM24" i="106"/>
  <c r="AJ126" i="102"/>
  <c r="AM26" i="106"/>
  <c r="AJ128" i="102"/>
  <c r="AM27" i="106"/>
  <c r="AJ129" i="102"/>
  <c r="AM31" i="106"/>
  <c r="AJ133" i="102"/>
  <c r="AM25" i="106"/>
  <c r="AJ127" i="102"/>
  <c r="AL30" i="106"/>
  <c r="AI132" i="102"/>
  <c r="AC12" i="63"/>
  <c r="AD126" i="102"/>
  <c r="AE127" i="102"/>
  <c r="M144" i="63" l="1"/>
  <c r="M102" i="63"/>
  <c r="M60" i="63"/>
  <c r="M19" i="63"/>
  <c r="L60" i="63"/>
  <c r="L144" i="63"/>
  <c r="L102" i="63"/>
  <c r="L19" i="63"/>
  <c r="Q111" i="102"/>
  <c r="J32" i="65"/>
  <c r="J75" i="65"/>
  <c r="J117" i="65"/>
  <c r="AC54" i="63"/>
  <c r="AC96" i="63"/>
  <c r="AC138" i="63"/>
  <c r="AN31" i="106"/>
  <c r="AK133" i="102"/>
  <c r="AM29" i="106"/>
  <c r="AJ131" i="102"/>
  <c r="AN26" i="106"/>
  <c r="AK128" i="102"/>
  <c r="AN24" i="106"/>
  <c r="AK126" i="102"/>
  <c r="AM30" i="106"/>
  <c r="AJ132" i="102"/>
  <c r="AN28" i="106"/>
  <c r="AK130" i="102"/>
  <c r="AN25" i="106"/>
  <c r="AK127" i="102"/>
  <c r="AN27" i="106"/>
  <c r="AK129" i="102"/>
  <c r="AC13" i="63"/>
  <c r="AE126" i="102"/>
  <c r="E75" i="90"/>
  <c r="F75" i="90"/>
  <c r="G75" i="90"/>
  <c r="H75" i="90"/>
  <c r="I75" i="90"/>
  <c r="J75" i="90"/>
  <c r="E76" i="90"/>
  <c r="F76" i="90"/>
  <c r="G76" i="90"/>
  <c r="H76" i="90"/>
  <c r="I76" i="90"/>
  <c r="J76" i="90"/>
  <c r="E159" i="90"/>
  <c r="F159" i="90"/>
  <c r="G159" i="90"/>
  <c r="H159" i="90"/>
  <c r="I159" i="90"/>
  <c r="J159" i="90"/>
  <c r="E160" i="90"/>
  <c r="F160" i="90"/>
  <c r="G160" i="90"/>
  <c r="H160" i="90"/>
  <c r="I160" i="90"/>
  <c r="J160" i="90"/>
  <c r="E117" i="90"/>
  <c r="F117" i="90"/>
  <c r="G117" i="90"/>
  <c r="H117" i="90"/>
  <c r="I117" i="90"/>
  <c r="J117" i="90"/>
  <c r="E118" i="90"/>
  <c r="F118" i="90"/>
  <c r="G118" i="90"/>
  <c r="H118" i="90"/>
  <c r="I118" i="90"/>
  <c r="J118" i="90"/>
  <c r="E158" i="63"/>
  <c r="F158" i="63"/>
  <c r="G158" i="63"/>
  <c r="H158" i="63"/>
  <c r="I158" i="63"/>
  <c r="J158" i="63"/>
  <c r="E159" i="63"/>
  <c r="F159" i="63"/>
  <c r="G159" i="63"/>
  <c r="H159" i="63"/>
  <c r="I159" i="63"/>
  <c r="J159" i="63"/>
  <c r="E116" i="63"/>
  <c r="F116" i="63"/>
  <c r="G116" i="63"/>
  <c r="H116" i="63"/>
  <c r="I116" i="63"/>
  <c r="J116" i="63"/>
  <c r="E117" i="63"/>
  <c r="F117" i="63"/>
  <c r="G117" i="63"/>
  <c r="H117" i="63"/>
  <c r="I117" i="63"/>
  <c r="J117" i="63"/>
  <c r="L20" i="63" l="1"/>
  <c r="R111" i="102"/>
  <c r="M103" i="63"/>
  <c r="M145" i="63"/>
  <c r="M61" i="63"/>
  <c r="M20" i="63"/>
  <c r="L103" i="63"/>
  <c r="L61" i="63"/>
  <c r="L145" i="63"/>
  <c r="F33" i="63"/>
  <c r="H33" i="63"/>
  <c r="H32" i="63"/>
  <c r="J32" i="63"/>
  <c r="G33" i="63"/>
  <c r="E32" i="63"/>
  <c r="J118" i="65"/>
  <c r="J33" i="65"/>
  <c r="J76" i="65"/>
  <c r="J33" i="63"/>
  <c r="I33" i="63"/>
  <c r="I32" i="63"/>
  <c r="E33" i="63"/>
  <c r="G32" i="63"/>
  <c r="F32" i="63"/>
  <c r="AN30" i="106"/>
  <c r="AK132" i="102"/>
  <c r="AO24" i="106"/>
  <c r="AL126" i="102"/>
  <c r="AC139" i="63"/>
  <c r="AC55" i="63"/>
  <c r="AC97" i="63"/>
  <c r="AN29" i="106"/>
  <c r="AK131" i="102"/>
  <c r="AO27" i="106"/>
  <c r="AL129" i="102"/>
  <c r="AO31" i="106"/>
  <c r="AL133" i="102"/>
  <c r="AO25" i="106"/>
  <c r="AL127" i="102"/>
  <c r="AO26" i="106"/>
  <c r="AL128" i="102"/>
  <c r="AO28" i="106"/>
  <c r="AL130" i="102"/>
  <c r="E66" i="70"/>
  <c r="F66" i="70"/>
  <c r="G66" i="70"/>
  <c r="H66" i="70"/>
  <c r="I66" i="70"/>
  <c r="J66" i="70"/>
  <c r="K66" i="70"/>
  <c r="L66" i="70"/>
  <c r="M66" i="70"/>
  <c r="N66" i="70"/>
  <c r="O66" i="70"/>
  <c r="P66" i="70"/>
  <c r="Q66" i="70"/>
  <c r="R66" i="70"/>
  <c r="S66" i="70"/>
  <c r="T66" i="70"/>
  <c r="U66" i="70"/>
  <c r="V66" i="70"/>
  <c r="W66" i="70"/>
  <c r="X66" i="70"/>
  <c r="Y66" i="70"/>
  <c r="D66" i="70"/>
  <c r="AL9" i="90"/>
  <c r="AL10" i="90"/>
  <c r="AL11" i="90"/>
  <c r="AL12" i="90"/>
  <c r="AL13" i="90"/>
  <c r="AL14" i="90"/>
  <c r="AL15" i="90"/>
  <c r="AL16" i="90"/>
  <c r="AL17" i="90"/>
  <c r="AL18" i="90"/>
  <c r="AL19" i="90"/>
  <c r="AL20" i="90"/>
  <c r="AL21" i="90"/>
  <c r="AL22" i="90"/>
  <c r="AL23" i="90"/>
  <c r="AL24" i="90"/>
  <c r="AL25" i="90"/>
  <c r="AL26" i="90"/>
  <c r="AL27" i="90"/>
  <c r="AL28" i="90"/>
  <c r="AL29" i="90"/>
  <c r="AL30" i="90"/>
  <c r="AL31" i="90"/>
  <c r="AL32" i="90"/>
  <c r="AL33" i="90"/>
  <c r="AL8" i="90"/>
  <c r="AS9" i="63"/>
  <c r="AV9" i="63"/>
  <c r="AZ9" i="63"/>
  <c r="AV10" i="63"/>
  <c r="AZ10" i="63"/>
  <c r="AS11" i="63"/>
  <c r="I127" i="105" s="1"/>
  <c r="AV11" i="63"/>
  <c r="F127" i="105" s="1"/>
  <c r="AZ11" i="63"/>
  <c r="AS12" i="63"/>
  <c r="I128" i="105" s="1"/>
  <c r="AV12" i="63"/>
  <c r="F128" i="105" s="1"/>
  <c r="AZ12" i="63"/>
  <c r="AS13" i="63"/>
  <c r="I129" i="105" s="1"/>
  <c r="AV13" i="63"/>
  <c r="F129" i="105" s="1"/>
  <c r="AZ13" i="63"/>
  <c r="AS14" i="63"/>
  <c r="I130" i="105" s="1"/>
  <c r="AZ14" i="63"/>
  <c r="AS15" i="63"/>
  <c r="I131" i="105" s="1"/>
  <c r="AV15" i="63"/>
  <c r="F131" i="105" s="1"/>
  <c r="AZ15" i="63"/>
  <c r="AS16" i="63"/>
  <c r="I132" i="105" s="1"/>
  <c r="AV16" i="63"/>
  <c r="F132" i="105" s="1"/>
  <c r="AZ16" i="63"/>
  <c r="AS17" i="63"/>
  <c r="I133" i="105" s="1"/>
  <c r="AV17" i="63"/>
  <c r="F133" i="105" s="1"/>
  <c r="AZ17" i="63"/>
  <c r="AS18" i="63"/>
  <c r="I134" i="105" s="1"/>
  <c r="AV18" i="63"/>
  <c r="F134" i="105" s="1"/>
  <c r="AZ18" i="63"/>
  <c r="AS19" i="63"/>
  <c r="I135" i="105" s="1"/>
  <c r="AV19" i="63"/>
  <c r="F135" i="105" s="1"/>
  <c r="AZ19" i="63"/>
  <c r="AS20" i="63"/>
  <c r="I136" i="105" s="1"/>
  <c r="AV20" i="63"/>
  <c r="F136" i="105" s="1"/>
  <c r="AZ20" i="63"/>
  <c r="AS21" i="63"/>
  <c r="I137" i="105" s="1"/>
  <c r="AV21" i="63"/>
  <c r="F137" i="105" s="1"/>
  <c r="AZ21" i="63"/>
  <c r="AS22" i="63"/>
  <c r="I138" i="105" s="1"/>
  <c r="AV22" i="63"/>
  <c r="F138" i="105" s="1"/>
  <c r="AZ22" i="63"/>
  <c r="AS23" i="63"/>
  <c r="I139" i="105" s="1"/>
  <c r="AV23" i="63"/>
  <c r="F139" i="105" s="1"/>
  <c r="AZ23" i="63"/>
  <c r="AS24" i="63"/>
  <c r="I140" i="105" s="1"/>
  <c r="AV24" i="63"/>
  <c r="F140" i="105" s="1"/>
  <c r="AZ24" i="63"/>
  <c r="AS25" i="63"/>
  <c r="I141" i="105" s="1"/>
  <c r="AV25" i="63"/>
  <c r="F141" i="105" s="1"/>
  <c r="AZ25" i="63"/>
  <c r="AS26" i="63"/>
  <c r="I142" i="105" s="1"/>
  <c r="AV26" i="63"/>
  <c r="F142" i="105" s="1"/>
  <c r="AZ26" i="63"/>
  <c r="AS27" i="63"/>
  <c r="I143" i="105" s="1"/>
  <c r="AV27" i="63"/>
  <c r="F143" i="105" s="1"/>
  <c r="AZ27" i="63"/>
  <c r="AS28" i="63"/>
  <c r="I144" i="105" s="1"/>
  <c r="AV28" i="63"/>
  <c r="F144" i="105" s="1"/>
  <c r="AZ28" i="63"/>
  <c r="AS29" i="63"/>
  <c r="I145" i="105" s="1"/>
  <c r="AV29" i="63"/>
  <c r="F145" i="105" s="1"/>
  <c r="AZ29" i="63"/>
  <c r="AS30" i="63"/>
  <c r="I146" i="105" s="1"/>
  <c r="AV30" i="63"/>
  <c r="F146" i="105" s="1"/>
  <c r="AZ30" i="63"/>
  <c r="AZ8" i="63"/>
  <c r="T31" i="63"/>
  <c r="AG7" i="63"/>
  <c r="AH7" i="63"/>
  <c r="AI7" i="63"/>
  <c r="AF7" i="63"/>
  <c r="M21" i="63" l="1"/>
  <c r="M62" i="63"/>
  <c r="M146" i="63"/>
  <c r="M104" i="63"/>
  <c r="L104" i="63"/>
  <c r="L146" i="63"/>
  <c r="L62" i="63"/>
  <c r="L21" i="63"/>
  <c r="S111" i="102"/>
  <c r="T73" i="63"/>
  <c r="T157" i="63"/>
  <c r="AC165" i="102"/>
  <c r="AC77" i="102" s="1"/>
  <c r="AC46" i="102" s="1"/>
  <c r="AA157" i="63"/>
  <c r="AA73" i="63"/>
  <c r="AA115" i="63"/>
  <c r="J34" i="65"/>
  <c r="J77" i="65"/>
  <c r="J119" i="65"/>
  <c r="AP31" i="106"/>
  <c r="AM133" i="102"/>
  <c r="AO29" i="106"/>
  <c r="AL131" i="102"/>
  <c r="AP26" i="106"/>
  <c r="AM128" i="102"/>
  <c r="AP24" i="106"/>
  <c r="AM126" i="102"/>
  <c r="AP27" i="106"/>
  <c r="AM129" i="102"/>
  <c r="AP28" i="106"/>
  <c r="AM130" i="102"/>
  <c r="AP25" i="106"/>
  <c r="AM127" i="102"/>
  <c r="AO30" i="106"/>
  <c r="AL132" i="102"/>
  <c r="T115" i="63"/>
  <c r="T32" i="63"/>
  <c r="AS31" i="63"/>
  <c r="I147" i="105" s="1"/>
  <c r="AV31" i="63"/>
  <c r="F147" i="105" s="1"/>
  <c r="AZ31" i="63"/>
  <c r="L22" i="63" l="1"/>
  <c r="T111" i="102"/>
  <c r="L105" i="63"/>
  <c r="L63" i="63"/>
  <c r="L147" i="63"/>
  <c r="M147" i="63"/>
  <c r="M105" i="63"/>
  <c r="M63" i="63"/>
  <c r="M22" i="63"/>
  <c r="J35" i="65"/>
  <c r="T158" i="63"/>
  <c r="T74" i="63"/>
  <c r="AD165" i="102"/>
  <c r="AD77" i="102" s="1"/>
  <c r="AD46" i="102" s="1"/>
  <c r="AA116" i="63"/>
  <c r="AA158" i="63"/>
  <c r="AA74" i="63"/>
  <c r="J120" i="65"/>
  <c r="J78" i="65"/>
  <c r="AQ28" i="106"/>
  <c r="AN130" i="102"/>
  <c r="AQ27" i="106"/>
  <c r="AN129" i="102"/>
  <c r="AQ26" i="106"/>
  <c r="AN128" i="102"/>
  <c r="AP29" i="106"/>
  <c r="AM131" i="102"/>
  <c r="AQ25" i="106"/>
  <c r="AN127" i="102"/>
  <c r="AQ24" i="106"/>
  <c r="AN126" i="102"/>
  <c r="AP30" i="106"/>
  <c r="AM132" i="102"/>
  <c r="AQ31" i="106"/>
  <c r="AN133" i="102"/>
  <c r="T116" i="63"/>
  <c r="AV32" i="63"/>
  <c r="F148" i="105" s="1"/>
  <c r="T33" i="63"/>
  <c r="AS32" i="63"/>
  <c r="I148" i="105" s="1"/>
  <c r="AZ32" i="63"/>
  <c r="M106" i="63" l="1"/>
  <c r="M64" i="63"/>
  <c r="M148" i="63"/>
  <c r="M23" i="63"/>
  <c r="L106" i="63"/>
  <c r="L148" i="63"/>
  <c r="L64" i="63"/>
  <c r="L23" i="63"/>
  <c r="U111" i="102"/>
  <c r="T75" i="63"/>
  <c r="T159" i="63"/>
  <c r="AE165" i="102"/>
  <c r="AE77" i="102" s="1"/>
  <c r="AE46" i="102" s="1"/>
  <c r="AA117" i="63"/>
  <c r="AA75" i="63"/>
  <c r="AA159" i="63"/>
  <c r="J36" i="65"/>
  <c r="J79" i="65"/>
  <c r="J121" i="65"/>
  <c r="AR31" i="106"/>
  <c r="AO133" i="102"/>
  <c r="AR27" i="106"/>
  <c r="AO129" i="102"/>
  <c r="AQ30" i="106"/>
  <c r="AN132" i="102"/>
  <c r="AR24" i="106"/>
  <c r="AO126" i="102"/>
  <c r="AR25" i="106"/>
  <c r="AO127" i="102"/>
  <c r="AQ29" i="106"/>
  <c r="AN131" i="102"/>
  <c r="AR26" i="106"/>
  <c r="AO128" i="102"/>
  <c r="AR28" i="106"/>
  <c r="AO130" i="102"/>
  <c r="T117" i="63"/>
  <c r="AZ33" i="63"/>
  <c r="AS33" i="63"/>
  <c r="I149" i="105" s="1"/>
  <c r="AV33" i="63"/>
  <c r="F149" i="105" s="1"/>
  <c r="T179" i="63" l="1"/>
  <c r="T180" i="63" s="1"/>
  <c r="M107" i="63"/>
  <c r="M149" i="63"/>
  <c r="M65" i="63"/>
  <c r="L24" i="63"/>
  <c r="V111" i="102"/>
  <c r="M24" i="63"/>
  <c r="L65" i="63"/>
  <c r="L107" i="63"/>
  <c r="L149" i="63"/>
  <c r="J122" i="65"/>
  <c r="J37" i="65"/>
  <c r="J80" i="65"/>
  <c r="AS25" i="106"/>
  <c r="AP127" i="102"/>
  <c r="AS24" i="106"/>
  <c r="AP126" i="102"/>
  <c r="AS27" i="106"/>
  <c r="AP129" i="102"/>
  <c r="AS26" i="106"/>
  <c r="AP128" i="102"/>
  <c r="AR29" i="106"/>
  <c r="AO131" i="102"/>
  <c r="AR30" i="106"/>
  <c r="AO132" i="102"/>
  <c r="AS28" i="106"/>
  <c r="AP130" i="102"/>
  <c r="AP133" i="102"/>
  <c r="AS31" i="106"/>
  <c r="N9" i="90"/>
  <c r="O9" i="90"/>
  <c r="N10" i="90"/>
  <c r="O10" i="90"/>
  <c r="N11" i="90"/>
  <c r="O11" i="90"/>
  <c r="N12" i="90"/>
  <c r="O12" i="90"/>
  <c r="N13" i="90"/>
  <c r="O13" i="90"/>
  <c r="N14" i="90"/>
  <c r="O14" i="90"/>
  <c r="N15" i="90"/>
  <c r="O15" i="90"/>
  <c r="N16" i="90"/>
  <c r="O16" i="90"/>
  <c r="N17" i="90"/>
  <c r="O17" i="90"/>
  <c r="N18" i="90"/>
  <c r="O18" i="90"/>
  <c r="N19" i="90"/>
  <c r="O19" i="90"/>
  <c r="N20" i="90"/>
  <c r="O20" i="90"/>
  <c r="N21" i="90"/>
  <c r="O21" i="90"/>
  <c r="N22" i="90"/>
  <c r="O22" i="90"/>
  <c r="N23" i="90"/>
  <c r="O23" i="90"/>
  <c r="N24" i="90"/>
  <c r="O24" i="90"/>
  <c r="N25" i="90"/>
  <c r="O25" i="90"/>
  <c r="N26" i="90"/>
  <c r="O26" i="90"/>
  <c r="N27" i="90"/>
  <c r="O27" i="90"/>
  <c r="N28" i="90"/>
  <c r="O28" i="90"/>
  <c r="N29" i="90"/>
  <c r="O29" i="90"/>
  <c r="N30" i="90"/>
  <c r="O30" i="90"/>
  <c r="N31" i="90"/>
  <c r="O31" i="90"/>
  <c r="N32" i="90"/>
  <c r="O32" i="90"/>
  <c r="N33" i="90"/>
  <c r="O33" i="90"/>
  <c r="O8" i="90"/>
  <c r="N8" i="90"/>
  <c r="M25" i="63" l="1"/>
  <c r="L25" i="63"/>
  <c r="W111" i="102"/>
  <c r="M108" i="63"/>
  <c r="M66" i="63"/>
  <c r="M150" i="63"/>
  <c r="L66" i="63"/>
  <c r="L108" i="63"/>
  <c r="L150" i="63"/>
  <c r="J38" i="65"/>
  <c r="O182" i="90"/>
  <c r="O184" i="90" s="1"/>
  <c r="N182" i="90"/>
  <c r="J123" i="65"/>
  <c r="J81" i="65"/>
  <c r="AS30" i="106"/>
  <c r="AP132" i="102"/>
  <c r="AQ129" i="102"/>
  <c r="AT27" i="106"/>
  <c r="AS29" i="106"/>
  <c r="AP131" i="102"/>
  <c r="AQ128" i="102"/>
  <c r="AT26" i="106"/>
  <c r="AQ127" i="102"/>
  <c r="AT25" i="106"/>
  <c r="AT28" i="106"/>
  <c r="AQ130" i="102"/>
  <c r="AQ126" i="102"/>
  <c r="AT24" i="106"/>
  <c r="AQ133" i="102"/>
  <c r="AT31" i="106"/>
  <c r="AM10" i="90"/>
  <c r="AM28" i="90"/>
  <c r="F233" i="105" s="1"/>
  <c r="AM16" i="90"/>
  <c r="F221" i="105" s="1"/>
  <c r="AM22" i="90"/>
  <c r="F227" i="105" s="1"/>
  <c r="AM33" i="90"/>
  <c r="F238" i="105" s="1"/>
  <c r="AM27" i="90"/>
  <c r="F232" i="105" s="1"/>
  <c r="AM21" i="90"/>
  <c r="F226" i="105" s="1"/>
  <c r="AM9" i="90"/>
  <c r="AM32" i="90"/>
  <c r="F237" i="105" s="1"/>
  <c r="AM26" i="90"/>
  <c r="F231" i="105" s="1"/>
  <c r="AM20" i="90"/>
  <c r="F225" i="105" s="1"/>
  <c r="AM14" i="90"/>
  <c r="F219" i="105" s="1"/>
  <c r="AM31" i="90"/>
  <c r="F236" i="105" s="1"/>
  <c r="AM25" i="90"/>
  <c r="F230" i="105" s="1"/>
  <c r="AM19" i="90"/>
  <c r="F224" i="105" s="1"/>
  <c r="AM13" i="90"/>
  <c r="F218" i="105" s="1"/>
  <c r="AM15" i="90"/>
  <c r="F220" i="105" s="1"/>
  <c r="AM30" i="90"/>
  <c r="F235" i="105" s="1"/>
  <c r="AM29" i="90"/>
  <c r="F234" i="105" s="1"/>
  <c r="AM23" i="90"/>
  <c r="F228" i="105" s="1"/>
  <c r="AM17" i="90"/>
  <c r="F222" i="105" s="1"/>
  <c r="AM11" i="90"/>
  <c r="F216" i="105" s="1"/>
  <c r="AM24" i="90"/>
  <c r="F229" i="105" s="1"/>
  <c r="AM18" i="90"/>
  <c r="F223" i="105" s="1"/>
  <c r="AM12" i="90"/>
  <c r="F217" i="105" s="1"/>
  <c r="AM8" i="90"/>
  <c r="L67" i="63" l="1"/>
  <c r="L109" i="63"/>
  <c r="L151" i="63"/>
  <c r="L26" i="63"/>
  <c r="X111" i="102"/>
  <c r="M67" i="63"/>
  <c r="M109" i="63"/>
  <c r="M151" i="63"/>
  <c r="M26" i="63"/>
  <c r="J39" i="65"/>
  <c r="J82" i="65"/>
  <c r="J124" i="65"/>
  <c r="AU31" i="106"/>
  <c r="AS133" i="102" s="1"/>
  <c r="AR133" i="102"/>
  <c r="AU27" i="106"/>
  <c r="AS129" i="102" s="1"/>
  <c r="AR129" i="102"/>
  <c r="AU28" i="106"/>
  <c r="AS130" i="102" s="1"/>
  <c r="AR130" i="102"/>
  <c r="AU25" i="106"/>
  <c r="AS127" i="102" s="1"/>
  <c r="AR127" i="102"/>
  <c r="AU26" i="106"/>
  <c r="AS128" i="102" s="1"/>
  <c r="AR128" i="102"/>
  <c r="AQ131" i="102"/>
  <c r="AT29" i="106"/>
  <c r="AU24" i="106"/>
  <c r="AS126" i="102" s="1"/>
  <c r="AR126" i="102"/>
  <c r="AQ132" i="102"/>
  <c r="AT30" i="106"/>
  <c r="N9" i="63"/>
  <c r="O9" i="63"/>
  <c r="N10" i="63"/>
  <c r="O10" i="63"/>
  <c r="N11" i="63"/>
  <c r="O11" i="63"/>
  <c r="N12" i="63"/>
  <c r="O12" i="63"/>
  <c r="N13" i="63"/>
  <c r="O13" i="63"/>
  <c r="N14" i="63"/>
  <c r="O14" i="63"/>
  <c r="N15" i="63"/>
  <c r="O15" i="63"/>
  <c r="N16" i="63"/>
  <c r="O16" i="63"/>
  <c r="N17" i="63"/>
  <c r="O17" i="63"/>
  <c r="N18" i="63"/>
  <c r="O18" i="63"/>
  <c r="N19" i="63"/>
  <c r="O19" i="63"/>
  <c r="N20" i="63"/>
  <c r="O20" i="63"/>
  <c r="N21" i="63"/>
  <c r="O21" i="63"/>
  <c r="N22" i="63"/>
  <c r="O22" i="63"/>
  <c r="N23" i="63"/>
  <c r="O23" i="63"/>
  <c r="N24" i="63"/>
  <c r="O24" i="63"/>
  <c r="N25" i="63"/>
  <c r="O25" i="63"/>
  <c r="N26" i="63"/>
  <c r="O26" i="63"/>
  <c r="N27" i="63"/>
  <c r="O27" i="63"/>
  <c r="N28" i="63"/>
  <c r="O28" i="63"/>
  <c r="N29" i="63"/>
  <c r="O29" i="63"/>
  <c r="N30" i="63"/>
  <c r="O30" i="63"/>
  <c r="N31" i="63"/>
  <c r="O31" i="63"/>
  <c r="N32" i="63"/>
  <c r="O32" i="63"/>
  <c r="N33" i="63"/>
  <c r="O33" i="63"/>
  <c r="O8" i="63"/>
  <c r="N8" i="63"/>
  <c r="M110" i="63" l="1"/>
  <c r="M152" i="63"/>
  <c r="M68" i="63"/>
  <c r="M27" i="63"/>
  <c r="L27" i="63"/>
  <c r="Y111" i="102"/>
  <c r="L110" i="63"/>
  <c r="L152" i="63"/>
  <c r="L68" i="63"/>
  <c r="O178" i="63"/>
  <c r="N178" i="63"/>
  <c r="J125" i="65"/>
  <c r="J40" i="65"/>
  <c r="J83" i="65"/>
  <c r="AU30" i="106"/>
  <c r="AS132" i="102" s="1"/>
  <c r="AR132" i="102"/>
  <c r="AU29" i="106"/>
  <c r="AS131" i="102" s="1"/>
  <c r="AR131" i="102"/>
  <c r="AT8" i="63"/>
  <c r="AT25" i="63"/>
  <c r="D141" i="105" s="1"/>
  <c r="AT32" i="63"/>
  <c r="D148" i="105" s="1"/>
  <c r="AT19" i="63"/>
  <c r="D135" i="105" s="1"/>
  <c r="AT13" i="63"/>
  <c r="D129" i="105" s="1"/>
  <c r="AT31" i="63"/>
  <c r="D147" i="105" s="1"/>
  <c r="AT24" i="63"/>
  <c r="D140" i="105" s="1"/>
  <c r="AT29" i="63"/>
  <c r="D145" i="105" s="1"/>
  <c r="AT10" i="63"/>
  <c r="AT9" i="63"/>
  <c r="AT30" i="63"/>
  <c r="D146" i="105" s="1"/>
  <c r="AT23" i="63"/>
  <c r="D139" i="105" s="1"/>
  <c r="AT16" i="63"/>
  <c r="D132" i="105" s="1"/>
  <c r="AT27" i="63"/>
  <c r="D143" i="105" s="1"/>
  <c r="AT18" i="63"/>
  <c r="D134" i="105" s="1"/>
  <c r="AT11" i="63"/>
  <c r="D127" i="105" s="1"/>
  <c r="AT22" i="63"/>
  <c r="D138" i="105" s="1"/>
  <c r="AT21" i="63"/>
  <c r="D137" i="105" s="1"/>
  <c r="AT26" i="63"/>
  <c r="D142" i="105" s="1"/>
  <c r="AT20" i="63"/>
  <c r="D136" i="105" s="1"/>
  <c r="AT14" i="63"/>
  <c r="D130" i="105" s="1"/>
  <c r="AT12" i="63"/>
  <c r="D128" i="105" s="1"/>
  <c r="AT17" i="63"/>
  <c r="D133" i="105" s="1"/>
  <c r="AT28" i="63"/>
  <c r="D144" i="105" s="1"/>
  <c r="AT33" i="63"/>
  <c r="D149" i="105" s="1"/>
  <c r="AT15" i="63"/>
  <c r="D131" i="105" s="1"/>
  <c r="P33" i="90"/>
  <c r="P32" i="90"/>
  <c r="P31" i="90"/>
  <c r="P30" i="90"/>
  <c r="P29" i="90"/>
  <c r="P28" i="90"/>
  <c r="P27" i="90"/>
  <c r="P26" i="90"/>
  <c r="P25" i="90"/>
  <c r="P24" i="90"/>
  <c r="P23" i="90"/>
  <c r="P22" i="90"/>
  <c r="P21" i="90"/>
  <c r="P20" i="90"/>
  <c r="P19" i="90"/>
  <c r="P18" i="90"/>
  <c r="P17" i="90"/>
  <c r="P16" i="90"/>
  <c r="P15" i="90"/>
  <c r="P14" i="90"/>
  <c r="P13" i="90"/>
  <c r="P12" i="90"/>
  <c r="P11" i="90"/>
  <c r="P10" i="90"/>
  <c r="P9" i="90"/>
  <c r="P8" i="90"/>
  <c r="R33" i="63"/>
  <c r="Q33" i="63"/>
  <c r="R32" i="63"/>
  <c r="Q32" i="63"/>
  <c r="R31" i="63"/>
  <c r="Q31" i="63"/>
  <c r="R30" i="63"/>
  <c r="Q30" i="63"/>
  <c r="R29" i="63"/>
  <c r="Q29" i="63"/>
  <c r="R28" i="63"/>
  <c r="Q28" i="63"/>
  <c r="R27" i="63"/>
  <c r="Q27" i="63"/>
  <c r="R26" i="63"/>
  <c r="Q26" i="63"/>
  <c r="R25" i="63"/>
  <c r="Q25" i="63"/>
  <c r="R24" i="63"/>
  <c r="Q24" i="63"/>
  <c r="R23" i="63"/>
  <c r="Q23" i="63"/>
  <c r="R22" i="63"/>
  <c r="Q22" i="63"/>
  <c r="R21" i="63"/>
  <c r="Q21" i="63"/>
  <c r="R20" i="63"/>
  <c r="Q20" i="63"/>
  <c r="R19" i="63"/>
  <c r="Q19" i="63"/>
  <c r="R18" i="63"/>
  <c r="Q18" i="63"/>
  <c r="R17" i="63"/>
  <c r="Q17" i="63"/>
  <c r="R16" i="63"/>
  <c r="Q16" i="63"/>
  <c r="R15" i="63"/>
  <c r="Q15" i="63"/>
  <c r="R14" i="63"/>
  <c r="Q14" i="63"/>
  <c r="Q13" i="63"/>
  <c r="R12" i="63"/>
  <c r="Q12" i="63"/>
  <c r="AL12" i="63" s="1"/>
  <c r="R11" i="63"/>
  <c r="Q11" i="63"/>
  <c r="AL11" i="63" s="1"/>
  <c r="R10" i="63"/>
  <c r="Q10" i="63"/>
  <c r="AL10" i="63" s="1"/>
  <c r="R9" i="63"/>
  <c r="Q9" i="63"/>
  <c r="AL9" i="63" s="1"/>
  <c r="R8" i="63"/>
  <c r="Q8" i="63"/>
  <c r="L28" i="63" l="1"/>
  <c r="Z111" i="102"/>
  <c r="L69" i="63"/>
  <c r="L111" i="63"/>
  <c r="L153" i="63"/>
  <c r="M69" i="63"/>
  <c r="M111" i="63"/>
  <c r="M153" i="63"/>
  <c r="M28" i="63"/>
  <c r="J41" i="65"/>
  <c r="AF8" i="63"/>
  <c r="Q178" i="63"/>
  <c r="R178" i="63"/>
  <c r="P182" i="90"/>
  <c r="J84" i="65"/>
  <c r="J126" i="65"/>
  <c r="AL8" i="63"/>
  <c r="AU8" i="63"/>
  <c r="AN24" i="90"/>
  <c r="G229" i="105" s="1"/>
  <c r="AN10" i="90"/>
  <c r="AN22" i="90"/>
  <c r="G227" i="105" s="1"/>
  <c r="AN11" i="90"/>
  <c r="G216" i="105" s="1"/>
  <c r="AN23" i="90"/>
  <c r="G228" i="105" s="1"/>
  <c r="AN17" i="90"/>
  <c r="G222" i="105" s="1"/>
  <c r="AN12" i="90"/>
  <c r="G217" i="105" s="1"/>
  <c r="AN16" i="90"/>
  <c r="G221" i="105" s="1"/>
  <c r="AN28" i="90"/>
  <c r="G233" i="105" s="1"/>
  <c r="AN29" i="90"/>
  <c r="G234" i="105" s="1"/>
  <c r="AN18" i="90"/>
  <c r="G223" i="105" s="1"/>
  <c r="AN30" i="90"/>
  <c r="G235" i="105" s="1"/>
  <c r="AN19" i="90"/>
  <c r="G224" i="105" s="1"/>
  <c r="AN31" i="90"/>
  <c r="G236" i="105" s="1"/>
  <c r="AN8" i="90"/>
  <c r="AN20" i="90"/>
  <c r="G225" i="105" s="1"/>
  <c r="AN32" i="90"/>
  <c r="G237" i="105" s="1"/>
  <c r="AN9" i="90"/>
  <c r="AN21" i="90"/>
  <c r="G226" i="105" s="1"/>
  <c r="AN33" i="90"/>
  <c r="G238" i="105" s="1"/>
  <c r="AN13" i="90"/>
  <c r="G218" i="105" s="1"/>
  <c r="AN25" i="90"/>
  <c r="G230" i="105" s="1"/>
  <c r="AN14" i="90"/>
  <c r="G219" i="105" s="1"/>
  <c r="AN26" i="90"/>
  <c r="G231" i="105" s="1"/>
  <c r="AN15" i="90"/>
  <c r="G220" i="105" s="1"/>
  <c r="AN27" i="90"/>
  <c r="G232" i="105" s="1"/>
  <c r="AU9" i="63"/>
  <c r="AU15" i="63"/>
  <c r="E131" i="105" s="1"/>
  <c r="AU21" i="63"/>
  <c r="E137" i="105" s="1"/>
  <c r="AU27" i="63"/>
  <c r="E143" i="105" s="1"/>
  <c r="AU33" i="63"/>
  <c r="E149" i="105" s="1"/>
  <c r="AU22" i="63"/>
  <c r="E138" i="105" s="1"/>
  <c r="AU28" i="63"/>
  <c r="E144" i="105" s="1"/>
  <c r="AU14" i="63"/>
  <c r="E130" i="105" s="1"/>
  <c r="AU20" i="63"/>
  <c r="E136" i="105" s="1"/>
  <c r="AU26" i="63"/>
  <c r="E142" i="105" s="1"/>
  <c r="AU32" i="63"/>
  <c r="E148" i="105" s="1"/>
  <c r="AU10" i="63"/>
  <c r="AU11" i="63"/>
  <c r="E127" i="105" s="1"/>
  <c r="AU17" i="63"/>
  <c r="E133" i="105" s="1"/>
  <c r="AU23" i="63"/>
  <c r="E139" i="105" s="1"/>
  <c r="AU29" i="63"/>
  <c r="E145" i="105" s="1"/>
  <c r="AU16" i="63"/>
  <c r="E132" i="105" s="1"/>
  <c r="AU12" i="63"/>
  <c r="E128" i="105" s="1"/>
  <c r="AU18" i="63"/>
  <c r="E134" i="105" s="1"/>
  <c r="AU24" i="63"/>
  <c r="E140" i="105" s="1"/>
  <c r="AU30" i="63"/>
  <c r="E146" i="105" s="1"/>
  <c r="AU13" i="63"/>
  <c r="E129" i="105" s="1"/>
  <c r="AU19" i="63"/>
  <c r="E135" i="105" s="1"/>
  <c r="AU25" i="63"/>
  <c r="E141" i="105" s="1"/>
  <c r="AU31" i="63"/>
  <c r="E147" i="105" s="1"/>
  <c r="M154" i="63" l="1"/>
  <c r="M70" i="63"/>
  <c r="M112" i="63"/>
  <c r="M29" i="63"/>
  <c r="L70" i="63"/>
  <c r="L112" i="63"/>
  <c r="L154" i="63"/>
  <c r="L29" i="63"/>
  <c r="AA111" i="102"/>
  <c r="J127" i="65"/>
  <c r="J128" i="65"/>
  <c r="J42" i="65"/>
  <c r="J85" i="65"/>
  <c r="E51" i="90"/>
  <c r="L113" i="63" l="1"/>
  <c r="L155" i="63"/>
  <c r="L71" i="63"/>
  <c r="L30" i="63"/>
  <c r="AB111" i="102"/>
  <c r="M30" i="63"/>
  <c r="M71" i="63"/>
  <c r="M155" i="63"/>
  <c r="M113" i="63"/>
  <c r="J43" i="65"/>
  <c r="J86" i="65"/>
  <c r="J44" i="65" s="1"/>
  <c r="M114" i="63" l="1"/>
  <c r="M156" i="63"/>
  <c r="M72" i="63"/>
  <c r="M31" i="63"/>
  <c r="L31" i="63"/>
  <c r="AC111" i="102"/>
  <c r="L114" i="63"/>
  <c r="L156" i="63"/>
  <c r="L72" i="63"/>
  <c r="J29" i="65"/>
  <c r="J30" i="65"/>
  <c r="E47" i="65"/>
  <c r="M73" i="63" l="1"/>
  <c r="M157" i="63"/>
  <c r="M115" i="63"/>
  <c r="L157" i="63"/>
  <c r="L73" i="63"/>
  <c r="L115" i="63"/>
  <c r="L32" i="63"/>
  <c r="AD111" i="102"/>
  <c r="M32" i="63"/>
  <c r="E89" i="65"/>
  <c r="M116" i="63" l="1"/>
  <c r="M74" i="63"/>
  <c r="M158" i="63"/>
  <c r="L116" i="63"/>
  <c r="L74" i="63"/>
  <c r="L158" i="63"/>
  <c r="L33" i="63"/>
  <c r="AE111" i="102"/>
  <c r="M33" i="63"/>
  <c r="K9" i="65"/>
  <c r="AN22" i="103" s="1"/>
  <c r="R9" i="65"/>
  <c r="G11" i="105" a="1"/>
  <c r="G11" i="105" s="1"/>
  <c r="G17" i="105" a="1"/>
  <c r="G17" i="105" s="1"/>
  <c r="G18" i="105" a="1"/>
  <c r="G18" i="105" s="1"/>
  <c r="E131" i="65"/>
  <c r="G27" i="105" a="1"/>
  <c r="G27" i="105" s="1"/>
  <c r="G14" i="105" a="1"/>
  <c r="G14" i="105" s="1"/>
  <c r="G12" i="105" a="1"/>
  <c r="G12" i="105" s="1"/>
  <c r="G21" i="105" a="1"/>
  <c r="G21" i="105" s="1"/>
  <c r="G26" i="105" a="1"/>
  <c r="G26" i="105" s="1"/>
  <c r="G16" i="105" a="1"/>
  <c r="G16" i="105" s="1"/>
  <c r="G9" i="105" a="1"/>
  <c r="G9" i="105" s="1"/>
  <c r="R8" i="65"/>
  <c r="G8" i="105" a="1"/>
  <c r="G8" i="105" s="1"/>
  <c r="G20" i="105" a="1"/>
  <c r="G20" i="105" s="1"/>
  <c r="G23" i="105" a="1"/>
  <c r="G23" i="105" s="1"/>
  <c r="G7" i="105" a="1"/>
  <c r="G7" i="105" s="1"/>
  <c r="M159" i="63" l="1"/>
  <c r="M117" i="63"/>
  <c r="M75" i="63"/>
  <c r="M34" i="63"/>
  <c r="L159" i="63"/>
  <c r="L117" i="63"/>
  <c r="L75" i="63"/>
  <c r="L34" i="63"/>
  <c r="AF111" i="102"/>
  <c r="AN21" i="103"/>
  <c r="F170" i="105"/>
  <c r="F169" i="105"/>
  <c r="K135" i="105"/>
  <c r="G13" i="105" a="1"/>
  <c r="G13" i="105" s="1"/>
  <c r="G22" i="105" a="1"/>
  <c r="G22" i="105" s="1"/>
  <c r="K137" i="105"/>
  <c r="G15" i="105" a="1"/>
  <c r="G15" i="105" s="1"/>
  <c r="G25" i="105" a="1"/>
  <c r="G25" i="105" s="1"/>
  <c r="G24" i="105" a="1"/>
  <c r="G24" i="105" s="1"/>
  <c r="G10" i="105" a="1"/>
  <c r="G10" i="105" s="1"/>
  <c r="K132" i="105"/>
  <c r="K146" i="105"/>
  <c r="K147" i="105"/>
  <c r="K144" i="105"/>
  <c r="K139" i="105"/>
  <c r="K129" i="105"/>
  <c r="K140" i="105"/>
  <c r="K138" i="105"/>
  <c r="K145" i="105"/>
  <c r="K131" i="105"/>
  <c r="F160" i="105" s="1"/>
  <c r="K130" i="105"/>
  <c r="F159" i="105" s="1"/>
  <c r="K149" i="105"/>
  <c r="K148" i="105"/>
  <c r="K143" i="105"/>
  <c r="K134" i="105"/>
  <c r="K142" i="105"/>
  <c r="K133" i="105"/>
  <c r="K136" i="105"/>
  <c r="AG158" i="90"/>
  <c r="E247" i="105"/>
  <c r="E246" i="105"/>
  <c r="P33" i="63"/>
  <c r="P32" i="63"/>
  <c r="P31" i="63"/>
  <c r="P30" i="63"/>
  <c r="P29" i="63"/>
  <c r="P27" i="63"/>
  <c r="P26" i="63"/>
  <c r="P25" i="63"/>
  <c r="P24" i="63"/>
  <c r="P23" i="63"/>
  <c r="P22" i="63"/>
  <c r="P19" i="63"/>
  <c r="P18" i="63"/>
  <c r="P17" i="63"/>
  <c r="P16" i="63"/>
  <c r="P15" i="63"/>
  <c r="P13" i="63"/>
  <c r="P12" i="63"/>
  <c r="P10" i="63"/>
  <c r="P9" i="63"/>
  <c r="P8" i="63"/>
  <c r="AB9" i="90"/>
  <c r="AB10" i="90"/>
  <c r="AB11" i="90"/>
  <c r="E188" i="105" s="1"/>
  <c r="G188" i="105" s="1"/>
  <c r="J216" i="105" s="1"/>
  <c r="AB12" i="90"/>
  <c r="E189" i="105" s="1"/>
  <c r="G189" i="105" s="1"/>
  <c r="J217" i="105" s="1"/>
  <c r="AB13" i="90"/>
  <c r="E190" i="105" s="1"/>
  <c r="G190" i="105" s="1"/>
  <c r="J218" i="105" s="1"/>
  <c r="AB14" i="90"/>
  <c r="E191" i="105" s="1"/>
  <c r="G191" i="105" s="1"/>
  <c r="J219" i="105" s="1"/>
  <c r="AB15" i="90"/>
  <c r="E192" i="105" s="1"/>
  <c r="G192" i="105" s="1"/>
  <c r="J220" i="105" s="1"/>
  <c r="AB16" i="90"/>
  <c r="E193" i="105" s="1"/>
  <c r="G193" i="105" s="1"/>
  <c r="J221" i="105" s="1"/>
  <c r="AB17" i="90"/>
  <c r="E194" i="105" s="1"/>
  <c r="G194" i="105" s="1"/>
  <c r="J222" i="105" s="1"/>
  <c r="AB18" i="90"/>
  <c r="E195" i="105" s="1"/>
  <c r="G195" i="105" s="1"/>
  <c r="J223" i="105" s="1"/>
  <c r="AB19" i="90"/>
  <c r="E196" i="105" s="1"/>
  <c r="G196" i="105" s="1"/>
  <c r="J224" i="105" s="1"/>
  <c r="AB20" i="90"/>
  <c r="E197" i="105" s="1"/>
  <c r="G197" i="105" s="1"/>
  <c r="J225" i="105" s="1"/>
  <c r="AB21" i="90"/>
  <c r="E198" i="105" s="1"/>
  <c r="G198" i="105" s="1"/>
  <c r="J226" i="105" s="1"/>
  <c r="AB22" i="90"/>
  <c r="E199" i="105" s="1"/>
  <c r="G199" i="105" s="1"/>
  <c r="J227" i="105" s="1"/>
  <c r="AB23" i="90"/>
  <c r="E200" i="105" s="1"/>
  <c r="G200" i="105" s="1"/>
  <c r="J228" i="105" s="1"/>
  <c r="AB24" i="90"/>
  <c r="E201" i="105" s="1"/>
  <c r="G201" i="105" s="1"/>
  <c r="J229" i="105" s="1"/>
  <c r="AB25" i="90"/>
  <c r="E202" i="105" s="1"/>
  <c r="G202" i="105" s="1"/>
  <c r="J230" i="105" s="1"/>
  <c r="AB26" i="90"/>
  <c r="E203" i="105" s="1"/>
  <c r="G203" i="105" s="1"/>
  <c r="J231" i="105" s="1"/>
  <c r="AB27" i="90"/>
  <c r="E204" i="105" s="1"/>
  <c r="G204" i="105" s="1"/>
  <c r="J232" i="105" s="1"/>
  <c r="AB28" i="90"/>
  <c r="E205" i="105" s="1"/>
  <c r="G205" i="105" s="1"/>
  <c r="J233" i="105" s="1"/>
  <c r="AB29" i="90"/>
  <c r="E206" i="105" s="1"/>
  <c r="G206" i="105" s="1"/>
  <c r="J234" i="105" s="1"/>
  <c r="AB30" i="90"/>
  <c r="E207" i="105" s="1"/>
  <c r="G207" i="105" s="1"/>
  <c r="J235" i="105" s="1"/>
  <c r="AB31" i="90"/>
  <c r="E208" i="105" s="1"/>
  <c r="G208" i="105" s="1"/>
  <c r="J236" i="105" s="1"/>
  <c r="AB32" i="90"/>
  <c r="E209" i="105" s="1"/>
  <c r="G209" i="105" s="1"/>
  <c r="J237" i="105" s="1"/>
  <c r="AB33" i="90"/>
  <c r="E210" i="105" s="1"/>
  <c r="G210" i="105" s="1"/>
  <c r="J238" i="105" s="1"/>
  <c r="AB8" i="90"/>
  <c r="J157" i="63"/>
  <c r="I157" i="63"/>
  <c r="H157" i="63"/>
  <c r="G157" i="63"/>
  <c r="F157" i="63"/>
  <c r="E157" i="63"/>
  <c r="J156" i="63"/>
  <c r="I156" i="63"/>
  <c r="H156" i="63"/>
  <c r="G156" i="63"/>
  <c r="F156" i="63"/>
  <c r="E156" i="63"/>
  <c r="J155" i="63"/>
  <c r="I155" i="63"/>
  <c r="H155" i="63"/>
  <c r="G155" i="63"/>
  <c r="F155" i="63"/>
  <c r="E155" i="63"/>
  <c r="J154" i="63"/>
  <c r="I154" i="63"/>
  <c r="H154" i="63"/>
  <c r="G154" i="63"/>
  <c r="F154" i="63"/>
  <c r="E154" i="63"/>
  <c r="J153" i="63"/>
  <c r="I153" i="63"/>
  <c r="H153" i="63"/>
  <c r="G153" i="63"/>
  <c r="F153" i="63"/>
  <c r="E153" i="63"/>
  <c r="J152" i="63"/>
  <c r="I152" i="63"/>
  <c r="H152" i="63"/>
  <c r="G152" i="63"/>
  <c r="F152" i="63"/>
  <c r="E152" i="63"/>
  <c r="J151" i="63"/>
  <c r="I151" i="63"/>
  <c r="H151" i="63"/>
  <c r="G151" i="63"/>
  <c r="F151" i="63"/>
  <c r="E151" i="63"/>
  <c r="J150" i="63"/>
  <c r="I150" i="63"/>
  <c r="H150" i="63"/>
  <c r="G150" i="63"/>
  <c r="F150" i="63"/>
  <c r="E150" i="63"/>
  <c r="J149" i="63"/>
  <c r="I149" i="63"/>
  <c r="H149" i="63"/>
  <c r="G149" i="63"/>
  <c r="F149" i="63"/>
  <c r="E149" i="63"/>
  <c r="J148" i="63"/>
  <c r="I148" i="63"/>
  <c r="H148" i="63"/>
  <c r="G148" i="63"/>
  <c r="F148" i="63"/>
  <c r="E148" i="63"/>
  <c r="J147" i="63"/>
  <c r="I147" i="63"/>
  <c r="H147" i="63"/>
  <c r="G147" i="63"/>
  <c r="F147" i="63"/>
  <c r="E147" i="63"/>
  <c r="J146" i="63"/>
  <c r="I146" i="63"/>
  <c r="H146" i="63"/>
  <c r="G146" i="63"/>
  <c r="F146" i="63"/>
  <c r="E146" i="63"/>
  <c r="J145" i="63"/>
  <c r="I145" i="63"/>
  <c r="H145" i="63"/>
  <c r="G145" i="63"/>
  <c r="F145" i="63"/>
  <c r="E145" i="63"/>
  <c r="J144" i="63"/>
  <c r="I144" i="63"/>
  <c r="H144" i="63"/>
  <c r="G144" i="63"/>
  <c r="F144" i="63"/>
  <c r="E144" i="63"/>
  <c r="J143" i="63"/>
  <c r="I143" i="63"/>
  <c r="H143" i="63"/>
  <c r="G143" i="63"/>
  <c r="F143" i="63"/>
  <c r="E143" i="63"/>
  <c r="J142" i="63"/>
  <c r="I142" i="63"/>
  <c r="H142" i="63"/>
  <c r="G142" i="63"/>
  <c r="F142" i="63"/>
  <c r="E142" i="63"/>
  <c r="J141" i="63"/>
  <c r="I141" i="63"/>
  <c r="H141" i="63"/>
  <c r="G141" i="63"/>
  <c r="F141" i="63"/>
  <c r="E141" i="63"/>
  <c r="J140" i="63"/>
  <c r="I140" i="63"/>
  <c r="H140" i="63"/>
  <c r="G140" i="63"/>
  <c r="F140" i="63"/>
  <c r="E140" i="63"/>
  <c r="J139" i="63"/>
  <c r="I139" i="63"/>
  <c r="H139" i="63"/>
  <c r="G139" i="63"/>
  <c r="F139" i="63"/>
  <c r="E139" i="63"/>
  <c r="J138" i="63"/>
  <c r="I138" i="63"/>
  <c r="H138" i="63"/>
  <c r="G138" i="63"/>
  <c r="F138" i="63"/>
  <c r="E138" i="63"/>
  <c r="J137" i="63"/>
  <c r="I137" i="63"/>
  <c r="H137" i="63"/>
  <c r="G137" i="63"/>
  <c r="F137" i="63"/>
  <c r="E137" i="63"/>
  <c r="J136" i="63"/>
  <c r="I136" i="63"/>
  <c r="H136" i="63"/>
  <c r="G136" i="63"/>
  <c r="F136" i="63"/>
  <c r="E136" i="63"/>
  <c r="J135" i="63"/>
  <c r="I135" i="63"/>
  <c r="H135" i="63"/>
  <c r="G135" i="63"/>
  <c r="F135" i="63"/>
  <c r="E135" i="63"/>
  <c r="J134" i="63"/>
  <c r="I134" i="63"/>
  <c r="H134" i="63"/>
  <c r="G134" i="63"/>
  <c r="F134" i="63"/>
  <c r="E134" i="63"/>
  <c r="J115" i="63"/>
  <c r="I115" i="63"/>
  <c r="I31" i="63" s="1"/>
  <c r="H115" i="63"/>
  <c r="G115" i="63"/>
  <c r="F115" i="63"/>
  <c r="F31" i="63" s="1"/>
  <c r="E115" i="63"/>
  <c r="E31" i="63" s="1"/>
  <c r="J114" i="63"/>
  <c r="J30" i="63" s="1"/>
  <c r="I114" i="63"/>
  <c r="H114" i="63"/>
  <c r="G114" i="63"/>
  <c r="F114" i="63"/>
  <c r="E114" i="63"/>
  <c r="E30" i="63" s="1"/>
  <c r="J113" i="63"/>
  <c r="I113" i="63"/>
  <c r="H113" i="63"/>
  <c r="H29" i="63" s="1"/>
  <c r="G113" i="63"/>
  <c r="F113" i="63"/>
  <c r="F29" i="63" s="1"/>
  <c r="E113" i="63"/>
  <c r="E29" i="63" s="1"/>
  <c r="J112" i="63"/>
  <c r="J28" i="63" s="1"/>
  <c r="I112" i="63"/>
  <c r="H112" i="63"/>
  <c r="H28" i="63" s="1"/>
  <c r="G112" i="63"/>
  <c r="F112" i="63"/>
  <c r="E112" i="63"/>
  <c r="J111" i="63"/>
  <c r="I111" i="63"/>
  <c r="I27" i="63" s="1"/>
  <c r="H111" i="63"/>
  <c r="H27" i="63" s="1"/>
  <c r="G111" i="63"/>
  <c r="G27" i="63" s="1"/>
  <c r="F111" i="63"/>
  <c r="F27" i="63" s="1"/>
  <c r="E111" i="63"/>
  <c r="E27" i="63" s="1"/>
  <c r="J110" i="63"/>
  <c r="J26" i="63" s="1"/>
  <c r="I110" i="63"/>
  <c r="H110" i="63"/>
  <c r="H26" i="63" s="1"/>
  <c r="G110" i="63"/>
  <c r="F110" i="63"/>
  <c r="E110" i="63"/>
  <c r="J109" i="63"/>
  <c r="I109" i="63"/>
  <c r="H109" i="63"/>
  <c r="G109" i="63"/>
  <c r="F109" i="63"/>
  <c r="F25" i="63" s="1"/>
  <c r="E109" i="63"/>
  <c r="E25" i="63" s="1"/>
  <c r="J108" i="63"/>
  <c r="J24" i="63" s="1"/>
  <c r="I108" i="63"/>
  <c r="H108" i="63"/>
  <c r="G108" i="63"/>
  <c r="F108" i="63"/>
  <c r="E108" i="63"/>
  <c r="E24" i="63" s="1"/>
  <c r="J107" i="63"/>
  <c r="J23" i="63" s="1"/>
  <c r="I107" i="63"/>
  <c r="H107" i="63"/>
  <c r="G107" i="63"/>
  <c r="F107" i="63"/>
  <c r="E107" i="63"/>
  <c r="E23" i="63" s="1"/>
  <c r="J106" i="63"/>
  <c r="J22" i="63" s="1"/>
  <c r="I106" i="63"/>
  <c r="H106" i="63"/>
  <c r="H22" i="63" s="1"/>
  <c r="G106" i="63"/>
  <c r="F106" i="63"/>
  <c r="E106" i="63"/>
  <c r="E22" i="63" s="1"/>
  <c r="J105" i="63"/>
  <c r="I105" i="63"/>
  <c r="I21" i="63" s="1"/>
  <c r="H105" i="63"/>
  <c r="H21" i="63" s="1"/>
  <c r="G105" i="63"/>
  <c r="F105" i="63"/>
  <c r="E105" i="63"/>
  <c r="J104" i="63"/>
  <c r="J20" i="63" s="1"/>
  <c r="I104" i="63"/>
  <c r="I20" i="63" s="1"/>
  <c r="H104" i="63"/>
  <c r="H20" i="63" s="1"/>
  <c r="G104" i="63"/>
  <c r="G20" i="63" s="1"/>
  <c r="F104" i="63"/>
  <c r="E104" i="63"/>
  <c r="J103" i="63"/>
  <c r="J19" i="63" s="1"/>
  <c r="I103" i="63"/>
  <c r="H103" i="63"/>
  <c r="G103" i="63"/>
  <c r="F103" i="63"/>
  <c r="F19" i="63" s="1"/>
  <c r="E103" i="63"/>
  <c r="J102" i="63"/>
  <c r="I102" i="63"/>
  <c r="H102" i="63"/>
  <c r="G102" i="63"/>
  <c r="F102" i="63"/>
  <c r="F18" i="63" s="1"/>
  <c r="E102" i="63"/>
  <c r="E18" i="63" s="1"/>
  <c r="J101" i="63"/>
  <c r="J17" i="63" s="1"/>
  <c r="I101" i="63"/>
  <c r="H101" i="63"/>
  <c r="H17" i="63" s="1"/>
  <c r="G101" i="63"/>
  <c r="F101" i="63"/>
  <c r="F17" i="63" s="1"/>
  <c r="E101" i="63"/>
  <c r="E17" i="63" s="1"/>
  <c r="J100" i="63"/>
  <c r="I100" i="63"/>
  <c r="H100" i="63"/>
  <c r="G100" i="63"/>
  <c r="F100" i="63"/>
  <c r="F16" i="63" s="1"/>
  <c r="E100" i="63"/>
  <c r="E16" i="63" s="1"/>
  <c r="J99" i="63"/>
  <c r="J15" i="63" s="1"/>
  <c r="I99" i="63"/>
  <c r="H99" i="63"/>
  <c r="G99" i="63"/>
  <c r="F99" i="63"/>
  <c r="F15" i="63" s="1"/>
  <c r="E99" i="63"/>
  <c r="E15" i="63" s="1"/>
  <c r="J98" i="63"/>
  <c r="J14" i="63" s="1"/>
  <c r="I98" i="63"/>
  <c r="H98" i="63"/>
  <c r="G98" i="63"/>
  <c r="F98" i="63"/>
  <c r="E98" i="63"/>
  <c r="J97" i="63"/>
  <c r="J13" i="63" s="1"/>
  <c r="I97" i="63"/>
  <c r="H97" i="63"/>
  <c r="H13" i="63" s="1"/>
  <c r="G97" i="63"/>
  <c r="G13" i="63" s="1"/>
  <c r="F97" i="63"/>
  <c r="F13" i="63" s="1"/>
  <c r="E97" i="63"/>
  <c r="J96" i="63"/>
  <c r="J12" i="63" s="1"/>
  <c r="I96" i="63"/>
  <c r="H96" i="63"/>
  <c r="G96" i="63"/>
  <c r="F96" i="63"/>
  <c r="F12" i="63" s="1"/>
  <c r="E96" i="63"/>
  <c r="J95" i="63"/>
  <c r="I95" i="63"/>
  <c r="H95" i="63"/>
  <c r="G95" i="63"/>
  <c r="G11" i="63" s="1"/>
  <c r="F95" i="63"/>
  <c r="F11" i="63" s="1"/>
  <c r="E95" i="63"/>
  <c r="E11" i="63" s="1"/>
  <c r="J94" i="63"/>
  <c r="J10" i="63" s="1"/>
  <c r="I94" i="63"/>
  <c r="H94" i="63"/>
  <c r="G94" i="63"/>
  <c r="F94" i="63"/>
  <c r="E94" i="63"/>
  <c r="J93" i="63"/>
  <c r="I93" i="63"/>
  <c r="H93" i="63"/>
  <c r="G93" i="63"/>
  <c r="F93" i="63"/>
  <c r="F9" i="63" s="1"/>
  <c r="E93" i="63"/>
  <c r="E9" i="63" s="1"/>
  <c r="J92" i="63"/>
  <c r="I92" i="63"/>
  <c r="H92" i="63"/>
  <c r="G92" i="63"/>
  <c r="F92" i="63"/>
  <c r="E92" i="63"/>
  <c r="J50" i="63"/>
  <c r="I50" i="63"/>
  <c r="H50" i="63"/>
  <c r="G50" i="63"/>
  <c r="F50" i="63"/>
  <c r="J158" i="90"/>
  <c r="I158" i="90"/>
  <c r="H158" i="90"/>
  <c r="G158" i="90"/>
  <c r="F158" i="90"/>
  <c r="E158" i="90"/>
  <c r="J157" i="90"/>
  <c r="I157" i="90"/>
  <c r="H157" i="90"/>
  <c r="G157" i="90"/>
  <c r="F157" i="90"/>
  <c r="E157" i="90"/>
  <c r="J156" i="90"/>
  <c r="I156" i="90"/>
  <c r="H156" i="90"/>
  <c r="G156" i="90"/>
  <c r="F156" i="90"/>
  <c r="E156" i="90"/>
  <c r="J155" i="90"/>
  <c r="I155" i="90"/>
  <c r="H155" i="90"/>
  <c r="G155" i="90"/>
  <c r="F155" i="90"/>
  <c r="E155" i="90"/>
  <c r="J154" i="90"/>
  <c r="I154" i="90"/>
  <c r="H154" i="90"/>
  <c r="G154" i="90"/>
  <c r="F154" i="90"/>
  <c r="E154" i="90"/>
  <c r="J153" i="90"/>
  <c r="I153" i="90"/>
  <c r="H153" i="90"/>
  <c r="G153" i="90"/>
  <c r="F153" i="90"/>
  <c r="E153" i="90"/>
  <c r="J152" i="90"/>
  <c r="I152" i="90"/>
  <c r="H152" i="90"/>
  <c r="G152" i="90"/>
  <c r="F152" i="90"/>
  <c r="E152" i="90"/>
  <c r="J151" i="90"/>
  <c r="I151" i="90"/>
  <c r="H151" i="90"/>
  <c r="G151" i="90"/>
  <c r="F151" i="90"/>
  <c r="E151" i="90"/>
  <c r="J150" i="90"/>
  <c r="I150" i="90"/>
  <c r="H150" i="90"/>
  <c r="G150" i="90"/>
  <c r="F150" i="90"/>
  <c r="E150" i="90"/>
  <c r="J149" i="90"/>
  <c r="I149" i="90"/>
  <c r="H149" i="90"/>
  <c r="G149" i="90"/>
  <c r="F149" i="90"/>
  <c r="E149" i="90"/>
  <c r="J148" i="90"/>
  <c r="I148" i="90"/>
  <c r="H148" i="90"/>
  <c r="G148" i="90"/>
  <c r="F148" i="90"/>
  <c r="E148" i="90"/>
  <c r="J147" i="90"/>
  <c r="I147" i="90"/>
  <c r="H147" i="90"/>
  <c r="G147" i="90"/>
  <c r="F147" i="90"/>
  <c r="E147" i="90"/>
  <c r="J146" i="90"/>
  <c r="I146" i="90"/>
  <c r="H146" i="90"/>
  <c r="G146" i="90"/>
  <c r="F146" i="90"/>
  <c r="E146" i="90"/>
  <c r="J145" i="90"/>
  <c r="I145" i="90"/>
  <c r="H145" i="90"/>
  <c r="G145" i="90"/>
  <c r="F145" i="90"/>
  <c r="E145" i="90"/>
  <c r="J144" i="90"/>
  <c r="I144" i="90"/>
  <c r="H144" i="90"/>
  <c r="G144" i="90"/>
  <c r="F144" i="90"/>
  <c r="E144" i="90"/>
  <c r="J143" i="90"/>
  <c r="I143" i="90"/>
  <c r="H143" i="90"/>
  <c r="G143" i="90"/>
  <c r="F143" i="90"/>
  <c r="E143" i="90"/>
  <c r="J142" i="90"/>
  <c r="I142" i="90"/>
  <c r="H142" i="90"/>
  <c r="G142" i="90"/>
  <c r="F142" i="90"/>
  <c r="E142" i="90"/>
  <c r="J141" i="90"/>
  <c r="I141" i="90"/>
  <c r="H141" i="90"/>
  <c r="G141" i="90"/>
  <c r="F141" i="90"/>
  <c r="E141" i="90"/>
  <c r="J140" i="90"/>
  <c r="I140" i="90"/>
  <c r="H140" i="90"/>
  <c r="G140" i="90"/>
  <c r="F140" i="90"/>
  <c r="E140" i="90"/>
  <c r="J139" i="90"/>
  <c r="I139" i="90"/>
  <c r="H139" i="90"/>
  <c r="G139" i="90"/>
  <c r="F139" i="90"/>
  <c r="E139" i="90"/>
  <c r="J138" i="90"/>
  <c r="I138" i="90"/>
  <c r="H138" i="90"/>
  <c r="G138" i="90"/>
  <c r="F138" i="90"/>
  <c r="E138" i="90"/>
  <c r="J137" i="90"/>
  <c r="I137" i="90"/>
  <c r="H137" i="90"/>
  <c r="G137" i="90"/>
  <c r="F137" i="90"/>
  <c r="E137" i="90"/>
  <c r="J136" i="90"/>
  <c r="I136" i="90"/>
  <c r="H136" i="90"/>
  <c r="G136" i="90"/>
  <c r="F136" i="90"/>
  <c r="E136" i="90"/>
  <c r="J135" i="90"/>
  <c r="I135" i="90"/>
  <c r="H135" i="90"/>
  <c r="G135" i="90"/>
  <c r="F135" i="90"/>
  <c r="E135" i="90"/>
  <c r="J116" i="90"/>
  <c r="I116" i="90"/>
  <c r="H116" i="90"/>
  <c r="G116" i="90"/>
  <c r="F116" i="90"/>
  <c r="E116" i="90"/>
  <c r="J115" i="90"/>
  <c r="I115" i="90"/>
  <c r="H115" i="90"/>
  <c r="G115" i="90"/>
  <c r="F115" i="90"/>
  <c r="E115" i="90"/>
  <c r="J114" i="90"/>
  <c r="I114" i="90"/>
  <c r="H114" i="90"/>
  <c r="G114" i="90"/>
  <c r="F114" i="90"/>
  <c r="E114" i="90"/>
  <c r="J113" i="90"/>
  <c r="I113" i="90"/>
  <c r="H113" i="90"/>
  <c r="G113" i="90"/>
  <c r="F113" i="90"/>
  <c r="E113" i="90"/>
  <c r="J112" i="90"/>
  <c r="I112" i="90"/>
  <c r="H112" i="90"/>
  <c r="G112" i="90"/>
  <c r="F112" i="90"/>
  <c r="E112" i="90"/>
  <c r="J111" i="90"/>
  <c r="I111" i="90"/>
  <c r="H111" i="90"/>
  <c r="G111" i="90"/>
  <c r="F111" i="90"/>
  <c r="E111" i="90"/>
  <c r="J110" i="90"/>
  <c r="I110" i="90"/>
  <c r="H110" i="90"/>
  <c r="G110" i="90"/>
  <c r="F110" i="90"/>
  <c r="E110" i="90"/>
  <c r="J109" i="90"/>
  <c r="I109" i="90"/>
  <c r="H109" i="90"/>
  <c r="G109" i="90"/>
  <c r="F109" i="90"/>
  <c r="E109" i="90"/>
  <c r="J108" i="90"/>
  <c r="I108" i="90"/>
  <c r="H108" i="90"/>
  <c r="G108" i="90"/>
  <c r="F108" i="90"/>
  <c r="E108" i="90"/>
  <c r="J107" i="90"/>
  <c r="I107" i="90"/>
  <c r="H107" i="90"/>
  <c r="G107" i="90"/>
  <c r="F107" i="90"/>
  <c r="E107" i="90"/>
  <c r="J106" i="90"/>
  <c r="I106" i="90"/>
  <c r="H106" i="90"/>
  <c r="G106" i="90"/>
  <c r="F106" i="90"/>
  <c r="E106" i="90"/>
  <c r="J105" i="90"/>
  <c r="I105" i="90"/>
  <c r="H105" i="90"/>
  <c r="G105" i="90"/>
  <c r="F105" i="90"/>
  <c r="E105" i="90"/>
  <c r="J104" i="90"/>
  <c r="I104" i="90"/>
  <c r="H104" i="90"/>
  <c r="G104" i="90"/>
  <c r="F104" i="90"/>
  <c r="E104" i="90"/>
  <c r="J103" i="90"/>
  <c r="I103" i="90"/>
  <c r="H103" i="90"/>
  <c r="G103" i="90"/>
  <c r="F103" i="90"/>
  <c r="E103" i="90"/>
  <c r="J102" i="90"/>
  <c r="I102" i="90"/>
  <c r="H102" i="90"/>
  <c r="G102" i="90"/>
  <c r="F102" i="90"/>
  <c r="E102" i="90"/>
  <c r="J101" i="90"/>
  <c r="I101" i="90"/>
  <c r="H101" i="90"/>
  <c r="G101" i="90"/>
  <c r="F101" i="90"/>
  <c r="E101" i="90"/>
  <c r="J100" i="90"/>
  <c r="I100" i="90"/>
  <c r="H100" i="90"/>
  <c r="G100" i="90"/>
  <c r="F100" i="90"/>
  <c r="E100" i="90"/>
  <c r="J99" i="90"/>
  <c r="I99" i="90"/>
  <c r="H99" i="90"/>
  <c r="G99" i="90"/>
  <c r="F99" i="90"/>
  <c r="E99" i="90"/>
  <c r="J98" i="90"/>
  <c r="I98" i="90"/>
  <c r="H98" i="90"/>
  <c r="G98" i="90"/>
  <c r="F98" i="90"/>
  <c r="E98" i="90"/>
  <c r="J97" i="90"/>
  <c r="I97" i="90"/>
  <c r="H97" i="90"/>
  <c r="G97" i="90"/>
  <c r="F97" i="90"/>
  <c r="E97" i="90"/>
  <c r="J96" i="90"/>
  <c r="I96" i="90"/>
  <c r="H96" i="90"/>
  <c r="G96" i="90"/>
  <c r="F96" i="90"/>
  <c r="E96" i="90"/>
  <c r="J95" i="90"/>
  <c r="I95" i="90"/>
  <c r="H95" i="90"/>
  <c r="G95" i="90"/>
  <c r="F95" i="90"/>
  <c r="E95" i="90"/>
  <c r="J94" i="90"/>
  <c r="I94" i="90"/>
  <c r="H94" i="90"/>
  <c r="G94" i="90"/>
  <c r="F94" i="90"/>
  <c r="E94" i="90"/>
  <c r="J93" i="90"/>
  <c r="I93" i="90"/>
  <c r="H93" i="90"/>
  <c r="G93" i="90"/>
  <c r="F93" i="90"/>
  <c r="E93" i="90"/>
  <c r="J74" i="90"/>
  <c r="I74" i="90"/>
  <c r="H74" i="90"/>
  <c r="G74" i="90"/>
  <c r="F74" i="90"/>
  <c r="E74" i="90"/>
  <c r="J73" i="90"/>
  <c r="I73" i="90"/>
  <c r="H73" i="90"/>
  <c r="G73" i="90"/>
  <c r="F73" i="90"/>
  <c r="E73" i="90"/>
  <c r="J72" i="90"/>
  <c r="I72" i="90"/>
  <c r="H72" i="90"/>
  <c r="G72" i="90"/>
  <c r="F72" i="90"/>
  <c r="E72" i="90"/>
  <c r="J71" i="90"/>
  <c r="I71" i="90"/>
  <c r="H71" i="90"/>
  <c r="G71" i="90"/>
  <c r="F71" i="90"/>
  <c r="E71" i="90"/>
  <c r="J70" i="90"/>
  <c r="I70" i="90"/>
  <c r="H70" i="90"/>
  <c r="G70" i="90"/>
  <c r="F70" i="90"/>
  <c r="E70" i="90"/>
  <c r="J69" i="90"/>
  <c r="I69" i="90"/>
  <c r="H69" i="90"/>
  <c r="G69" i="90"/>
  <c r="F69" i="90"/>
  <c r="E69" i="90"/>
  <c r="J68" i="90"/>
  <c r="I68" i="90"/>
  <c r="H68" i="90"/>
  <c r="G68" i="90"/>
  <c r="F68" i="90"/>
  <c r="E68" i="90"/>
  <c r="J67" i="90"/>
  <c r="I67" i="90"/>
  <c r="H67" i="90"/>
  <c r="G67" i="90"/>
  <c r="F67" i="90"/>
  <c r="E67" i="90"/>
  <c r="J66" i="90"/>
  <c r="I66" i="90"/>
  <c r="H66" i="90"/>
  <c r="G66" i="90"/>
  <c r="F66" i="90"/>
  <c r="E66" i="90"/>
  <c r="J65" i="90"/>
  <c r="I65" i="90"/>
  <c r="H65" i="90"/>
  <c r="G65" i="90"/>
  <c r="F65" i="90"/>
  <c r="E65" i="90"/>
  <c r="J64" i="90"/>
  <c r="I64" i="90"/>
  <c r="H64" i="90"/>
  <c r="G64" i="90"/>
  <c r="F64" i="90"/>
  <c r="E64" i="90"/>
  <c r="J63" i="90"/>
  <c r="I63" i="90"/>
  <c r="H63" i="90"/>
  <c r="G63" i="90"/>
  <c r="F63" i="90"/>
  <c r="E63" i="90"/>
  <c r="J62" i="90"/>
  <c r="I62" i="90"/>
  <c r="H62" i="90"/>
  <c r="G62" i="90"/>
  <c r="F62" i="90"/>
  <c r="E62" i="90"/>
  <c r="J61" i="90"/>
  <c r="I61" i="90"/>
  <c r="H61" i="90"/>
  <c r="G61" i="90"/>
  <c r="F61" i="90"/>
  <c r="E61" i="90"/>
  <c r="J60" i="90"/>
  <c r="I60" i="90"/>
  <c r="H60" i="90"/>
  <c r="G60" i="90"/>
  <c r="F60" i="90"/>
  <c r="E60" i="90"/>
  <c r="J59" i="90"/>
  <c r="I59" i="90"/>
  <c r="H59" i="90"/>
  <c r="G59" i="90"/>
  <c r="F59" i="90"/>
  <c r="E59" i="90"/>
  <c r="J58" i="90"/>
  <c r="I58" i="90"/>
  <c r="H58" i="90"/>
  <c r="G58" i="90"/>
  <c r="F58" i="90"/>
  <c r="E58" i="90"/>
  <c r="J57" i="90"/>
  <c r="I57" i="90"/>
  <c r="H57" i="90"/>
  <c r="G57" i="90"/>
  <c r="F57" i="90"/>
  <c r="E57" i="90"/>
  <c r="J56" i="90"/>
  <c r="I56" i="90"/>
  <c r="H56" i="90"/>
  <c r="G56" i="90"/>
  <c r="F56" i="90"/>
  <c r="E56" i="90"/>
  <c r="J55" i="90"/>
  <c r="I55" i="90"/>
  <c r="H55" i="90"/>
  <c r="G55" i="90"/>
  <c r="F55" i="90"/>
  <c r="E55" i="90"/>
  <c r="J54" i="90"/>
  <c r="I54" i="90"/>
  <c r="H54" i="90"/>
  <c r="G54" i="90"/>
  <c r="F54" i="90"/>
  <c r="E54" i="90"/>
  <c r="J53" i="90"/>
  <c r="I53" i="90"/>
  <c r="H53" i="90"/>
  <c r="G53" i="90"/>
  <c r="F53" i="90"/>
  <c r="E53" i="90"/>
  <c r="J52" i="90"/>
  <c r="I52" i="90"/>
  <c r="H52" i="90"/>
  <c r="G52" i="90"/>
  <c r="F52" i="90"/>
  <c r="E52" i="90"/>
  <c r="J51" i="90"/>
  <c r="I51" i="90"/>
  <c r="G51" i="90"/>
  <c r="F51" i="90"/>
  <c r="G344" i="69"/>
  <c r="G343" i="69"/>
  <c r="G342" i="69"/>
  <c r="G341" i="69"/>
  <c r="G340" i="69"/>
  <c r="G339" i="69"/>
  <c r="G338" i="69"/>
  <c r="G337" i="69"/>
  <c r="G336" i="69"/>
  <c r="G335" i="69"/>
  <c r="G334" i="69"/>
  <c r="G333" i="69"/>
  <c r="G332" i="69"/>
  <c r="G331" i="69"/>
  <c r="G330" i="69"/>
  <c r="G329" i="69"/>
  <c r="G328" i="69"/>
  <c r="G327" i="69"/>
  <c r="G326" i="69"/>
  <c r="G325" i="69"/>
  <c r="G324" i="69"/>
  <c r="G323" i="69"/>
  <c r="G285" i="69"/>
  <c r="G284" i="69"/>
  <c r="G283" i="69"/>
  <c r="G282" i="69"/>
  <c r="G281" i="69"/>
  <c r="G280" i="69"/>
  <c r="G279" i="69"/>
  <c r="G278" i="69"/>
  <c r="G277" i="69"/>
  <c r="G276" i="69"/>
  <c r="G275" i="69"/>
  <c r="G274" i="69"/>
  <c r="G273" i="69"/>
  <c r="G272" i="69"/>
  <c r="G271" i="69"/>
  <c r="G270" i="69"/>
  <c r="G269" i="69"/>
  <c r="G268" i="69"/>
  <c r="G267" i="69"/>
  <c r="G266" i="69"/>
  <c r="G265" i="69"/>
  <c r="G264" i="69"/>
  <c r="G226" i="69"/>
  <c r="G225" i="69"/>
  <c r="G224" i="69"/>
  <c r="G223" i="69"/>
  <c r="G222" i="69"/>
  <c r="G221" i="69"/>
  <c r="G220" i="69"/>
  <c r="G219" i="69"/>
  <c r="G218" i="69"/>
  <c r="G217" i="69"/>
  <c r="G216" i="69"/>
  <c r="G215" i="69"/>
  <c r="G214" i="69"/>
  <c r="G213" i="69"/>
  <c r="G212" i="69"/>
  <c r="G211" i="69"/>
  <c r="G210" i="69"/>
  <c r="G209" i="69"/>
  <c r="G208" i="69"/>
  <c r="G207" i="69"/>
  <c r="G206" i="69"/>
  <c r="G205" i="69"/>
  <c r="G167" i="69"/>
  <c r="G166" i="69"/>
  <c r="G165" i="69"/>
  <c r="G164" i="69"/>
  <c r="G163" i="69"/>
  <c r="G162" i="69"/>
  <c r="G161" i="69"/>
  <c r="G160" i="69"/>
  <c r="G159" i="69"/>
  <c r="G158" i="69"/>
  <c r="G157" i="69"/>
  <c r="G156" i="69"/>
  <c r="G155" i="69"/>
  <c r="G154" i="69"/>
  <c r="G153" i="69"/>
  <c r="G152" i="69"/>
  <c r="G151" i="69"/>
  <c r="G150" i="69"/>
  <c r="G149" i="69"/>
  <c r="G148" i="69"/>
  <c r="G147" i="69"/>
  <c r="G146" i="69"/>
  <c r="G108" i="69"/>
  <c r="G107" i="69"/>
  <c r="G106" i="69"/>
  <c r="G105" i="69"/>
  <c r="G104" i="69"/>
  <c r="G103" i="69"/>
  <c r="G102" i="69"/>
  <c r="G101" i="69"/>
  <c r="G100" i="69"/>
  <c r="G99" i="69"/>
  <c r="G98" i="69"/>
  <c r="G97" i="69"/>
  <c r="G96" i="69"/>
  <c r="G95" i="69"/>
  <c r="G94" i="69"/>
  <c r="G93" i="69"/>
  <c r="G92" i="69"/>
  <c r="G91" i="69"/>
  <c r="G90" i="69"/>
  <c r="G89" i="69"/>
  <c r="G88" i="69"/>
  <c r="G87" i="69"/>
  <c r="G49" i="69"/>
  <c r="G48" i="69"/>
  <c r="G47" i="69"/>
  <c r="G46" i="69"/>
  <c r="G45" i="69"/>
  <c r="G44" i="69"/>
  <c r="G43" i="69"/>
  <c r="G42" i="69"/>
  <c r="G41" i="69"/>
  <c r="G40" i="69"/>
  <c r="G39" i="69"/>
  <c r="G38" i="69"/>
  <c r="G37" i="69"/>
  <c r="G36" i="69"/>
  <c r="G35" i="69"/>
  <c r="G34" i="69"/>
  <c r="G33" i="69"/>
  <c r="G32" i="69"/>
  <c r="G31" i="69"/>
  <c r="G30" i="69"/>
  <c r="G29" i="69"/>
  <c r="G28" i="69"/>
  <c r="I29" i="63" l="1"/>
  <c r="F23" i="63"/>
  <c r="F22" i="63"/>
  <c r="F20" i="63"/>
  <c r="H31" i="63"/>
  <c r="H25" i="63"/>
  <c r="L118" i="63"/>
  <c r="AG34" i="63"/>
  <c r="L160" i="63"/>
  <c r="L76" i="63"/>
  <c r="L35" i="63"/>
  <c r="AG111" i="102"/>
  <c r="M160" i="63"/>
  <c r="M76" i="63"/>
  <c r="M118" i="63"/>
  <c r="M35" i="63"/>
  <c r="H10" i="63"/>
  <c r="H14" i="63"/>
  <c r="J31" i="63"/>
  <c r="G26" i="63"/>
  <c r="I19" i="63"/>
  <c r="G10" i="63"/>
  <c r="G25" i="63"/>
  <c r="G29" i="63"/>
  <c r="G24" i="63"/>
  <c r="I15" i="63"/>
  <c r="H19" i="63"/>
  <c r="F30" i="63"/>
  <c r="I28" i="63"/>
  <c r="I26" i="63"/>
  <c r="H15" i="63"/>
  <c r="G18" i="63"/>
  <c r="H18" i="63"/>
  <c r="J9" i="63"/>
  <c r="J27" i="63"/>
  <c r="I13" i="63"/>
  <c r="I22" i="63"/>
  <c r="G17" i="63"/>
  <c r="G19" i="63"/>
  <c r="H11" i="63"/>
  <c r="J29" i="63"/>
  <c r="J21" i="63"/>
  <c r="I14" i="63"/>
  <c r="F24" i="63"/>
  <c r="G12" i="63"/>
  <c r="F26" i="63"/>
  <c r="E10" i="63"/>
  <c r="G31" i="63"/>
  <c r="J16" i="63"/>
  <c r="H24" i="63"/>
  <c r="H12" i="63"/>
  <c r="F10" i="63"/>
  <c r="I12" i="63"/>
  <c r="J179" i="63"/>
  <c r="N164" i="102"/>
  <c r="N76" i="102" s="1"/>
  <c r="N45" i="102" s="1"/>
  <c r="AC164" i="102"/>
  <c r="AC76" i="102" s="1"/>
  <c r="AC45" i="102" s="1"/>
  <c r="O164" i="102"/>
  <c r="O76" i="102" s="1"/>
  <c r="O45" i="102" s="1"/>
  <c r="AD164" i="102"/>
  <c r="AD76" i="102" s="1"/>
  <c r="AD45" i="102" s="1"/>
  <c r="H183" i="90"/>
  <c r="I179" i="63"/>
  <c r="P164" i="102"/>
  <c r="P76" i="102" s="1"/>
  <c r="P45" i="102" s="1"/>
  <c r="AE164" i="102"/>
  <c r="AE76" i="102" s="1"/>
  <c r="AE45" i="102" s="1"/>
  <c r="Q164" i="102"/>
  <c r="Q76" i="102" s="1"/>
  <c r="Q45" i="102" s="1"/>
  <c r="AB182" i="90"/>
  <c r="AB184" i="90" s="1"/>
  <c r="T164" i="102"/>
  <c r="T76" i="102" s="1"/>
  <c r="T45" i="102" s="1"/>
  <c r="U164" i="102"/>
  <c r="U76" i="102" s="1"/>
  <c r="U45" i="102" s="1"/>
  <c r="V164" i="102"/>
  <c r="V76" i="102" s="1"/>
  <c r="V45" i="102" s="1"/>
  <c r="W164" i="102"/>
  <c r="W76" i="102" s="1"/>
  <c r="W45" i="102" s="1"/>
  <c r="G183" i="90"/>
  <c r="H164" i="102"/>
  <c r="X164" i="102"/>
  <c r="X76" i="102" s="1"/>
  <c r="X45" i="102" s="1"/>
  <c r="J164" i="102"/>
  <c r="J76" i="102" s="1"/>
  <c r="J45" i="102" s="1"/>
  <c r="Y164" i="102"/>
  <c r="Y76" i="102" s="1"/>
  <c r="Y45" i="102" s="1"/>
  <c r="K164" i="102"/>
  <c r="K76" i="102" s="1"/>
  <c r="K45" i="102" s="1"/>
  <c r="AA164" i="102"/>
  <c r="AA76" i="102" s="1"/>
  <c r="AA45" i="102" s="1"/>
  <c r="M164" i="102"/>
  <c r="M76" i="102" s="1"/>
  <c r="M45" i="102" s="1"/>
  <c r="AB164" i="102"/>
  <c r="AB76" i="102" s="1"/>
  <c r="AB45" i="102" s="1"/>
  <c r="X154" i="65"/>
  <c r="AI154" i="65"/>
  <c r="J183" i="90"/>
  <c r="E183" i="90"/>
  <c r="I10" i="63"/>
  <c r="E13" i="63"/>
  <c r="G15" i="63"/>
  <c r="I17" i="63"/>
  <c r="E20" i="63"/>
  <c r="G22" i="63"/>
  <c r="I24" i="63"/>
  <c r="H33" i="102"/>
  <c r="I183" i="90"/>
  <c r="E179" i="63"/>
  <c r="G9" i="63"/>
  <c r="I11" i="63"/>
  <c r="E14" i="63"/>
  <c r="G16" i="63"/>
  <c r="I18" i="63"/>
  <c r="E21" i="63"/>
  <c r="G23" i="63"/>
  <c r="I25" i="63"/>
  <c r="E28" i="63"/>
  <c r="G30" i="63"/>
  <c r="F179" i="63"/>
  <c r="H9" i="63"/>
  <c r="J11" i="63"/>
  <c r="F14" i="63"/>
  <c r="H16" i="63"/>
  <c r="J18" i="63"/>
  <c r="F21" i="63"/>
  <c r="H23" i="63"/>
  <c r="J25" i="63"/>
  <c r="F28" i="63"/>
  <c r="H30" i="63"/>
  <c r="G179" i="63"/>
  <c r="I9" i="63"/>
  <c r="E12" i="63"/>
  <c r="G14" i="63"/>
  <c r="I16" i="63"/>
  <c r="E19" i="63"/>
  <c r="G21" i="63"/>
  <c r="I23" i="63"/>
  <c r="E26" i="63"/>
  <c r="G28" i="63"/>
  <c r="I30" i="63"/>
  <c r="F183" i="90"/>
  <c r="H179" i="63"/>
  <c r="G169" i="105"/>
  <c r="G168" i="105"/>
  <c r="G170" i="105"/>
  <c r="K141" i="105"/>
  <c r="G19" i="105" a="1"/>
  <c r="G19" i="105" s="1"/>
  <c r="AG31" i="90"/>
  <c r="AG74" i="90"/>
  <c r="AG116" i="90"/>
  <c r="AG30" i="90"/>
  <c r="AG146" i="90"/>
  <c r="AG63" i="90"/>
  <c r="AG113" i="90"/>
  <c r="AG10" i="90"/>
  <c r="AG56" i="90"/>
  <c r="AG69" i="90"/>
  <c r="AG109" i="90"/>
  <c r="AG152" i="90"/>
  <c r="AG17" i="90"/>
  <c r="AG32" i="90"/>
  <c r="AG149" i="90"/>
  <c r="AG64" i="90"/>
  <c r="AG57" i="90"/>
  <c r="AG33" i="90"/>
  <c r="AG142" i="90"/>
  <c r="AG101" i="90"/>
  <c r="AG154" i="90"/>
  <c r="AG114" i="90"/>
  <c r="AG23" i="90"/>
  <c r="AG139" i="90"/>
  <c r="AG61" i="90"/>
  <c r="AW10" i="63"/>
  <c r="AW26" i="63"/>
  <c r="AW12" i="63"/>
  <c r="AW27" i="63"/>
  <c r="AW13" i="63"/>
  <c r="AW29" i="63"/>
  <c r="AW15" i="63"/>
  <c r="AW30" i="63"/>
  <c r="AW16" i="63"/>
  <c r="AW31" i="63"/>
  <c r="AW17" i="63"/>
  <c r="AW32" i="63"/>
  <c r="AW18" i="63"/>
  <c r="AW33" i="63"/>
  <c r="AW19" i="63"/>
  <c r="AW22" i="63"/>
  <c r="AW23" i="63"/>
  <c r="AW8" i="63"/>
  <c r="AW24" i="63"/>
  <c r="AW9" i="63"/>
  <c r="AW25" i="63"/>
  <c r="F9" i="90"/>
  <c r="F11" i="90"/>
  <c r="F13" i="90"/>
  <c r="F15" i="90"/>
  <c r="F17" i="90"/>
  <c r="F19" i="90"/>
  <c r="F21" i="90"/>
  <c r="F23" i="90"/>
  <c r="F25" i="90"/>
  <c r="F27" i="90"/>
  <c r="F29" i="90"/>
  <c r="F31" i="90"/>
  <c r="G9" i="90"/>
  <c r="G11" i="90"/>
  <c r="G13" i="90"/>
  <c r="G15" i="90"/>
  <c r="G17" i="90"/>
  <c r="G19" i="90"/>
  <c r="G21" i="90"/>
  <c r="G23" i="90"/>
  <c r="G25" i="90"/>
  <c r="G27" i="90"/>
  <c r="G29" i="90"/>
  <c r="G31" i="90"/>
  <c r="H9" i="90"/>
  <c r="H11" i="90"/>
  <c r="H13" i="90"/>
  <c r="H15" i="90"/>
  <c r="H17" i="90"/>
  <c r="H19" i="90"/>
  <c r="H21" i="90"/>
  <c r="H23" i="90"/>
  <c r="H25" i="90"/>
  <c r="H27" i="90"/>
  <c r="H29" i="90"/>
  <c r="H31" i="90"/>
  <c r="I9" i="90"/>
  <c r="I11" i="90"/>
  <c r="I13" i="90"/>
  <c r="I15" i="90"/>
  <c r="I17" i="90"/>
  <c r="I19" i="90"/>
  <c r="I21" i="90"/>
  <c r="I23" i="90"/>
  <c r="I25" i="90"/>
  <c r="I27" i="90"/>
  <c r="I29" i="90"/>
  <c r="I31" i="90"/>
  <c r="J9" i="90"/>
  <c r="J11" i="90"/>
  <c r="J13" i="90"/>
  <c r="J15" i="90"/>
  <c r="J17" i="90"/>
  <c r="J19" i="90"/>
  <c r="J21" i="90"/>
  <c r="J23" i="90"/>
  <c r="J25" i="90"/>
  <c r="J27" i="90"/>
  <c r="J29" i="90"/>
  <c r="J31" i="90"/>
  <c r="E10" i="90"/>
  <c r="E12" i="90"/>
  <c r="E14" i="90"/>
  <c r="E16" i="90"/>
  <c r="E18" i="90"/>
  <c r="E20" i="90"/>
  <c r="E22" i="90"/>
  <c r="E24" i="90"/>
  <c r="E26" i="90"/>
  <c r="E28" i="90"/>
  <c r="E30" i="90"/>
  <c r="E32" i="90"/>
  <c r="E8" i="90"/>
  <c r="F8" i="90"/>
  <c r="F10" i="90"/>
  <c r="F12" i="90"/>
  <c r="F14" i="90"/>
  <c r="F16" i="90"/>
  <c r="F18" i="90"/>
  <c r="F20" i="90"/>
  <c r="F22" i="90"/>
  <c r="F24" i="90"/>
  <c r="F26" i="90"/>
  <c r="F28" i="90"/>
  <c r="F30" i="90"/>
  <c r="F32" i="90"/>
  <c r="G8" i="90"/>
  <c r="G10" i="90"/>
  <c r="G12" i="90"/>
  <c r="G14" i="90"/>
  <c r="G16" i="90"/>
  <c r="G18" i="90"/>
  <c r="G20" i="90"/>
  <c r="G22" i="90"/>
  <c r="G24" i="90"/>
  <c r="G26" i="90"/>
  <c r="G28" i="90"/>
  <c r="G30" i="90"/>
  <c r="G32" i="90"/>
  <c r="H8" i="90"/>
  <c r="H10" i="90"/>
  <c r="H12" i="90"/>
  <c r="H14" i="90"/>
  <c r="H16" i="90"/>
  <c r="H18" i="90"/>
  <c r="H20" i="90"/>
  <c r="H22" i="90"/>
  <c r="H24" i="90"/>
  <c r="H26" i="90"/>
  <c r="H28" i="90"/>
  <c r="H30" i="90"/>
  <c r="H32" i="90"/>
  <c r="I8" i="90"/>
  <c r="I10" i="90"/>
  <c r="I12" i="90"/>
  <c r="I14" i="90"/>
  <c r="I16" i="90"/>
  <c r="I18" i="90"/>
  <c r="I20" i="90"/>
  <c r="I22" i="90"/>
  <c r="I24" i="90"/>
  <c r="I26" i="90"/>
  <c r="I28" i="90"/>
  <c r="I30" i="90"/>
  <c r="I32" i="90"/>
  <c r="J8" i="90"/>
  <c r="J10" i="90"/>
  <c r="J12" i="90"/>
  <c r="J14" i="90"/>
  <c r="J16" i="90"/>
  <c r="J18" i="90"/>
  <c r="J20" i="90"/>
  <c r="J22" i="90"/>
  <c r="J24" i="90"/>
  <c r="J26" i="90"/>
  <c r="J28" i="90"/>
  <c r="J30" i="90"/>
  <c r="J32" i="90"/>
  <c r="E9" i="90"/>
  <c r="E11" i="90"/>
  <c r="E13" i="90"/>
  <c r="E15" i="90"/>
  <c r="E17" i="90"/>
  <c r="E19" i="90"/>
  <c r="E21" i="90"/>
  <c r="E23" i="90"/>
  <c r="E25" i="90"/>
  <c r="E27" i="90"/>
  <c r="E29" i="90"/>
  <c r="E31" i="90"/>
  <c r="J8" i="63"/>
  <c r="I8" i="63"/>
  <c r="H8" i="63"/>
  <c r="E8" i="63"/>
  <c r="F8" i="63"/>
  <c r="G8" i="63"/>
  <c r="P11" i="63"/>
  <c r="P20" i="63"/>
  <c r="P21" i="63"/>
  <c r="P14" i="63"/>
  <c r="P28" i="63"/>
  <c r="H33" i="90"/>
  <c r="F33" i="90"/>
  <c r="I33" i="90"/>
  <c r="J33" i="90"/>
  <c r="G33" i="90"/>
  <c r="E33" i="90"/>
  <c r="H76" i="102" l="1"/>
  <c r="H45" i="102" s="1"/>
  <c r="M36" i="63"/>
  <c r="AG35" i="63"/>
  <c r="L119" i="63"/>
  <c r="L161" i="63"/>
  <c r="L77" i="63"/>
  <c r="L36" i="63"/>
  <c r="AH111" i="102"/>
  <c r="M77" i="63"/>
  <c r="M161" i="63"/>
  <c r="M119" i="63"/>
  <c r="AG12" i="63"/>
  <c r="J178" i="63"/>
  <c r="J180" i="63" s="1"/>
  <c r="F178" i="63"/>
  <c r="F180" i="63" s="1"/>
  <c r="P178" i="63"/>
  <c r="P180" i="63" s="1"/>
  <c r="Z164" i="102"/>
  <c r="Z76" i="102" s="1"/>
  <c r="Z45" i="102" s="1"/>
  <c r="S164" i="102"/>
  <c r="S76" i="102" s="1"/>
  <c r="S45" i="102" s="1"/>
  <c r="I178" i="63"/>
  <c r="I180" i="63" s="1"/>
  <c r="L164" i="102"/>
  <c r="L76" i="102" s="1"/>
  <c r="L45" i="102" s="1"/>
  <c r="R164" i="102"/>
  <c r="R76" i="102" s="1"/>
  <c r="R45" i="102" s="1"/>
  <c r="I164" i="102"/>
  <c r="I76" i="102" s="1"/>
  <c r="I45" i="102" s="1"/>
  <c r="G178" i="63"/>
  <c r="G180" i="63" s="1"/>
  <c r="AI59" i="65"/>
  <c r="X59" i="65"/>
  <c r="X53" i="65"/>
  <c r="AI53" i="65"/>
  <c r="X142" i="65"/>
  <c r="AI142" i="65"/>
  <c r="AI97" i="65"/>
  <c r="X97" i="65"/>
  <c r="X60" i="65"/>
  <c r="AI60" i="65"/>
  <c r="X112" i="65"/>
  <c r="AI112" i="65"/>
  <c r="AI57" i="65"/>
  <c r="X57" i="65"/>
  <c r="X70" i="65"/>
  <c r="AI70" i="65"/>
  <c r="AI135" i="65"/>
  <c r="X135" i="65"/>
  <c r="AI148" i="65"/>
  <c r="X148" i="65"/>
  <c r="X105" i="65"/>
  <c r="AI105" i="65"/>
  <c r="AI138" i="65"/>
  <c r="X138" i="65"/>
  <c r="AI109" i="65"/>
  <c r="X109" i="65"/>
  <c r="X145" i="65"/>
  <c r="AI145" i="65"/>
  <c r="AI110" i="65"/>
  <c r="X110" i="65"/>
  <c r="X65" i="65"/>
  <c r="AI65" i="65"/>
  <c r="AI150" i="65"/>
  <c r="X150" i="65"/>
  <c r="AI52" i="65"/>
  <c r="X52" i="65"/>
  <c r="F182" i="90"/>
  <c r="F184" i="90" s="1"/>
  <c r="G182" i="90"/>
  <c r="G184" i="90" s="1"/>
  <c r="E182" i="90"/>
  <c r="E184" i="90" s="1"/>
  <c r="E178" i="63"/>
  <c r="E180" i="63" s="1"/>
  <c r="I182" i="90"/>
  <c r="I184" i="90" s="1"/>
  <c r="H182" i="90"/>
  <c r="J182" i="90"/>
  <c r="J184" i="90" s="1"/>
  <c r="H178" i="63"/>
  <c r="H180" i="63" s="1"/>
  <c r="AQ8" i="63"/>
  <c r="AG26" i="90"/>
  <c r="AG115" i="90"/>
  <c r="AG153" i="90"/>
  <c r="AG157" i="90"/>
  <c r="AG67" i="90"/>
  <c r="AG111" i="90"/>
  <c r="AG73" i="90"/>
  <c r="AG24" i="90"/>
  <c r="AG107" i="90"/>
  <c r="AG19" i="90"/>
  <c r="AG65" i="90"/>
  <c r="AG22" i="90"/>
  <c r="AG70" i="90"/>
  <c r="AG112" i="90"/>
  <c r="AG27" i="90"/>
  <c r="AG62" i="90"/>
  <c r="AG104" i="90"/>
  <c r="AG106" i="90"/>
  <c r="AG148" i="90"/>
  <c r="AG25" i="90"/>
  <c r="AG156" i="90"/>
  <c r="AG110" i="90"/>
  <c r="AG21" i="90"/>
  <c r="AG159" i="90"/>
  <c r="AG151" i="90"/>
  <c r="AG117" i="90"/>
  <c r="AG60" i="90"/>
  <c r="AG97" i="90"/>
  <c r="AG75" i="90"/>
  <c r="AG14" i="90"/>
  <c r="AG15" i="90"/>
  <c r="AG68" i="90"/>
  <c r="AG160" i="90"/>
  <c r="AG103" i="90"/>
  <c r="AG76" i="90"/>
  <c r="AG29" i="90"/>
  <c r="AG145" i="90"/>
  <c r="AG72" i="90"/>
  <c r="AG105" i="90"/>
  <c r="AG102" i="90"/>
  <c r="AG20" i="90"/>
  <c r="AG147" i="90"/>
  <c r="AG99" i="90"/>
  <c r="AG141" i="90"/>
  <c r="AG16" i="90"/>
  <c r="AG108" i="90"/>
  <c r="AG118" i="90"/>
  <c r="AG144" i="90"/>
  <c r="AG13" i="90"/>
  <c r="AG71" i="90"/>
  <c r="AG18" i="90"/>
  <c r="AG155" i="90"/>
  <c r="AG58" i="90"/>
  <c r="AG96" i="90"/>
  <c r="AG150" i="90"/>
  <c r="AG53" i="90"/>
  <c r="AG100" i="90"/>
  <c r="AG66" i="90"/>
  <c r="AG95" i="90"/>
  <c r="AG28" i="90"/>
  <c r="AG137" i="90"/>
  <c r="AG138" i="90"/>
  <c r="AG12" i="90"/>
  <c r="AG11" i="90"/>
  <c r="AG54" i="90"/>
  <c r="AG55" i="90"/>
  <c r="AG143" i="90"/>
  <c r="AG98" i="90"/>
  <c r="AG59" i="90"/>
  <c r="AG140" i="90"/>
  <c r="AQ20" i="63"/>
  <c r="H136" i="105" s="1"/>
  <c r="AQ23" i="63"/>
  <c r="H139" i="105" s="1"/>
  <c r="AQ28" i="63"/>
  <c r="H144" i="105" s="1"/>
  <c r="AQ15" i="63"/>
  <c r="H131" i="105" s="1"/>
  <c r="AQ16" i="63"/>
  <c r="H132" i="105" s="1"/>
  <c r="AQ13" i="63"/>
  <c r="H129" i="105" s="1"/>
  <c r="AQ9" i="63"/>
  <c r="AJ25" i="90"/>
  <c r="AJ13" i="90"/>
  <c r="AJ24" i="90"/>
  <c r="AJ12" i="90"/>
  <c r="AJ8" i="90"/>
  <c r="AJ22" i="90"/>
  <c r="AJ10" i="90"/>
  <c r="AO9" i="90"/>
  <c r="AO8" i="90"/>
  <c r="AJ32" i="90"/>
  <c r="AJ20" i="90"/>
  <c r="AJ23" i="90"/>
  <c r="AJ30" i="90"/>
  <c r="AJ18" i="90"/>
  <c r="AJ33" i="90"/>
  <c r="AJ21" i="90"/>
  <c r="AJ9" i="90"/>
  <c r="AJ28" i="90"/>
  <c r="AJ16" i="90"/>
  <c r="AJ31" i="90"/>
  <c r="AJ19" i="90"/>
  <c r="AJ29" i="90"/>
  <c r="AJ11" i="90"/>
  <c r="AJ27" i="90"/>
  <c r="AJ14" i="90"/>
  <c r="AJ17" i="90"/>
  <c r="AJ15" i="90"/>
  <c r="AJ26" i="90"/>
  <c r="AQ25" i="63"/>
  <c r="H141" i="105" s="1"/>
  <c r="AQ30" i="63"/>
  <c r="H146" i="105" s="1"/>
  <c r="AW20" i="63"/>
  <c r="AW28" i="63"/>
  <c r="AQ31" i="63"/>
  <c r="H147" i="105" s="1"/>
  <c r="AQ11" i="63"/>
  <c r="H127" i="105" s="1"/>
  <c r="AQ32" i="63"/>
  <c r="H148" i="105" s="1"/>
  <c r="AW14" i="63"/>
  <c r="AQ29" i="63"/>
  <c r="H145" i="105" s="1"/>
  <c r="AQ22" i="63"/>
  <c r="H138" i="105" s="1"/>
  <c r="AQ17" i="63"/>
  <c r="H133" i="105" s="1"/>
  <c r="AW21" i="63"/>
  <c r="AQ10" i="63"/>
  <c r="AQ14" i="63"/>
  <c r="H130" i="105" s="1"/>
  <c r="AW11" i="63"/>
  <c r="AQ21" i="63"/>
  <c r="H137" i="105" s="1"/>
  <c r="AQ12" i="63"/>
  <c r="H128" i="105" s="1"/>
  <c r="AQ26" i="63"/>
  <c r="H142" i="105" s="1"/>
  <c r="AQ27" i="63"/>
  <c r="H143" i="105" s="1"/>
  <c r="AQ24" i="63"/>
  <c r="H140" i="105" s="1"/>
  <c r="AQ33" i="63"/>
  <c r="H149" i="105" s="1"/>
  <c r="AQ19" i="63"/>
  <c r="H135" i="105" s="1"/>
  <c r="AQ18" i="63"/>
  <c r="H134" i="105" s="1"/>
  <c r="O180" i="63"/>
  <c r="S180" i="63"/>
  <c r="Q180" i="63"/>
  <c r="P184" i="90"/>
  <c r="N184" i="90"/>
  <c r="N180" i="63"/>
  <c r="Q184" i="90"/>
  <c r="D183" i="90"/>
  <c r="L120" i="63" l="1"/>
  <c r="AG36" i="63"/>
  <c r="L162" i="63"/>
  <c r="L78" i="63"/>
  <c r="L37" i="63"/>
  <c r="AI111" i="102"/>
  <c r="M78" i="63"/>
  <c r="M162" i="63"/>
  <c r="M120" i="63"/>
  <c r="M37" i="63"/>
  <c r="X28" i="65"/>
  <c r="AI28" i="65"/>
  <c r="AI55" i="65"/>
  <c r="X55" i="65"/>
  <c r="X156" i="65"/>
  <c r="AI156" i="65"/>
  <c r="X94" i="65"/>
  <c r="AI94" i="65"/>
  <c r="X103" i="65"/>
  <c r="AI103" i="65"/>
  <c r="X144" i="65"/>
  <c r="AI144" i="65"/>
  <c r="X49" i="65"/>
  <c r="AI49" i="65"/>
  <c r="X91" i="65"/>
  <c r="AI91" i="65"/>
  <c r="AI96" i="65"/>
  <c r="X96" i="65"/>
  <c r="AI152" i="65"/>
  <c r="X152" i="65"/>
  <c r="AI107" i="65"/>
  <c r="X107" i="65"/>
  <c r="AI64" i="65"/>
  <c r="X64" i="65"/>
  <c r="X51" i="65"/>
  <c r="AI51" i="65"/>
  <c r="X102" i="65"/>
  <c r="AI102" i="65"/>
  <c r="X50" i="65"/>
  <c r="AI50" i="65"/>
  <c r="AI54" i="65"/>
  <c r="X54" i="65"/>
  <c r="AI71" i="65"/>
  <c r="X71" i="65"/>
  <c r="X93" i="65"/>
  <c r="AI93" i="65"/>
  <c r="AI137" i="65"/>
  <c r="X137" i="65"/>
  <c r="AI95" i="65"/>
  <c r="X95" i="65"/>
  <c r="AI151" i="65"/>
  <c r="X151" i="65"/>
  <c r="X101" i="65"/>
  <c r="AI101" i="65"/>
  <c r="AI98" i="65"/>
  <c r="X98" i="65"/>
  <c r="AI100" i="65"/>
  <c r="X100" i="65"/>
  <c r="AI63" i="65"/>
  <c r="X63" i="65"/>
  <c r="AI56" i="65"/>
  <c r="X56" i="65"/>
  <c r="X58" i="65"/>
  <c r="AI58" i="65"/>
  <c r="X153" i="65"/>
  <c r="AI153" i="65"/>
  <c r="X134" i="65"/>
  <c r="AI134" i="65"/>
  <c r="AI67" i="65"/>
  <c r="X67" i="65"/>
  <c r="AI68" i="65"/>
  <c r="X68" i="65"/>
  <c r="X113" i="65"/>
  <c r="AI113" i="65"/>
  <c r="AI149" i="65"/>
  <c r="X149" i="65"/>
  <c r="AI139" i="65"/>
  <c r="X139" i="65"/>
  <c r="X92" i="65"/>
  <c r="AI92" i="65"/>
  <c r="X143" i="65"/>
  <c r="AI143" i="65"/>
  <c r="X141" i="65"/>
  <c r="AI141" i="65"/>
  <c r="AI147" i="65"/>
  <c r="X147" i="65"/>
  <c r="AI108" i="65"/>
  <c r="X108" i="65"/>
  <c r="AI111" i="65"/>
  <c r="X111" i="65"/>
  <c r="X146" i="65"/>
  <c r="AI146" i="65"/>
  <c r="AI69" i="65"/>
  <c r="X69" i="65"/>
  <c r="X133" i="65"/>
  <c r="AI133" i="65"/>
  <c r="X140" i="65"/>
  <c r="AI140" i="65"/>
  <c r="X155" i="65"/>
  <c r="AI155" i="65"/>
  <c r="AI66" i="65"/>
  <c r="X66" i="65"/>
  <c r="X72" i="65"/>
  <c r="AI72" i="65"/>
  <c r="X114" i="65"/>
  <c r="AI114" i="65"/>
  <c r="AI136" i="65"/>
  <c r="X136" i="65"/>
  <c r="X62" i="65"/>
  <c r="AI62" i="65"/>
  <c r="X104" i="65"/>
  <c r="AI104" i="65"/>
  <c r="AI99" i="65"/>
  <c r="X99" i="65"/>
  <c r="X106" i="65"/>
  <c r="AI106" i="65"/>
  <c r="X61" i="65"/>
  <c r="AI61" i="65"/>
  <c r="D216" i="105"/>
  <c r="D234" i="105"/>
  <c r="D233" i="105"/>
  <c r="D217" i="105"/>
  <c r="D221" i="105"/>
  <c r="D229" i="105"/>
  <c r="D226" i="105"/>
  <c r="D218" i="105"/>
  <c r="D236" i="105"/>
  <c r="D227" i="105"/>
  <c r="D230" i="105"/>
  <c r="D224" i="105"/>
  <c r="D231" i="105"/>
  <c r="D223" i="105"/>
  <c r="D220" i="105"/>
  <c r="D222" i="105"/>
  <c r="D228" i="105"/>
  <c r="D238" i="105"/>
  <c r="D235" i="105"/>
  <c r="D219" i="105"/>
  <c r="D225" i="105"/>
  <c r="D232" i="105"/>
  <c r="D237" i="105"/>
  <c r="AO10" i="90"/>
  <c r="AO11" i="90"/>
  <c r="D182" i="90"/>
  <c r="D184" i="90" s="1"/>
  <c r="H184" i="90"/>
  <c r="R180" i="63"/>
  <c r="M38" i="63" l="1"/>
  <c r="L163" i="63"/>
  <c r="L79" i="63"/>
  <c r="AG37" i="63"/>
  <c r="L121" i="63"/>
  <c r="L38" i="63"/>
  <c r="AJ111" i="102"/>
  <c r="M79" i="63"/>
  <c r="M163" i="63"/>
  <c r="M121" i="63"/>
  <c r="X15" i="65"/>
  <c r="AI11" i="65"/>
  <c r="X18" i="65"/>
  <c r="AI19" i="65"/>
  <c r="AI15" i="65"/>
  <c r="X26" i="65"/>
  <c r="AI18" i="65"/>
  <c r="X13" i="65"/>
  <c r="X21" i="65"/>
  <c r="X11" i="65"/>
  <c r="AI23" i="65"/>
  <c r="AI24" i="65"/>
  <c r="X27" i="65"/>
  <c r="AI13" i="65"/>
  <c r="X24" i="65"/>
  <c r="X12" i="65"/>
  <c r="X25" i="65"/>
  <c r="X16" i="65"/>
  <c r="X10" i="65"/>
  <c r="AI10" i="65"/>
  <c r="X30" i="65"/>
  <c r="AI16" i="65"/>
  <c r="X7" i="65"/>
  <c r="AI12" i="65"/>
  <c r="AI22" i="65"/>
  <c r="AI25" i="65"/>
  <c r="X29" i="65"/>
  <c r="X9" i="65"/>
  <c r="X14" i="65"/>
  <c r="X23" i="65"/>
  <c r="X22" i="65"/>
  <c r="AI17" i="65"/>
  <c r="X20" i="65"/>
  <c r="X17" i="65"/>
  <c r="X19" i="65"/>
  <c r="X8" i="65"/>
  <c r="AI20" i="65"/>
  <c r="AI8" i="65"/>
  <c r="AI27" i="65"/>
  <c r="AI7" i="65"/>
  <c r="AI29" i="65"/>
  <c r="AI14" i="65"/>
  <c r="AI30" i="65"/>
  <c r="AI26" i="65"/>
  <c r="AI21" i="65"/>
  <c r="AI9" i="65"/>
  <c r="H216" i="105"/>
  <c r="G301" i="66"/>
  <c r="G302" i="66"/>
  <c r="G303" i="66"/>
  <c r="G304" i="66"/>
  <c r="G305" i="66"/>
  <c r="G306" i="66"/>
  <c r="G307" i="66"/>
  <c r="G308" i="66"/>
  <c r="G309" i="66"/>
  <c r="G310" i="66"/>
  <c r="G311" i="66"/>
  <c r="G312" i="66"/>
  <c r="G313" i="66"/>
  <c r="G314" i="66"/>
  <c r="G315" i="66"/>
  <c r="G316" i="66"/>
  <c r="G317" i="66"/>
  <c r="G318" i="66"/>
  <c r="G319" i="66"/>
  <c r="G320" i="66"/>
  <c r="G321" i="66"/>
  <c r="AR321" i="66" s="1"/>
  <c r="G322" i="66"/>
  <c r="G323" i="66"/>
  <c r="G324" i="66"/>
  <c r="G325" i="66"/>
  <c r="G326" i="66"/>
  <c r="G327" i="66"/>
  <c r="G328" i="66"/>
  <c r="G329" i="66"/>
  <c r="G330" i="66"/>
  <c r="G331" i="66"/>
  <c r="G332" i="66"/>
  <c r="G333" i="66"/>
  <c r="G334" i="66"/>
  <c r="G335" i="66"/>
  <c r="G336" i="66"/>
  <c r="G337" i="66"/>
  <c r="G338" i="66"/>
  <c r="G339" i="66"/>
  <c r="G340" i="66"/>
  <c r="G344" i="66"/>
  <c r="G343" i="66"/>
  <c r="AR343" i="66" s="1"/>
  <c r="G342" i="66"/>
  <c r="G341" i="66"/>
  <c r="G285" i="66"/>
  <c r="G284" i="66"/>
  <c r="AR284" i="66" s="1"/>
  <c r="G283" i="66"/>
  <c r="G282" i="66"/>
  <c r="G281" i="66"/>
  <c r="G280" i="66"/>
  <c r="G279" i="66"/>
  <c r="G278" i="66"/>
  <c r="G277" i="66"/>
  <c r="G276" i="66"/>
  <c r="G275" i="66"/>
  <c r="G274" i="66"/>
  <c r="G273" i="66"/>
  <c r="G272" i="66"/>
  <c r="G271" i="66"/>
  <c r="G270" i="66"/>
  <c r="G269" i="66"/>
  <c r="G268" i="66"/>
  <c r="G267" i="66"/>
  <c r="G266" i="66"/>
  <c r="G265" i="66"/>
  <c r="G264" i="66"/>
  <c r="G226" i="66"/>
  <c r="G225" i="66"/>
  <c r="G224" i="66"/>
  <c r="G223" i="66"/>
  <c r="G222" i="66"/>
  <c r="G221" i="66"/>
  <c r="G220" i="66"/>
  <c r="AR220" i="66" s="1"/>
  <c r="G219" i="66"/>
  <c r="G218" i="66"/>
  <c r="G217" i="66"/>
  <c r="G216" i="66"/>
  <c r="G215" i="66"/>
  <c r="G214" i="66"/>
  <c r="G213" i="66"/>
  <c r="G212" i="66"/>
  <c r="G211" i="66"/>
  <c r="G210" i="66"/>
  <c r="G209" i="66"/>
  <c r="G208" i="66"/>
  <c r="G207" i="66"/>
  <c r="G206" i="66"/>
  <c r="G205" i="66"/>
  <c r="G167" i="66"/>
  <c r="G166" i="66"/>
  <c r="G165" i="66"/>
  <c r="G164" i="66"/>
  <c r="G163" i="66"/>
  <c r="G162" i="66"/>
  <c r="G161" i="66"/>
  <c r="AR161" i="66" s="1"/>
  <c r="G160" i="66"/>
  <c r="G159" i="66"/>
  <c r="G158" i="66"/>
  <c r="G157" i="66"/>
  <c r="G156" i="66"/>
  <c r="G155" i="66"/>
  <c r="G154" i="66"/>
  <c r="G153" i="66"/>
  <c r="G152" i="66"/>
  <c r="G151" i="66"/>
  <c r="G150" i="66"/>
  <c r="G149" i="66"/>
  <c r="G148" i="66"/>
  <c r="G147" i="66"/>
  <c r="G146" i="66"/>
  <c r="G108" i="66"/>
  <c r="G107" i="66"/>
  <c r="AR107" i="66" s="1"/>
  <c r="G106" i="66"/>
  <c r="G105" i="66"/>
  <c r="G104" i="66"/>
  <c r="G103" i="66"/>
  <c r="G102" i="66"/>
  <c r="G101" i="66"/>
  <c r="G100" i="66"/>
  <c r="G99" i="66"/>
  <c r="G98" i="66"/>
  <c r="G97" i="66"/>
  <c r="G96" i="66"/>
  <c r="G95" i="66"/>
  <c r="G94" i="66"/>
  <c r="G93" i="66"/>
  <c r="G92" i="66"/>
  <c r="G91" i="66"/>
  <c r="G90" i="66"/>
  <c r="G89" i="66"/>
  <c r="G88" i="66"/>
  <c r="G87" i="66"/>
  <c r="G49" i="66"/>
  <c r="G48" i="66"/>
  <c r="AR48" i="66" s="1"/>
  <c r="G47" i="66"/>
  <c r="G46" i="66"/>
  <c r="G45" i="66"/>
  <c r="G44" i="66"/>
  <c r="G43" i="66"/>
  <c r="G42" i="66"/>
  <c r="G41" i="66"/>
  <c r="G40" i="66"/>
  <c r="G39" i="66"/>
  <c r="G38" i="66"/>
  <c r="G37" i="66"/>
  <c r="G36" i="66"/>
  <c r="G35" i="66"/>
  <c r="G34" i="66"/>
  <c r="G33" i="66"/>
  <c r="G32" i="66"/>
  <c r="G31" i="66"/>
  <c r="G30" i="66"/>
  <c r="G29" i="66"/>
  <c r="G28" i="66"/>
  <c r="AG38" i="63" l="1"/>
  <c r="L80" i="63"/>
  <c r="L164" i="63"/>
  <c r="L122" i="63"/>
  <c r="M164" i="63"/>
  <c r="M122" i="63"/>
  <c r="M80" i="63"/>
  <c r="L39" i="63"/>
  <c r="AK111" i="102"/>
  <c r="M39" i="63"/>
  <c r="AP279" i="66"/>
  <c r="AM279" i="66"/>
  <c r="AN279" i="66"/>
  <c r="AR279" i="66"/>
  <c r="AQ279" i="66"/>
  <c r="AO279" i="66"/>
  <c r="AQ339" i="66"/>
  <c r="AR339" i="66"/>
  <c r="AN339" i="66"/>
  <c r="AO339" i="66"/>
  <c r="AP339" i="66"/>
  <c r="AK327" i="66"/>
  <c r="AI327" i="66"/>
  <c r="AL327" i="66"/>
  <c r="AR327" i="66"/>
  <c r="AP327" i="66"/>
  <c r="AH327" i="66"/>
  <c r="AM327" i="66"/>
  <c r="AN327" i="66"/>
  <c r="AJ327" i="66"/>
  <c r="AE327" i="66"/>
  <c r="AF327" i="66"/>
  <c r="AQ327" i="66"/>
  <c r="AO327" i="66"/>
  <c r="AG327" i="66"/>
  <c r="AN315" i="66"/>
  <c r="AM315" i="66"/>
  <c r="AL315" i="66"/>
  <c r="AQ315" i="66"/>
  <c r="AP315" i="66"/>
  <c r="AO315" i="66"/>
  <c r="AR315" i="66"/>
  <c r="AM303" i="66"/>
  <c r="AE303" i="66"/>
  <c r="AL303" i="66"/>
  <c r="AG303" i="66"/>
  <c r="AN303" i="66"/>
  <c r="AK303" i="66"/>
  <c r="AO303" i="66"/>
  <c r="AQ303" i="66"/>
  <c r="AJ303" i="66"/>
  <c r="AH303" i="66"/>
  <c r="AR303" i="66"/>
  <c r="AF303" i="66"/>
  <c r="AP303" i="66"/>
  <c r="AI303" i="66"/>
  <c r="AO157" i="66"/>
  <c r="AP157" i="66"/>
  <c r="AN157" i="66"/>
  <c r="AQ157" i="66"/>
  <c r="AR157" i="66"/>
  <c r="AP97" i="66"/>
  <c r="AO97" i="66"/>
  <c r="AN97" i="66"/>
  <c r="AL97" i="66"/>
  <c r="AM97" i="66"/>
  <c r="AR97" i="66"/>
  <c r="AK97" i="66"/>
  <c r="AI97" i="66"/>
  <c r="AQ97" i="66"/>
  <c r="AJ97" i="66"/>
  <c r="AH97" i="66"/>
  <c r="AG268" i="66"/>
  <c r="AQ268" i="66"/>
  <c r="AM268" i="66"/>
  <c r="AL268" i="66"/>
  <c r="AR268" i="66"/>
  <c r="AN268" i="66"/>
  <c r="AK268" i="66"/>
  <c r="AH268" i="66"/>
  <c r="AE268" i="66"/>
  <c r="AP268" i="66"/>
  <c r="AI268" i="66"/>
  <c r="AF268" i="66"/>
  <c r="AJ268" i="66"/>
  <c r="AO268" i="66"/>
  <c r="AN301" i="66"/>
  <c r="AR301" i="66"/>
  <c r="AE301" i="66"/>
  <c r="AQ301" i="66"/>
  <c r="AP301" i="66"/>
  <c r="AO301" i="66"/>
  <c r="AL301" i="66"/>
  <c r="AK301" i="66"/>
  <c r="AM301" i="66"/>
  <c r="AI301" i="66"/>
  <c r="AH301" i="66"/>
  <c r="AG301" i="66"/>
  <c r="AF301" i="66"/>
  <c r="AJ301" i="66"/>
  <c r="AM267" i="66"/>
  <c r="AP267" i="66"/>
  <c r="AJ267" i="66"/>
  <c r="AI267" i="66"/>
  <c r="AQ267" i="66"/>
  <c r="AH267" i="66"/>
  <c r="AN267" i="66"/>
  <c r="AL267" i="66"/>
  <c r="AK267" i="66"/>
  <c r="AR267" i="66"/>
  <c r="AG267" i="66"/>
  <c r="AO267" i="66"/>
  <c r="AF267" i="66"/>
  <c r="AE267" i="66"/>
  <c r="AQ219" i="66"/>
  <c r="AR219" i="66"/>
  <c r="AL326" i="66"/>
  <c r="AH326" i="66"/>
  <c r="AN326" i="66"/>
  <c r="AO326" i="66"/>
  <c r="AM326" i="66"/>
  <c r="AI326" i="66"/>
  <c r="AG326" i="66"/>
  <c r="AK326" i="66"/>
  <c r="AJ326" i="66"/>
  <c r="AF326" i="66"/>
  <c r="AQ326" i="66"/>
  <c r="AE326" i="66"/>
  <c r="AR326" i="66"/>
  <c r="AP326" i="66"/>
  <c r="AO37" i="66"/>
  <c r="AP37" i="66"/>
  <c r="AQ37" i="66"/>
  <c r="AJ37" i="66"/>
  <c r="AK37" i="66"/>
  <c r="AL37" i="66"/>
  <c r="AI37" i="66"/>
  <c r="AH37" i="66"/>
  <c r="AM37" i="66"/>
  <c r="AN37" i="66"/>
  <c r="AG37" i="66"/>
  <c r="AR37" i="66"/>
  <c r="AM337" i="66"/>
  <c r="AN337" i="66"/>
  <c r="AL337" i="66"/>
  <c r="AP337" i="66"/>
  <c r="AO337" i="66"/>
  <c r="AQ337" i="66"/>
  <c r="AR337" i="66"/>
  <c r="AQ38" i="66"/>
  <c r="AR38" i="66"/>
  <c r="AO38" i="66"/>
  <c r="AP38" i="66"/>
  <c r="AL38" i="66"/>
  <c r="AH38" i="66"/>
  <c r="AN38" i="66"/>
  <c r="AM38" i="66"/>
  <c r="AI38" i="66"/>
  <c r="AK38" i="66"/>
  <c r="AJ38" i="66"/>
  <c r="AN209" i="66"/>
  <c r="AK209" i="66"/>
  <c r="AP209" i="66"/>
  <c r="AH209" i="66"/>
  <c r="AM209" i="66"/>
  <c r="AL209" i="66"/>
  <c r="AI209" i="66"/>
  <c r="AO209" i="66"/>
  <c r="AG209" i="66"/>
  <c r="AR209" i="66"/>
  <c r="AJ209" i="66"/>
  <c r="AQ209" i="66"/>
  <c r="AQ270" i="66"/>
  <c r="AP270" i="66"/>
  <c r="AF270" i="66"/>
  <c r="AK270" i="66"/>
  <c r="AM270" i="66"/>
  <c r="AI270" i="66"/>
  <c r="AL270" i="66"/>
  <c r="AN270" i="66"/>
  <c r="AE270" i="66"/>
  <c r="AO270" i="66"/>
  <c r="AJ270" i="66"/>
  <c r="AH270" i="66"/>
  <c r="AR270" i="66"/>
  <c r="AG270" i="66"/>
  <c r="AN88" i="66"/>
  <c r="AM88" i="66"/>
  <c r="AH88" i="66"/>
  <c r="AP88" i="66"/>
  <c r="AK88" i="66"/>
  <c r="AI88" i="66"/>
  <c r="AG88" i="66"/>
  <c r="AJ88" i="66"/>
  <c r="AO88" i="66"/>
  <c r="AL88" i="66"/>
  <c r="AQ88" i="66"/>
  <c r="AR88" i="66"/>
  <c r="AF88" i="66"/>
  <c r="AE88" i="66"/>
  <c r="AR149" i="66"/>
  <c r="AN149" i="66"/>
  <c r="AM149" i="66"/>
  <c r="AL149" i="66"/>
  <c r="AF149" i="66"/>
  <c r="AH149" i="66"/>
  <c r="AJ149" i="66"/>
  <c r="AK149" i="66"/>
  <c r="AO149" i="66"/>
  <c r="AI149" i="66"/>
  <c r="AG149" i="66"/>
  <c r="AP149" i="66"/>
  <c r="AQ149" i="66"/>
  <c r="AL210" i="66"/>
  <c r="AJ210" i="66"/>
  <c r="AM210" i="66"/>
  <c r="AH210" i="66"/>
  <c r="AN210" i="66"/>
  <c r="AR210" i="66"/>
  <c r="AQ210" i="66"/>
  <c r="AO210" i="66"/>
  <c r="AK210" i="66"/>
  <c r="AI210" i="66"/>
  <c r="AP210" i="66"/>
  <c r="AR271" i="66"/>
  <c r="AH271" i="66"/>
  <c r="AO271" i="66"/>
  <c r="AM271" i="66"/>
  <c r="AL271" i="66"/>
  <c r="AN271" i="66"/>
  <c r="AK271" i="66"/>
  <c r="AI271" i="66"/>
  <c r="AF271" i="66"/>
  <c r="AP271" i="66"/>
  <c r="AG271" i="66"/>
  <c r="AJ271" i="66"/>
  <c r="AE271" i="66"/>
  <c r="AQ271" i="66"/>
  <c r="AR283" i="66"/>
  <c r="AQ283" i="66"/>
  <c r="AO335" i="66"/>
  <c r="AM335" i="66"/>
  <c r="AR335" i="66"/>
  <c r="AN335" i="66"/>
  <c r="AK335" i="66"/>
  <c r="AL335" i="66"/>
  <c r="AP335" i="66"/>
  <c r="AQ335" i="66"/>
  <c r="AJ335" i="66"/>
  <c r="AI323" i="66"/>
  <c r="AK323" i="66"/>
  <c r="AG323" i="66"/>
  <c r="AN323" i="66"/>
  <c r="AL323" i="66"/>
  <c r="AH323" i="66"/>
  <c r="AM323" i="66"/>
  <c r="AJ323" i="66"/>
  <c r="AP323" i="66"/>
  <c r="AO323" i="66"/>
  <c r="AR323" i="66"/>
  <c r="AQ323" i="66"/>
  <c r="AF323" i="66"/>
  <c r="AE323" i="66"/>
  <c r="AO311" i="66"/>
  <c r="AN311" i="66"/>
  <c r="AM311" i="66"/>
  <c r="AL311" i="66"/>
  <c r="AJ311" i="66"/>
  <c r="AI311" i="66"/>
  <c r="AH311" i="66"/>
  <c r="AR311" i="66"/>
  <c r="AP311" i="66"/>
  <c r="AQ311" i="66"/>
  <c r="AK311" i="66"/>
  <c r="AO35" i="66"/>
  <c r="AP35" i="66"/>
  <c r="AQ35" i="66"/>
  <c r="AE35" i="66"/>
  <c r="AF35" i="66"/>
  <c r="AR35" i="66"/>
  <c r="AH35" i="66"/>
  <c r="AM35" i="66"/>
  <c r="AN35" i="66"/>
  <c r="AK35" i="66"/>
  <c r="AL35" i="66"/>
  <c r="AG35" i="66"/>
  <c r="AJ35" i="66"/>
  <c r="AI35" i="66"/>
  <c r="AP218" i="66"/>
  <c r="AR218" i="66"/>
  <c r="AQ218" i="66"/>
  <c r="AN207" i="66"/>
  <c r="AE207" i="66"/>
  <c r="AK207" i="66"/>
  <c r="AJ207" i="66"/>
  <c r="AQ207" i="66"/>
  <c r="AL207" i="66"/>
  <c r="AH207" i="66"/>
  <c r="AI207" i="66"/>
  <c r="AM207" i="66"/>
  <c r="AF207" i="66"/>
  <c r="AO207" i="66"/>
  <c r="AG207" i="66"/>
  <c r="AR207" i="66"/>
  <c r="AP207" i="66"/>
  <c r="AN338" i="66"/>
  <c r="AM338" i="66"/>
  <c r="AQ338" i="66"/>
  <c r="AP338" i="66"/>
  <c r="AR338" i="66"/>
  <c r="AO338" i="66"/>
  <c r="AM98" i="66"/>
  <c r="AJ98" i="66"/>
  <c r="AI98" i="66"/>
  <c r="AN98" i="66"/>
  <c r="AR98" i="66"/>
  <c r="AP98" i="66"/>
  <c r="AO98" i="66"/>
  <c r="AQ98" i="66"/>
  <c r="AK98" i="66"/>
  <c r="AL98" i="66"/>
  <c r="AR281" i="66"/>
  <c r="AQ281" i="66"/>
  <c r="AP281" i="66"/>
  <c r="AO281" i="66"/>
  <c r="AO87" i="66"/>
  <c r="AJ87" i="66"/>
  <c r="AK87" i="66"/>
  <c r="AP87" i="66"/>
  <c r="AQ87" i="66"/>
  <c r="AI87" i="66"/>
  <c r="AM87" i="66"/>
  <c r="AH87" i="66"/>
  <c r="AL87" i="66"/>
  <c r="AN87" i="66"/>
  <c r="AR87" i="66"/>
  <c r="AF87" i="66"/>
  <c r="AG87" i="66"/>
  <c r="AE87" i="66"/>
  <c r="AJ312" i="66"/>
  <c r="AN312" i="66"/>
  <c r="AR312" i="66"/>
  <c r="AM312" i="66"/>
  <c r="AK312" i="66"/>
  <c r="AL312" i="66"/>
  <c r="AI312" i="66"/>
  <c r="AP312" i="66"/>
  <c r="AO312" i="66"/>
  <c r="AQ312" i="66"/>
  <c r="AQ100" i="66"/>
  <c r="AP100" i="66"/>
  <c r="AK100" i="66"/>
  <c r="AM100" i="66"/>
  <c r="AL100" i="66"/>
  <c r="AR100" i="66"/>
  <c r="AN100" i="66"/>
  <c r="AO100" i="66"/>
  <c r="AO28" i="66"/>
  <c r="AP28" i="66"/>
  <c r="AQ28" i="66"/>
  <c r="AR28" i="66"/>
  <c r="AE28" i="66"/>
  <c r="AF28" i="66"/>
  <c r="AG28" i="66"/>
  <c r="AL28" i="66"/>
  <c r="AK28" i="66"/>
  <c r="AM28" i="66"/>
  <c r="AN28" i="66"/>
  <c r="AH28" i="66"/>
  <c r="AI28" i="66"/>
  <c r="AJ28" i="66"/>
  <c r="AJ40" i="66"/>
  <c r="AP40" i="66"/>
  <c r="AQ40" i="66"/>
  <c r="AK40" i="66"/>
  <c r="AO40" i="66"/>
  <c r="AM40" i="66"/>
  <c r="AN40" i="66"/>
  <c r="AL40" i="66"/>
  <c r="AR40" i="66"/>
  <c r="AM89" i="66"/>
  <c r="AL89" i="66"/>
  <c r="AK89" i="66"/>
  <c r="AO89" i="66"/>
  <c r="AF89" i="66"/>
  <c r="AN89" i="66"/>
  <c r="AR89" i="66"/>
  <c r="AQ89" i="66"/>
  <c r="AG89" i="66"/>
  <c r="AE89" i="66"/>
  <c r="AP89" i="66"/>
  <c r="AJ89" i="66"/>
  <c r="AH89" i="66"/>
  <c r="AI89" i="66"/>
  <c r="AM101" i="66"/>
  <c r="AP101" i="66"/>
  <c r="AO101" i="66"/>
  <c r="AR101" i="66"/>
  <c r="AN101" i="66"/>
  <c r="AQ101" i="66"/>
  <c r="AL101" i="66"/>
  <c r="AG150" i="66"/>
  <c r="AI150" i="66"/>
  <c r="AO150" i="66"/>
  <c r="AL150" i="66"/>
  <c r="AM150" i="66"/>
  <c r="AN150" i="66"/>
  <c r="AH150" i="66"/>
  <c r="AK150" i="66"/>
  <c r="AQ150" i="66"/>
  <c r="AR150" i="66"/>
  <c r="AJ150" i="66"/>
  <c r="AP150" i="66"/>
  <c r="AQ211" i="66"/>
  <c r="AK211" i="66"/>
  <c r="AJ211" i="66"/>
  <c r="AL211" i="66"/>
  <c r="AM211" i="66"/>
  <c r="AN211" i="66"/>
  <c r="AP211" i="66"/>
  <c r="AR211" i="66"/>
  <c r="AI211" i="66"/>
  <c r="AO211" i="66"/>
  <c r="AJ272" i="66"/>
  <c r="AF272" i="66"/>
  <c r="AK272" i="66"/>
  <c r="AG272" i="66"/>
  <c r="AI272" i="66"/>
  <c r="AL272" i="66"/>
  <c r="AM272" i="66"/>
  <c r="AN272" i="66"/>
  <c r="AP272" i="66"/>
  <c r="AR272" i="66"/>
  <c r="AH272" i="66"/>
  <c r="AO272" i="66"/>
  <c r="AQ272" i="66"/>
  <c r="AK334" i="66"/>
  <c r="AI334" i="66"/>
  <c r="AM334" i="66"/>
  <c r="AL334" i="66"/>
  <c r="AP334" i="66"/>
  <c r="AQ334" i="66"/>
  <c r="AR334" i="66"/>
  <c r="AO334" i="66"/>
  <c r="AN334" i="66"/>
  <c r="AJ334" i="66"/>
  <c r="AL310" i="66"/>
  <c r="AI310" i="66"/>
  <c r="AR310" i="66"/>
  <c r="AJ310" i="66"/>
  <c r="AH310" i="66"/>
  <c r="AK310" i="66"/>
  <c r="AN310" i="66"/>
  <c r="AM310" i="66"/>
  <c r="AG310" i="66"/>
  <c r="AP310" i="66"/>
  <c r="AO310" i="66"/>
  <c r="AQ310" i="66"/>
  <c r="AJ333" i="66"/>
  <c r="AI333" i="66"/>
  <c r="AH333" i="66"/>
  <c r="AL333" i="66"/>
  <c r="AK333" i="66"/>
  <c r="AN333" i="66"/>
  <c r="AM333" i="66"/>
  <c r="AQ333" i="66"/>
  <c r="AO333" i="66"/>
  <c r="AR333" i="66"/>
  <c r="AP333" i="66"/>
  <c r="AQ206" i="66"/>
  <c r="AE206" i="66"/>
  <c r="AP206" i="66"/>
  <c r="AK206" i="66"/>
  <c r="AJ206" i="66"/>
  <c r="AH206" i="66"/>
  <c r="AI206" i="66"/>
  <c r="AM206" i="66"/>
  <c r="AN206" i="66"/>
  <c r="AL206" i="66"/>
  <c r="AF206" i="66"/>
  <c r="AR206" i="66"/>
  <c r="AG206" i="66"/>
  <c r="AO206" i="66"/>
  <c r="AO158" i="66"/>
  <c r="AR158" i="66"/>
  <c r="AQ158" i="66"/>
  <c r="AP158" i="66"/>
  <c r="AN314" i="66"/>
  <c r="AO314" i="66"/>
  <c r="AR314" i="66"/>
  <c r="AM314" i="66"/>
  <c r="AL314" i="66"/>
  <c r="AK314" i="66"/>
  <c r="AP314" i="66"/>
  <c r="AQ314" i="66"/>
  <c r="AO147" i="66"/>
  <c r="AF147" i="66"/>
  <c r="AM147" i="66"/>
  <c r="AN147" i="66"/>
  <c r="AK147" i="66"/>
  <c r="AJ147" i="66"/>
  <c r="AL147" i="66"/>
  <c r="AR147" i="66"/>
  <c r="AI147" i="66"/>
  <c r="AP147" i="66"/>
  <c r="AG147" i="66"/>
  <c r="AH147" i="66"/>
  <c r="AE147" i="66"/>
  <c r="AQ147" i="66"/>
  <c r="AG325" i="66"/>
  <c r="AL325" i="66"/>
  <c r="AJ325" i="66"/>
  <c r="AK325" i="66"/>
  <c r="AN325" i="66"/>
  <c r="AM325" i="66"/>
  <c r="AF325" i="66"/>
  <c r="AE325" i="66"/>
  <c r="AH325" i="66"/>
  <c r="AQ325" i="66"/>
  <c r="AP325" i="66"/>
  <c r="AI325" i="66"/>
  <c r="AR325" i="66"/>
  <c r="AO325" i="66"/>
  <c r="AO148" i="66"/>
  <c r="AR148" i="66"/>
  <c r="AL148" i="66"/>
  <c r="AF148" i="66"/>
  <c r="AP148" i="66"/>
  <c r="AM148" i="66"/>
  <c r="AN148" i="66"/>
  <c r="AH148" i="66"/>
  <c r="AK148" i="66"/>
  <c r="AE148" i="66"/>
  <c r="AJ148" i="66"/>
  <c r="AQ148" i="66"/>
  <c r="AG148" i="66"/>
  <c r="AI148" i="66"/>
  <c r="AR282" i="66"/>
  <c r="AQ282" i="66"/>
  <c r="AP282" i="66"/>
  <c r="AO29" i="66"/>
  <c r="AP29" i="66"/>
  <c r="AQ29" i="66"/>
  <c r="AR29" i="66"/>
  <c r="AE29" i="66"/>
  <c r="AF29" i="66"/>
  <c r="AJ29" i="66"/>
  <c r="AK29" i="66"/>
  <c r="AH29" i="66"/>
  <c r="AM29" i="66"/>
  <c r="AN29" i="66"/>
  <c r="AL29" i="66"/>
  <c r="AG29" i="66"/>
  <c r="AI29" i="66"/>
  <c r="AH90" i="66"/>
  <c r="AI90" i="66"/>
  <c r="AJ90" i="66"/>
  <c r="AK90" i="66"/>
  <c r="AR90" i="66"/>
  <c r="AP90" i="66"/>
  <c r="AM90" i="66"/>
  <c r="AL90" i="66"/>
  <c r="AN90" i="66"/>
  <c r="AO90" i="66"/>
  <c r="AQ90" i="66"/>
  <c r="AF90" i="66"/>
  <c r="AG90" i="66"/>
  <c r="AE90" i="66"/>
  <c r="AN103" i="66"/>
  <c r="AQ103" i="66"/>
  <c r="AP103" i="66"/>
  <c r="AO103" i="66"/>
  <c r="AR103" i="66"/>
  <c r="AI274" i="66"/>
  <c r="AO274" i="66"/>
  <c r="AK274" i="66"/>
  <c r="AH274" i="66"/>
  <c r="AL274" i="66"/>
  <c r="AM274" i="66"/>
  <c r="AJ274" i="66"/>
  <c r="AN274" i="66"/>
  <c r="AR274" i="66"/>
  <c r="AQ274" i="66"/>
  <c r="AP274" i="66"/>
  <c r="AR341" i="66"/>
  <c r="AP341" i="66"/>
  <c r="AQ341" i="66"/>
  <c r="AK332" i="66"/>
  <c r="AH332" i="66"/>
  <c r="AQ332" i="66"/>
  <c r="AP332" i="66"/>
  <c r="AI332" i="66"/>
  <c r="AN332" i="66"/>
  <c r="AJ332" i="66"/>
  <c r="AM332" i="66"/>
  <c r="AL332" i="66"/>
  <c r="AG332" i="66"/>
  <c r="AR332" i="66"/>
  <c r="AO332" i="66"/>
  <c r="AR320" i="66"/>
  <c r="AQ320" i="66"/>
  <c r="AI308" i="66"/>
  <c r="AO308" i="66"/>
  <c r="AN308" i="66"/>
  <c r="AM308" i="66"/>
  <c r="AJ308" i="66"/>
  <c r="AL308" i="66"/>
  <c r="AG308" i="66"/>
  <c r="AK308" i="66"/>
  <c r="AH308" i="66"/>
  <c r="AE308" i="66"/>
  <c r="AR308" i="66"/>
  <c r="AP308" i="66"/>
  <c r="AF308" i="66"/>
  <c r="AQ308" i="66"/>
  <c r="AN302" i="66"/>
  <c r="AI302" i="66"/>
  <c r="AM302" i="66"/>
  <c r="AF302" i="66"/>
  <c r="AL302" i="66"/>
  <c r="AK302" i="66"/>
  <c r="AR302" i="66"/>
  <c r="AP302" i="66"/>
  <c r="AG302" i="66"/>
  <c r="AQ302" i="66"/>
  <c r="AO302" i="66"/>
  <c r="AJ302" i="66"/>
  <c r="AH302" i="66"/>
  <c r="AE302" i="66"/>
  <c r="AR159" i="66"/>
  <c r="AP159" i="66"/>
  <c r="AQ159" i="66"/>
  <c r="AM313" i="66"/>
  <c r="AN313" i="66"/>
  <c r="AK313" i="66"/>
  <c r="AL313" i="66"/>
  <c r="AJ313" i="66"/>
  <c r="AR313" i="66"/>
  <c r="AP313" i="66"/>
  <c r="AO313" i="66"/>
  <c r="AQ313" i="66"/>
  <c r="AQ160" i="66"/>
  <c r="AR160" i="66"/>
  <c r="AK336" i="66"/>
  <c r="AQ336" i="66"/>
  <c r="AM336" i="66"/>
  <c r="AL336" i="66"/>
  <c r="AN336" i="66"/>
  <c r="AO336" i="66"/>
  <c r="AP336" i="66"/>
  <c r="AR336" i="66"/>
  <c r="AO39" i="66"/>
  <c r="AP39" i="66"/>
  <c r="AQ39" i="66"/>
  <c r="AR39" i="66"/>
  <c r="AN39" i="66"/>
  <c r="AI39" i="66"/>
  <c r="AJ39" i="66"/>
  <c r="AM39" i="66"/>
  <c r="AL39" i="66"/>
  <c r="AK39" i="66"/>
  <c r="AO41" i="66"/>
  <c r="AR41" i="66"/>
  <c r="AQ41" i="66"/>
  <c r="AM41" i="66"/>
  <c r="AN41" i="66"/>
  <c r="AL41" i="66"/>
  <c r="AK41" i="66"/>
  <c r="AP41" i="66"/>
  <c r="AM151" i="66"/>
  <c r="AK151" i="66"/>
  <c r="AQ151" i="66"/>
  <c r="AI151" i="66"/>
  <c r="AR151" i="66"/>
  <c r="AH151" i="66"/>
  <c r="AJ151" i="66"/>
  <c r="AN151" i="66"/>
  <c r="AP151" i="66"/>
  <c r="AL151" i="66"/>
  <c r="AO151" i="66"/>
  <c r="AN273" i="66"/>
  <c r="AM273" i="66"/>
  <c r="AQ273" i="66"/>
  <c r="AJ273" i="66"/>
  <c r="AL273" i="66"/>
  <c r="AI273" i="66"/>
  <c r="AK273" i="66"/>
  <c r="AH273" i="66"/>
  <c r="AG273" i="66"/>
  <c r="AO273" i="66"/>
  <c r="AP273" i="66"/>
  <c r="AR273" i="66"/>
  <c r="AQ342" i="66"/>
  <c r="AR342" i="66"/>
  <c r="AP331" i="66"/>
  <c r="AJ331" i="66"/>
  <c r="AO331" i="66"/>
  <c r="AN331" i="66"/>
  <c r="AH331" i="66"/>
  <c r="AM331" i="66"/>
  <c r="AK331" i="66"/>
  <c r="AG331" i="66"/>
  <c r="AI331" i="66"/>
  <c r="AR331" i="66"/>
  <c r="AF331" i="66"/>
  <c r="AQ331" i="66"/>
  <c r="AL331" i="66"/>
  <c r="AQ319" i="66"/>
  <c r="AR319" i="66"/>
  <c r="AP319" i="66"/>
  <c r="AL307" i="66"/>
  <c r="AI307" i="66"/>
  <c r="AN307" i="66"/>
  <c r="AJ307" i="66"/>
  <c r="AR307" i="66"/>
  <c r="AE307" i="66"/>
  <c r="AQ307" i="66"/>
  <c r="AP307" i="66"/>
  <c r="AO307" i="66"/>
  <c r="AM307" i="66"/>
  <c r="AK307" i="66"/>
  <c r="AH307" i="66"/>
  <c r="AG307" i="66"/>
  <c r="AF307" i="66"/>
  <c r="AG96" i="66"/>
  <c r="AH96" i="66"/>
  <c r="AR96" i="66"/>
  <c r="AO96" i="66"/>
  <c r="AL96" i="66"/>
  <c r="AI96" i="66"/>
  <c r="AM96" i="66"/>
  <c r="AK96" i="66"/>
  <c r="AN96" i="66"/>
  <c r="AJ96" i="66"/>
  <c r="AP96" i="66"/>
  <c r="AQ96" i="66"/>
  <c r="AO36" i="66"/>
  <c r="AP36" i="66"/>
  <c r="AQ36" i="66"/>
  <c r="AJ36" i="66"/>
  <c r="AI36" i="66"/>
  <c r="AN36" i="66"/>
  <c r="AH36" i="66"/>
  <c r="AF36" i="66"/>
  <c r="AR36" i="66"/>
  <c r="AM36" i="66"/>
  <c r="AK36" i="66"/>
  <c r="AG36" i="66"/>
  <c r="AL36" i="66"/>
  <c r="AR280" i="66"/>
  <c r="AN280" i="66"/>
  <c r="AP280" i="66"/>
  <c r="AO280" i="66"/>
  <c r="AQ280" i="66"/>
  <c r="AH269" i="66"/>
  <c r="AI269" i="66"/>
  <c r="AK269" i="66"/>
  <c r="AM269" i="66"/>
  <c r="AL269" i="66"/>
  <c r="AQ269" i="66"/>
  <c r="AF269" i="66"/>
  <c r="AE269" i="66"/>
  <c r="AO269" i="66"/>
  <c r="AJ269" i="66"/>
  <c r="AG269" i="66"/>
  <c r="AR269" i="66"/>
  <c r="AN269" i="66"/>
  <c r="AP269" i="66"/>
  <c r="AP99" i="66"/>
  <c r="AO99" i="66"/>
  <c r="AR99" i="66"/>
  <c r="AL99" i="66"/>
  <c r="AN99" i="66"/>
  <c r="AM99" i="66"/>
  <c r="AQ99" i="66"/>
  <c r="AJ99" i="66"/>
  <c r="AK99" i="66"/>
  <c r="AL324" i="66"/>
  <c r="AH324" i="66"/>
  <c r="AK324" i="66"/>
  <c r="AI324" i="66"/>
  <c r="AE324" i="66"/>
  <c r="AJ324" i="66"/>
  <c r="AN324" i="66"/>
  <c r="AG324" i="66"/>
  <c r="AM324" i="66"/>
  <c r="AO324" i="66"/>
  <c r="AQ324" i="66"/>
  <c r="AR324" i="66"/>
  <c r="AP324" i="66"/>
  <c r="AF324" i="66"/>
  <c r="AO102" i="66"/>
  <c r="AP102" i="66"/>
  <c r="AQ102" i="66"/>
  <c r="AM102" i="66"/>
  <c r="AR102" i="66"/>
  <c r="AN102" i="66"/>
  <c r="AK212" i="66"/>
  <c r="AL212" i="66"/>
  <c r="AM212" i="66"/>
  <c r="AN212" i="66"/>
  <c r="AJ212" i="66"/>
  <c r="AP212" i="66"/>
  <c r="AR212" i="66"/>
  <c r="AO212" i="66"/>
  <c r="AQ212" i="66"/>
  <c r="AF309" i="66"/>
  <c r="AH309" i="66"/>
  <c r="AQ309" i="66"/>
  <c r="AP309" i="66"/>
  <c r="AN309" i="66"/>
  <c r="AG309" i="66"/>
  <c r="AM309" i="66"/>
  <c r="AL309" i="66"/>
  <c r="AI309" i="66"/>
  <c r="AJ309" i="66"/>
  <c r="AR309" i="66"/>
  <c r="AK309" i="66"/>
  <c r="AO309" i="66"/>
  <c r="AO30" i="66"/>
  <c r="AP30" i="66"/>
  <c r="AI30" i="66"/>
  <c r="AJ30" i="66"/>
  <c r="AK30" i="66"/>
  <c r="AQ30" i="66"/>
  <c r="AE30" i="66"/>
  <c r="AH30" i="66"/>
  <c r="AM30" i="66"/>
  <c r="AL30" i="66"/>
  <c r="AN30" i="66"/>
  <c r="AF30" i="66"/>
  <c r="AR30" i="66"/>
  <c r="AG30" i="66"/>
  <c r="AR43" i="66"/>
  <c r="AP43" i="66"/>
  <c r="AN43" i="66"/>
  <c r="AM43" i="66"/>
  <c r="AQ43" i="66"/>
  <c r="AO43" i="66"/>
  <c r="AO104" i="66"/>
  <c r="AR104" i="66"/>
  <c r="AP104" i="66"/>
  <c r="AQ104" i="66"/>
  <c r="AE93" i="66"/>
  <c r="AF93" i="66"/>
  <c r="AG93" i="66"/>
  <c r="AH93" i="66"/>
  <c r="AR93" i="66"/>
  <c r="AI93" i="66"/>
  <c r="AO93" i="66"/>
  <c r="AK93" i="66"/>
  <c r="AM93" i="66"/>
  <c r="AN93" i="66"/>
  <c r="AL93" i="66"/>
  <c r="AJ93" i="66"/>
  <c r="AQ93" i="66"/>
  <c r="AP93" i="66"/>
  <c r="AP105" i="66"/>
  <c r="AQ105" i="66"/>
  <c r="AR105" i="66"/>
  <c r="AP154" i="66"/>
  <c r="AQ154" i="66"/>
  <c r="AR154" i="66"/>
  <c r="AM154" i="66"/>
  <c r="AL154" i="66"/>
  <c r="AN154" i="66"/>
  <c r="AO154" i="66"/>
  <c r="AK154" i="66"/>
  <c r="AO215" i="66"/>
  <c r="AN215" i="66"/>
  <c r="AP215" i="66"/>
  <c r="AM215" i="66"/>
  <c r="AR215" i="66"/>
  <c r="AQ215" i="66"/>
  <c r="AM264" i="66"/>
  <c r="AH264" i="66"/>
  <c r="AF264" i="66"/>
  <c r="AP264" i="66"/>
  <c r="AK264" i="66"/>
  <c r="AI264" i="66"/>
  <c r="AL264" i="66"/>
  <c r="AJ264" i="66"/>
  <c r="AN264" i="66"/>
  <c r="AR264" i="66"/>
  <c r="AE264" i="66"/>
  <c r="AO264" i="66"/>
  <c r="AG264" i="66"/>
  <c r="AQ264" i="66"/>
  <c r="AM276" i="66"/>
  <c r="AJ276" i="66"/>
  <c r="AL276" i="66"/>
  <c r="AN276" i="66"/>
  <c r="AK276" i="66"/>
  <c r="AQ276" i="66"/>
  <c r="AO276" i="66"/>
  <c r="AR276" i="66"/>
  <c r="AP276" i="66"/>
  <c r="AK330" i="66"/>
  <c r="AN330" i="66"/>
  <c r="AJ330" i="66"/>
  <c r="AG330" i="66"/>
  <c r="AM330" i="66"/>
  <c r="AO330" i="66"/>
  <c r="AQ330" i="66"/>
  <c r="AL330" i="66"/>
  <c r="AI330" i="66"/>
  <c r="AR330" i="66"/>
  <c r="AE330" i="66"/>
  <c r="AP330" i="66"/>
  <c r="AH330" i="66"/>
  <c r="AF330" i="66"/>
  <c r="AP318" i="66"/>
  <c r="AQ318" i="66"/>
  <c r="AR318" i="66"/>
  <c r="AO318" i="66"/>
  <c r="AM306" i="66"/>
  <c r="AK306" i="66"/>
  <c r="AJ306" i="66"/>
  <c r="AR306" i="66"/>
  <c r="AG306" i="66"/>
  <c r="AN306" i="66"/>
  <c r="AL306" i="66"/>
  <c r="AI306" i="66"/>
  <c r="AQ306" i="66"/>
  <c r="AP306" i="66"/>
  <c r="AE306" i="66"/>
  <c r="AF306" i="66"/>
  <c r="AH306" i="66"/>
  <c r="AO306" i="66"/>
  <c r="AQ47" i="66"/>
  <c r="AR47" i="66"/>
  <c r="AM146" i="66"/>
  <c r="AN146" i="66"/>
  <c r="AJ146" i="66"/>
  <c r="AL146" i="66"/>
  <c r="AO146" i="66"/>
  <c r="AG146" i="66"/>
  <c r="AF146" i="66"/>
  <c r="AQ146" i="66"/>
  <c r="AR146" i="66"/>
  <c r="AE146" i="66"/>
  <c r="AI146" i="66"/>
  <c r="AH146" i="66"/>
  <c r="AK146" i="66"/>
  <c r="AP146" i="66"/>
  <c r="AP208" i="66"/>
  <c r="AK208" i="66"/>
  <c r="AJ208" i="66"/>
  <c r="AL208" i="66"/>
  <c r="AM208" i="66"/>
  <c r="AN208" i="66"/>
  <c r="AI208" i="66"/>
  <c r="AG208" i="66"/>
  <c r="AQ208" i="66"/>
  <c r="AH208" i="66"/>
  <c r="AR208" i="66"/>
  <c r="AO208" i="66"/>
  <c r="AF208" i="66"/>
  <c r="AP42" i="66"/>
  <c r="AQ42" i="66"/>
  <c r="AO42" i="66"/>
  <c r="AL42" i="66"/>
  <c r="AN42" i="66"/>
  <c r="AM42" i="66"/>
  <c r="AR42" i="66"/>
  <c r="AO152" i="66"/>
  <c r="AP152" i="66"/>
  <c r="AQ152" i="66"/>
  <c r="AJ152" i="66"/>
  <c r="AN152" i="66"/>
  <c r="AM152" i="66"/>
  <c r="AL152" i="66"/>
  <c r="AK152" i="66"/>
  <c r="AI152" i="66"/>
  <c r="AR152" i="66"/>
  <c r="AF31" i="66"/>
  <c r="AG31" i="66"/>
  <c r="AJ31" i="66"/>
  <c r="AK31" i="66"/>
  <c r="AL31" i="66"/>
  <c r="AR31" i="66"/>
  <c r="AO31" i="66"/>
  <c r="AM31" i="66"/>
  <c r="AN31" i="66"/>
  <c r="AI31" i="66"/>
  <c r="AH31" i="66"/>
  <c r="AE31" i="66"/>
  <c r="AQ31" i="66"/>
  <c r="AP31" i="66"/>
  <c r="AL92" i="66"/>
  <c r="AM92" i="66"/>
  <c r="AN92" i="66"/>
  <c r="AK92" i="66"/>
  <c r="AJ92" i="66"/>
  <c r="AI92" i="66"/>
  <c r="AH92" i="66"/>
  <c r="AR92" i="66"/>
  <c r="AP92" i="66"/>
  <c r="AE92" i="66"/>
  <c r="AO92" i="66"/>
  <c r="AG92" i="66"/>
  <c r="AF92" i="66"/>
  <c r="AQ92" i="66"/>
  <c r="AO214" i="66"/>
  <c r="AP214" i="66"/>
  <c r="AQ214" i="66"/>
  <c r="AL214" i="66"/>
  <c r="AM214" i="66"/>
  <c r="AN214" i="66"/>
  <c r="AR214" i="66"/>
  <c r="AE32" i="66"/>
  <c r="AG32" i="66"/>
  <c r="AK32" i="66"/>
  <c r="AL32" i="66"/>
  <c r="AP32" i="66"/>
  <c r="AQ32" i="66"/>
  <c r="AR32" i="66"/>
  <c r="AF32" i="66"/>
  <c r="AJ32" i="66"/>
  <c r="AI32" i="66"/>
  <c r="AM32" i="66"/>
  <c r="AN32" i="66"/>
  <c r="AH32" i="66"/>
  <c r="AO32" i="66"/>
  <c r="AP45" i="66"/>
  <c r="AQ45" i="66"/>
  <c r="AO45" i="66"/>
  <c r="AR45" i="66"/>
  <c r="AQ106" i="66"/>
  <c r="AR106" i="66"/>
  <c r="AN155" i="66"/>
  <c r="AL155" i="66"/>
  <c r="AM155" i="66"/>
  <c r="AP155" i="66"/>
  <c r="AQ155" i="66"/>
  <c r="AR155" i="66"/>
  <c r="AO155" i="66"/>
  <c r="AN216" i="66"/>
  <c r="AP216" i="66"/>
  <c r="AR216" i="66"/>
  <c r="AO216" i="66"/>
  <c r="AQ216" i="66"/>
  <c r="AH265" i="66"/>
  <c r="AR265" i="66"/>
  <c r="AG265" i="66"/>
  <c r="AM265" i="66"/>
  <c r="AK265" i="66"/>
  <c r="AN265" i="66"/>
  <c r="AL265" i="66"/>
  <c r="AI265" i="66"/>
  <c r="AF265" i="66"/>
  <c r="AO265" i="66"/>
  <c r="AQ265" i="66"/>
  <c r="AP265" i="66"/>
  <c r="AJ265" i="66"/>
  <c r="AE265" i="66"/>
  <c r="AR277" i="66"/>
  <c r="AO277" i="66"/>
  <c r="AM277" i="66"/>
  <c r="AK277" i="66"/>
  <c r="AN277" i="66"/>
  <c r="AL277" i="66"/>
  <c r="AP277" i="66"/>
  <c r="AQ277" i="66"/>
  <c r="AI329" i="66"/>
  <c r="AL329" i="66"/>
  <c r="AG329" i="66"/>
  <c r="AM329" i="66"/>
  <c r="AN329" i="66"/>
  <c r="AJ329" i="66"/>
  <c r="AH329" i="66"/>
  <c r="AK329" i="66"/>
  <c r="AP329" i="66"/>
  <c r="AF329" i="66"/>
  <c r="AE329" i="66"/>
  <c r="AR329" i="66"/>
  <c r="AO329" i="66"/>
  <c r="AQ329" i="66"/>
  <c r="AN317" i="66"/>
  <c r="AO317" i="66"/>
  <c r="AR317" i="66"/>
  <c r="AQ317" i="66"/>
  <c r="AP317" i="66"/>
  <c r="AH305" i="66"/>
  <c r="AR305" i="66"/>
  <c r="AK305" i="66"/>
  <c r="AM305" i="66"/>
  <c r="AL305" i="66"/>
  <c r="AN305" i="66"/>
  <c r="AG305" i="66"/>
  <c r="AO305" i="66"/>
  <c r="AP305" i="66"/>
  <c r="AE305" i="66"/>
  <c r="AI305" i="66"/>
  <c r="AJ305" i="66"/>
  <c r="AF305" i="66"/>
  <c r="AQ305" i="66"/>
  <c r="AG91" i="66"/>
  <c r="AO91" i="66"/>
  <c r="AN91" i="66"/>
  <c r="AR91" i="66"/>
  <c r="AM91" i="66"/>
  <c r="AH91" i="66"/>
  <c r="AQ91" i="66"/>
  <c r="AE91" i="66"/>
  <c r="AK91" i="66"/>
  <c r="AP91" i="66"/>
  <c r="AI91" i="66"/>
  <c r="AF91" i="66"/>
  <c r="AL91" i="66"/>
  <c r="AJ91" i="66"/>
  <c r="AN213" i="66"/>
  <c r="AK213" i="66"/>
  <c r="AL213" i="66"/>
  <c r="AM213" i="66"/>
  <c r="AO213" i="66"/>
  <c r="AR213" i="66"/>
  <c r="AQ213" i="66"/>
  <c r="AP213" i="66"/>
  <c r="AR153" i="66"/>
  <c r="AQ153" i="66"/>
  <c r="AN153" i="66"/>
  <c r="AL153" i="66"/>
  <c r="AJ153" i="66"/>
  <c r="AO153" i="66"/>
  <c r="AK153" i="66"/>
  <c r="AM153" i="66"/>
  <c r="AP153" i="66"/>
  <c r="AM275" i="66"/>
  <c r="AN275" i="66"/>
  <c r="AI275" i="66"/>
  <c r="AK275" i="66"/>
  <c r="AL275" i="66"/>
  <c r="AQ275" i="66"/>
  <c r="AP275" i="66"/>
  <c r="AR275" i="66"/>
  <c r="AJ275" i="66"/>
  <c r="AO275" i="66"/>
  <c r="AO44" i="66"/>
  <c r="AP44" i="66"/>
  <c r="AQ44" i="66"/>
  <c r="AR44" i="66"/>
  <c r="AN44" i="66"/>
  <c r="AE33" i="66"/>
  <c r="AO33" i="66"/>
  <c r="AP33" i="66"/>
  <c r="AQ33" i="66"/>
  <c r="AR33" i="66"/>
  <c r="AK33" i="66"/>
  <c r="AG33" i="66"/>
  <c r="AN33" i="66"/>
  <c r="AJ33" i="66"/>
  <c r="AM33" i="66"/>
  <c r="AI33" i="66"/>
  <c r="AH33" i="66"/>
  <c r="AL33" i="66"/>
  <c r="AF33" i="66"/>
  <c r="AE94" i="66"/>
  <c r="AQ94" i="66"/>
  <c r="AM94" i="66"/>
  <c r="AN94" i="66"/>
  <c r="AI94" i="66"/>
  <c r="AH94" i="66"/>
  <c r="AJ94" i="66"/>
  <c r="AR94" i="66"/>
  <c r="AK94" i="66"/>
  <c r="AL94" i="66"/>
  <c r="AP94" i="66"/>
  <c r="AF94" i="66"/>
  <c r="AG94" i="66"/>
  <c r="AO94" i="66"/>
  <c r="AO34" i="66"/>
  <c r="AP34" i="66"/>
  <c r="AQ34" i="66"/>
  <c r="AR34" i="66"/>
  <c r="AE34" i="66"/>
  <c r="AJ34" i="66"/>
  <c r="AM34" i="66"/>
  <c r="AN34" i="66"/>
  <c r="AI34" i="66"/>
  <c r="AF34" i="66"/>
  <c r="AL34" i="66"/>
  <c r="AH34" i="66"/>
  <c r="AK34" i="66"/>
  <c r="AG34" i="66"/>
  <c r="AP46" i="66"/>
  <c r="AQ46" i="66"/>
  <c r="AR46" i="66"/>
  <c r="AQ95" i="66"/>
  <c r="AR95" i="66"/>
  <c r="AM95" i="66"/>
  <c r="AN95" i="66"/>
  <c r="AI95" i="66"/>
  <c r="AH95" i="66"/>
  <c r="AK95" i="66"/>
  <c r="AL95" i="66"/>
  <c r="AG95" i="66"/>
  <c r="AP95" i="66"/>
  <c r="AO95" i="66"/>
  <c r="AJ95" i="66"/>
  <c r="AF95" i="66"/>
  <c r="AR156" i="66"/>
  <c r="AM156" i="66"/>
  <c r="AQ156" i="66"/>
  <c r="AN156" i="66"/>
  <c r="AO156" i="66"/>
  <c r="AP156" i="66"/>
  <c r="AN205" i="66"/>
  <c r="AG205" i="66"/>
  <c r="AO205" i="66"/>
  <c r="AJ205" i="66"/>
  <c r="AL205" i="66"/>
  <c r="AI205" i="66"/>
  <c r="AH205" i="66"/>
  <c r="AK205" i="66"/>
  <c r="AM205" i="66"/>
  <c r="AP205" i="66"/>
  <c r="AQ205" i="66"/>
  <c r="AE205" i="66"/>
  <c r="AF205" i="66"/>
  <c r="AR205" i="66"/>
  <c r="AP217" i="66"/>
  <c r="AR217" i="66"/>
  <c r="AQ217" i="66"/>
  <c r="AO217" i="66"/>
  <c r="AO266" i="66"/>
  <c r="AK266" i="66"/>
  <c r="AL266" i="66"/>
  <c r="AI266" i="66"/>
  <c r="AH266" i="66"/>
  <c r="AM266" i="66"/>
  <c r="AN266" i="66"/>
  <c r="AJ266" i="66"/>
  <c r="AF266" i="66"/>
  <c r="AE266" i="66"/>
  <c r="AQ266" i="66"/>
  <c r="AG266" i="66"/>
  <c r="AR266" i="66"/>
  <c r="AP266" i="66"/>
  <c r="AN278" i="66"/>
  <c r="AQ278" i="66"/>
  <c r="AP278" i="66"/>
  <c r="AL278" i="66"/>
  <c r="AM278" i="66"/>
  <c r="AR278" i="66"/>
  <c r="AO278" i="66"/>
  <c r="AR340" i="66"/>
  <c r="AQ340" i="66"/>
  <c r="AO340" i="66"/>
  <c r="AP340" i="66"/>
  <c r="AM328" i="66"/>
  <c r="AL328" i="66"/>
  <c r="AJ328" i="66"/>
  <c r="AG328" i="66"/>
  <c r="AF328" i="66"/>
  <c r="AP328" i="66"/>
  <c r="AN328" i="66"/>
  <c r="AK328" i="66"/>
  <c r="AO328" i="66"/>
  <c r="AH328" i="66"/>
  <c r="AI328" i="66"/>
  <c r="AR328" i="66"/>
  <c r="AQ328" i="66"/>
  <c r="AE328" i="66"/>
  <c r="AR316" i="66"/>
  <c r="AP316" i="66"/>
  <c r="AM316" i="66"/>
  <c r="AQ316" i="66"/>
  <c r="AO316" i="66"/>
  <c r="AN316" i="66"/>
  <c r="AK304" i="66"/>
  <c r="AL304" i="66"/>
  <c r="AJ304" i="66"/>
  <c r="AM304" i="66"/>
  <c r="AN304" i="66"/>
  <c r="AH304" i="66"/>
  <c r="AQ304" i="66"/>
  <c r="AO304" i="66"/>
  <c r="AP304" i="66"/>
  <c r="AR304" i="66"/>
  <c r="AF304" i="66"/>
  <c r="AI304" i="66"/>
  <c r="AG304" i="66"/>
  <c r="AE304" i="66"/>
  <c r="U9" i="63"/>
  <c r="V9" i="63"/>
  <c r="M123" i="63" l="1"/>
  <c r="M81" i="63"/>
  <c r="M165" i="63"/>
  <c r="M40" i="63"/>
  <c r="L123" i="63"/>
  <c r="L165" i="63"/>
  <c r="AG39" i="63"/>
  <c r="L81" i="63"/>
  <c r="L40" i="63"/>
  <c r="AL111" i="102"/>
  <c r="V8" i="63"/>
  <c r="W10" i="63"/>
  <c r="U8" i="63"/>
  <c r="Z9" i="63"/>
  <c r="V11" i="63"/>
  <c r="Z10" i="63"/>
  <c r="U10" i="63"/>
  <c r="Y8" i="63"/>
  <c r="Y9" i="63"/>
  <c r="V10" i="63"/>
  <c r="X11" i="63"/>
  <c r="X10" i="63"/>
  <c r="Z8" i="63"/>
  <c r="X9" i="63"/>
  <c r="Y10" i="63"/>
  <c r="Z11" i="63"/>
  <c r="W11" i="63"/>
  <c r="U11" i="63"/>
  <c r="W9" i="63"/>
  <c r="X8" i="63"/>
  <c r="Y11" i="63"/>
  <c r="W8" i="63"/>
  <c r="G3" i="86"/>
  <c r="AB3" i="86"/>
  <c r="AA3" i="86"/>
  <c r="Z3" i="86"/>
  <c r="Y3" i="86"/>
  <c r="X3" i="86"/>
  <c r="W3" i="86"/>
  <c r="V3" i="86"/>
  <c r="U3" i="86"/>
  <c r="T3" i="86"/>
  <c r="S3" i="86"/>
  <c r="R3" i="86"/>
  <c r="Q3" i="86"/>
  <c r="P3" i="86"/>
  <c r="O3" i="86"/>
  <c r="N3" i="86"/>
  <c r="M3" i="86"/>
  <c r="L3" i="86"/>
  <c r="K3" i="86"/>
  <c r="J3" i="86"/>
  <c r="I3" i="86"/>
  <c r="H3" i="86"/>
  <c r="AG40" i="63" l="1"/>
  <c r="L166" i="63"/>
  <c r="L82" i="63"/>
  <c r="L124" i="63"/>
  <c r="M166" i="63"/>
  <c r="M124" i="63"/>
  <c r="M82" i="63"/>
  <c r="M41" i="63"/>
  <c r="L41" i="63"/>
  <c r="AM111" i="102"/>
  <c r="AI11" i="63"/>
  <c r="AM9" i="63"/>
  <c r="AM11" i="63"/>
  <c r="AM8" i="63"/>
  <c r="AM10" i="63"/>
  <c r="AX8" i="63"/>
  <c r="H31" i="77"/>
  <c r="I33" i="78" s="1"/>
  <c r="AX11" i="63"/>
  <c r="AX10" i="63"/>
  <c r="AX9" i="63"/>
  <c r="AH4" i="69"/>
  <c r="AG4" i="69"/>
  <c r="AF4" i="69"/>
  <c r="AE4" i="69"/>
  <c r="AD4" i="69"/>
  <c r="AC4" i="69"/>
  <c r="AB4" i="69"/>
  <c r="AA4" i="69"/>
  <c r="Z4" i="69"/>
  <c r="Y4" i="69"/>
  <c r="X4" i="69"/>
  <c r="W4" i="69"/>
  <c r="V4" i="69"/>
  <c r="U4" i="69"/>
  <c r="T4" i="69"/>
  <c r="S4" i="69"/>
  <c r="R4" i="69"/>
  <c r="Q4" i="69"/>
  <c r="P4" i="69"/>
  <c r="O4" i="69"/>
  <c r="N4" i="69"/>
  <c r="M4" i="69"/>
  <c r="L4" i="69"/>
  <c r="K4" i="69"/>
  <c r="J4" i="69"/>
  <c r="AR138" i="86" a="1"/>
  <c r="AR138" i="86" s="1"/>
  <c r="AR137" i="86" a="1"/>
  <c r="AR137" i="86" s="1"/>
  <c r="AR136" i="86" a="1"/>
  <c r="AR136" i="86" s="1"/>
  <c r="AR135" i="86" a="1"/>
  <c r="AR135" i="86" s="1"/>
  <c r="AR134" i="86" a="1"/>
  <c r="AR134" i="86" s="1"/>
  <c r="AR133" i="86" a="1"/>
  <c r="AR133" i="86" s="1"/>
  <c r="AR132" i="86" a="1"/>
  <c r="AR132" i="86" s="1"/>
  <c r="AR131" i="86" a="1"/>
  <c r="AR131" i="86" s="1"/>
  <c r="AR130" i="86" a="1"/>
  <c r="AR130" i="86" s="1"/>
  <c r="AR129" i="86" a="1"/>
  <c r="AR129" i="86" s="1"/>
  <c r="AR128" i="86" a="1"/>
  <c r="AR128" i="86" s="1"/>
  <c r="AR127" i="86" a="1"/>
  <c r="AR127" i="86" s="1"/>
  <c r="AR126" i="86" a="1"/>
  <c r="AR126" i="86" s="1"/>
  <c r="AR125" i="86" a="1"/>
  <c r="AR125" i="86" s="1"/>
  <c r="AR124" i="86" a="1"/>
  <c r="AR124" i="86" s="1"/>
  <c r="AR123" i="86" a="1"/>
  <c r="AR123" i="86" s="1"/>
  <c r="AR122" i="86" a="1"/>
  <c r="AR122" i="86" s="1"/>
  <c r="AR121" i="86" a="1"/>
  <c r="AR121" i="86" s="1"/>
  <c r="AR120" i="86" a="1"/>
  <c r="AR120" i="86" s="1"/>
  <c r="AR119" i="86" a="1"/>
  <c r="AR119" i="86" s="1"/>
  <c r="AR118" i="86" a="1"/>
  <c r="AR118" i="86" s="1"/>
  <c r="AR117" i="86" a="1"/>
  <c r="AR117" i="86" s="1"/>
  <c r="AR116" i="86" a="1"/>
  <c r="AR116" i="86" s="1"/>
  <c r="AR115" i="86" a="1"/>
  <c r="AR115" i="86" s="1"/>
  <c r="AR114" i="86" a="1"/>
  <c r="AR114" i="86" s="1"/>
  <c r="AR113" i="86" a="1"/>
  <c r="AR113" i="86" s="1"/>
  <c r="AR112" i="86" a="1"/>
  <c r="AR112" i="86" s="1"/>
  <c r="AR111" i="86" a="1"/>
  <c r="AR111" i="86" s="1"/>
  <c r="AR110" i="86" a="1"/>
  <c r="AR110" i="86" s="1"/>
  <c r="AR109" i="86" a="1"/>
  <c r="AR109" i="86" s="1"/>
  <c r="AR108" i="86" a="1"/>
  <c r="AR108" i="86" s="1"/>
  <c r="AR107" i="86" a="1"/>
  <c r="AR107" i="86" s="1"/>
  <c r="AR106" i="86" a="1"/>
  <c r="AR106" i="86" s="1"/>
  <c r="AR105" i="86" a="1"/>
  <c r="AR105" i="86" s="1"/>
  <c r="AR104" i="86" a="1"/>
  <c r="AR104" i="86" s="1"/>
  <c r="AR103" i="86" a="1"/>
  <c r="AR103" i="86" s="1"/>
  <c r="AR102" i="86" a="1"/>
  <c r="AR102" i="86" s="1"/>
  <c r="AR101" i="86" a="1"/>
  <c r="AR101" i="86" s="1"/>
  <c r="AR100" i="86" a="1"/>
  <c r="AR100" i="86" s="1"/>
  <c r="AR99" i="86" a="1"/>
  <c r="AR99" i="86" s="1"/>
  <c r="AR98" i="86" a="1"/>
  <c r="AR98" i="86" s="1"/>
  <c r="AR97" i="86" a="1"/>
  <c r="AR97" i="86" s="1"/>
  <c r="AR96" i="86" a="1"/>
  <c r="AR96" i="86" s="1"/>
  <c r="AR95" i="86" a="1"/>
  <c r="AR95" i="86" s="1"/>
  <c r="AR94" i="86" a="1"/>
  <c r="AR94" i="86" s="1"/>
  <c r="AR93" i="86" a="1"/>
  <c r="AR93" i="86" s="1"/>
  <c r="AR92" i="86" a="1"/>
  <c r="AR92" i="86" s="1"/>
  <c r="AR91" i="86" a="1"/>
  <c r="AR91" i="86" s="1"/>
  <c r="AR90" i="86" a="1"/>
  <c r="AR90" i="86" s="1"/>
  <c r="AR89" i="86" a="1"/>
  <c r="AR89" i="86" s="1"/>
  <c r="AR88" i="86" a="1"/>
  <c r="AR88" i="86" s="1"/>
  <c r="AR87" i="86" a="1"/>
  <c r="AR87" i="86" s="1"/>
  <c r="AR86" i="86" a="1"/>
  <c r="AR86" i="86" s="1"/>
  <c r="AR85" i="86" a="1"/>
  <c r="AR85" i="86" s="1"/>
  <c r="AR84" i="86" a="1"/>
  <c r="AR84" i="86" s="1"/>
  <c r="AR83" i="86" a="1"/>
  <c r="AR83" i="86" s="1"/>
  <c r="AR82" i="86" a="1"/>
  <c r="AR82" i="86" s="1"/>
  <c r="AR81" i="86" a="1"/>
  <c r="AR81" i="86" s="1"/>
  <c r="AR80" i="86" a="1"/>
  <c r="AR80" i="86" s="1"/>
  <c r="AR79" i="86" a="1"/>
  <c r="AR79" i="86" s="1"/>
  <c r="AR78" i="86" a="1"/>
  <c r="AR78" i="86" s="1"/>
  <c r="AR77" i="86" a="1"/>
  <c r="AR77" i="86" s="1"/>
  <c r="AR76" i="86" a="1"/>
  <c r="AR76" i="86" s="1"/>
  <c r="AR75" i="86" a="1"/>
  <c r="AR75" i="86" s="1"/>
  <c r="M42" i="63" l="1"/>
  <c r="M125" i="63"/>
  <c r="M167" i="63"/>
  <c r="M83" i="63"/>
  <c r="L83" i="63"/>
  <c r="AG41" i="63"/>
  <c r="L167" i="63"/>
  <c r="L125" i="63"/>
  <c r="L42" i="63"/>
  <c r="AN111" i="102"/>
  <c r="AJ21" i="103"/>
  <c r="AK21" i="103"/>
  <c r="E69" i="86"/>
  <c r="E68" i="86"/>
  <c r="E67" i="86"/>
  <c r="E66" i="86"/>
  <c r="E65" i="86"/>
  <c r="E64" i="86"/>
  <c r="E63" i="86"/>
  <c r="E62" i="86"/>
  <c r="E61" i="86"/>
  <c r="E60" i="86"/>
  <c r="E59" i="86"/>
  <c r="E58" i="86"/>
  <c r="E57" i="86"/>
  <c r="E56" i="86"/>
  <c r="E55" i="86"/>
  <c r="E54" i="86"/>
  <c r="E53" i="86"/>
  <c r="E52" i="86"/>
  <c r="E51" i="86"/>
  <c r="E50" i="86"/>
  <c r="E49" i="86"/>
  <c r="E48" i="86"/>
  <c r="E47" i="86"/>
  <c r="E46" i="86"/>
  <c r="E45" i="86"/>
  <c r="E44" i="86"/>
  <c r="E43" i="86"/>
  <c r="E42" i="86"/>
  <c r="E41" i="86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14" i="86"/>
  <c r="E13" i="86"/>
  <c r="E12" i="86"/>
  <c r="E11" i="86"/>
  <c r="E10" i="86"/>
  <c r="E9" i="86"/>
  <c r="E8" i="86"/>
  <c r="E7" i="86"/>
  <c r="E6" i="86"/>
  <c r="E138" i="86"/>
  <c r="E137" i="86"/>
  <c r="E136" i="86"/>
  <c r="E135" i="86"/>
  <c r="E134" i="86"/>
  <c r="E133" i="86"/>
  <c r="E132" i="86"/>
  <c r="E131" i="86"/>
  <c r="E130" i="86"/>
  <c r="E129" i="86"/>
  <c r="E128" i="86"/>
  <c r="E127" i="86"/>
  <c r="E126" i="86"/>
  <c r="E125" i="86"/>
  <c r="E124" i="86"/>
  <c r="E123" i="86"/>
  <c r="E122" i="86"/>
  <c r="E121" i="86"/>
  <c r="E120" i="86"/>
  <c r="E119" i="86"/>
  <c r="E118" i="86"/>
  <c r="E117" i="86"/>
  <c r="E116" i="86"/>
  <c r="E115" i="86"/>
  <c r="E114" i="86"/>
  <c r="E113" i="86"/>
  <c r="E112" i="86"/>
  <c r="E111" i="86"/>
  <c r="E110" i="86"/>
  <c r="E109" i="86"/>
  <c r="E108" i="86"/>
  <c r="E107" i="86"/>
  <c r="E106" i="86"/>
  <c r="E105" i="86"/>
  <c r="E104" i="86"/>
  <c r="E103" i="86"/>
  <c r="E102" i="86"/>
  <c r="E101" i="86"/>
  <c r="E100" i="86"/>
  <c r="E99" i="86"/>
  <c r="E98" i="86"/>
  <c r="E97" i="86"/>
  <c r="E96" i="86"/>
  <c r="E95" i="86"/>
  <c r="E94" i="86"/>
  <c r="E93" i="86"/>
  <c r="E92" i="86"/>
  <c r="E91" i="86"/>
  <c r="E90" i="86"/>
  <c r="E89" i="86"/>
  <c r="E88" i="86"/>
  <c r="E87" i="86"/>
  <c r="E86" i="86"/>
  <c r="E85" i="86"/>
  <c r="E84" i="86"/>
  <c r="E83" i="86"/>
  <c r="E82" i="86"/>
  <c r="E81" i="86"/>
  <c r="E80" i="86"/>
  <c r="E79" i="86"/>
  <c r="E78" i="86"/>
  <c r="E77" i="86"/>
  <c r="E76" i="86"/>
  <c r="E75" i="86"/>
  <c r="E138" i="84"/>
  <c r="E137" i="84"/>
  <c r="E136" i="84"/>
  <c r="E135" i="84"/>
  <c r="E134" i="84"/>
  <c r="E133" i="84"/>
  <c r="E132" i="84"/>
  <c r="E131" i="84"/>
  <c r="E130" i="84"/>
  <c r="E129" i="84"/>
  <c r="E128" i="84"/>
  <c r="E127" i="84"/>
  <c r="E126" i="84"/>
  <c r="E125" i="84"/>
  <c r="E124" i="84"/>
  <c r="E123" i="84"/>
  <c r="E122" i="84"/>
  <c r="E121" i="84"/>
  <c r="E120" i="84"/>
  <c r="E119" i="84"/>
  <c r="E118" i="84"/>
  <c r="E117" i="84"/>
  <c r="E116" i="84"/>
  <c r="E115" i="84"/>
  <c r="E114" i="84"/>
  <c r="E113" i="84"/>
  <c r="E112" i="84"/>
  <c r="E111" i="84"/>
  <c r="E110" i="84"/>
  <c r="E109" i="84"/>
  <c r="E108" i="84"/>
  <c r="E107" i="84"/>
  <c r="E106" i="84"/>
  <c r="E105" i="84"/>
  <c r="E104" i="84"/>
  <c r="E103" i="84"/>
  <c r="E102" i="84"/>
  <c r="E101" i="84"/>
  <c r="E100" i="84"/>
  <c r="E99" i="84"/>
  <c r="E98" i="84"/>
  <c r="E97" i="84"/>
  <c r="E96" i="84"/>
  <c r="E95" i="84"/>
  <c r="E94" i="84"/>
  <c r="E93" i="84"/>
  <c r="E92" i="84"/>
  <c r="E91" i="84"/>
  <c r="E90" i="84"/>
  <c r="E89" i="84"/>
  <c r="E88" i="84"/>
  <c r="E87" i="84"/>
  <c r="E86" i="84"/>
  <c r="E85" i="84"/>
  <c r="E84" i="84"/>
  <c r="E83" i="84"/>
  <c r="E82" i="84"/>
  <c r="E81" i="84"/>
  <c r="E80" i="84"/>
  <c r="E79" i="84"/>
  <c r="E78" i="84"/>
  <c r="E77" i="84"/>
  <c r="E76" i="84"/>
  <c r="E75" i="84"/>
  <c r="E69" i="84"/>
  <c r="E68" i="84"/>
  <c r="E67" i="84"/>
  <c r="E66" i="84"/>
  <c r="E65" i="84"/>
  <c r="E64" i="84"/>
  <c r="E63" i="84"/>
  <c r="E62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1" i="8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4" i="84"/>
  <c r="E13" i="84"/>
  <c r="E12" i="84"/>
  <c r="E11" i="84"/>
  <c r="E10" i="84"/>
  <c r="E9" i="84"/>
  <c r="E8" i="84"/>
  <c r="E7" i="84"/>
  <c r="E6" i="84"/>
  <c r="L84" i="63" l="1"/>
  <c r="AG42" i="63"/>
  <c r="L168" i="63"/>
  <c r="L126" i="63"/>
  <c r="L43" i="63"/>
  <c r="AO111" i="102"/>
  <c r="M126" i="63"/>
  <c r="M84" i="63"/>
  <c r="M168" i="63"/>
  <c r="M43" i="63"/>
  <c r="I2" i="81"/>
  <c r="H6" i="77"/>
  <c r="I2" i="77"/>
  <c r="M44" i="63" l="1"/>
  <c r="M127" i="63"/>
  <c r="M85" i="63"/>
  <c r="M169" i="63"/>
  <c r="L44" i="63"/>
  <c r="AP111" i="102"/>
  <c r="AG43" i="63"/>
  <c r="L85" i="63"/>
  <c r="L169" i="63"/>
  <c r="L127" i="63"/>
  <c r="I61" i="81"/>
  <c r="I16" i="81"/>
  <c r="I23" i="81"/>
  <c r="I13" i="81"/>
  <c r="I26" i="81"/>
  <c r="I78" i="81"/>
  <c r="I52" i="81"/>
  <c r="I44" i="81"/>
  <c r="I7" i="81"/>
  <c r="I72" i="81"/>
  <c r="I68" i="81"/>
  <c r="I70" i="81"/>
  <c r="I34" i="81"/>
  <c r="I24" i="81"/>
  <c r="I75" i="81"/>
  <c r="I42" i="81"/>
  <c r="I40" i="81"/>
  <c r="I17" i="81"/>
  <c r="I22" i="81"/>
  <c r="I29" i="81"/>
  <c r="I11" i="81"/>
  <c r="I21" i="81"/>
  <c r="I25" i="81"/>
  <c r="I81" i="81"/>
  <c r="I63" i="81"/>
  <c r="I46" i="81"/>
  <c r="I76" i="81"/>
  <c r="I66" i="81"/>
  <c r="I33" i="81"/>
  <c r="I67" i="81"/>
  <c r="I64" i="81"/>
  <c r="I35" i="81"/>
  <c r="I19" i="81"/>
  <c r="I12" i="81"/>
  <c r="I69" i="81"/>
  <c r="I15" i="81"/>
  <c r="I73" i="81"/>
  <c r="I71" i="81"/>
  <c r="I49" i="81"/>
  <c r="I62" i="81"/>
  <c r="I47" i="81"/>
  <c r="I41" i="81"/>
  <c r="I8" i="81"/>
  <c r="I79" i="81"/>
  <c r="I43" i="81"/>
  <c r="I80" i="81"/>
  <c r="I55" i="81"/>
  <c r="I20" i="81"/>
  <c r="I60" i="81"/>
  <c r="I50" i="81"/>
  <c r="I45" i="81"/>
  <c r="I37" i="81"/>
  <c r="I9" i="81"/>
  <c r="I65" i="81"/>
  <c r="I39" i="81"/>
  <c r="I53" i="81"/>
  <c r="I54" i="81"/>
  <c r="I38" i="81"/>
  <c r="I18" i="81"/>
  <c r="I28" i="81"/>
  <c r="I10" i="81"/>
  <c r="I14" i="81"/>
  <c r="I27" i="81"/>
  <c r="I74" i="81"/>
  <c r="I51" i="81"/>
  <c r="I59" i="81"/>
  <c r="I48" i="81"/>
  <c r="I36" i="81"/>
  <c r="I77" i="81"/>
  <c r="I6" i="81"/>
  <c r="I32" i="81"/>
  <c r="I58" i="81"/>
  <c r="I5" i="81"/>
  <c r="I57" i="81"/>
  <c r="I31" i="81"/>
  <c r="J2" i="81"/>
  <c r="I33" i="77"/>
  <c r="J35" i="78" s="1"/>
  <c r="H32" i="77"/>
  <c r="I34" i="78" s="1"/>
  <c r="I59" i="77"/>
  <c r="J61" i="78" s="1"/>
  <c r="I60" i="78"/>
  <c r="J2" i="77"/>
  <c r="H7" i="77"/>
  <c r="M128" i="63" l="1"/>
  <c r="M86" i="63"/>
  <c r="M170" i="63"/>
  <c r="AG44" i="63"/>
  <c r="L86" i="63"/>
  <c r="L128" i="63"/>
  <c r="L170" i="63"/>
  <c r="L45" i="63"/>
  <c r="AQ111" i="102"/>
  <c r="M45" i="63"/>
  <c r="J6" i="81"/>
  <c r="K2" i="81"/>
  <c r="J36" i="81"/>
  <c r="J76" i="81"/>
  <c r="J55" i="81"/>
  <c r="J48" i="81"/>
  <c r="J43" i="81"/>
  <c r="J16" i="81"/>
  <c r="J23" i="81"/>
  <c r="J72" i="81"/>
  <c r="J68" i="81"/>
  <c r="J41" i="81"/>
  <c r="J29" i="81"/>
  <c r="J61" i="81"/>
  <c r="J51" i="81"/>
  <c r="J75" i="81"/>
  <c r="J42" i="81"/>
  <c r="J40" i="81"/>
  <c r="J10" i="81"/>
  <c r="J66" i="81"/>
  <c r="J24" i="81"/>
  <c r="J63" i="81"/>
  <c r="J46" i="81"/>
  <c r="J17" i="81"/>
  <c r="J22" i="81"/>
  <c r="J80" i="81"/>
  <c r="J11" i="81"/>
  <c r="J25" i="81"/>
  <c r="J81" i="81"/>
  <c r="J67" i="81"/>
  <c r="J64" i="81"/>
  <c r="J35" i="81"/>
  <c r="J78" i="81"/>
  <c r="J44" i="81"/>
  <c r="J39" i="81"/>
  <c r="J69" i="81"/>
  <c r="J52" i="81"/>
  <c r="J34" i="81"/>
  <c r="J73" i="81"/>
  <c r="J71" i="81"/>
  <c r="J53" i="81"/>
  <c r="J49" i="81"/>
  <c r="J12" i="81"/>
  <c r="J21" i="81"/>
  <c r="J62" i="81"/>
  <c r="J47" i="81"/>
  <c r="J15" i="81"/>
  <c r="J79" i="81"/>
  <c r="J54" i="81"/>
  <c r="J8" i="81"/>
  <c r="J60" i="81"/>
  <c r="J50" i="81"/>
  <c r="J37" i="81"/>
  <c r="J65" i="81"/>
  <c r="J13" i="81"/>
  <c r="J20" i="81"/>
  <c r="J77" i="81"/>
  <c r="J19" i="81"/>
  <c r="J38" i="81"/>
  <c r="J45" i="81"/>
  <c r="J74" i="81"/>
  <c r="J9" i="81"/>
  <c r="J18" i="81"/>
  <c r="J28" i="81"/>
  <c r="J14" i="81"/>
  <c r="J70" i="81"/>
  <c r="J26" i="81"/>
  <c r="J27" i="81"/>
  <c r="J7" i="81"/>
  <c r="J59" i="81"/>
  <c r="J33" i="81"/>
  <c r="J31" i="81"/>
  <c r="J57" i="81"/>
  <c r="J5" i="81"/>
  <c r="J58" i="81"/>
  <c r="J32" i="81"/>
  <c r="I6" i="77"/>
  <c r="J8" i="78" s="1"/>
  <c r="I5" i="77"/>
  <c r="J7" i="78" s="1"/>
  <c r="I7" i="77"/>
  <c r="J9" i="78" s="1"/>
  <c r="K2" i="77"/>
  <c r="J60" i="77"/>
  <c r="I61" i="78"/>
  <c r="H33" i="77"/>
  <c r="I35" i="78" s="1"/>
  <c r="AB25" i="75"/>
  <c r="H57" i="77"/>
  <c r="I59" i="78" s="1"/>
  <c r="I32" i="77"/>
  <c r="J34" i="78" s="1"/>
  <c r="I31" i="77"/>
  <c r="J33" i="78" s="1"/>
  <c r="I7" i="78"/>
  <c r="I9" i="78"/>
  <c r="I8" i="78"/>
  <c r="J8" i="77"/>
  <c r="AG45" i="63" l="1"/>
  <c r="L129" i="63"/>
  <c r="L171" i="63"/>
  <c r="L87" i="63"/>
  <c r="L46" i="63"/>
  <c r="AR111" i="102"/>
  <c r="M171" i="63"/>
  <c r="M87" i="63"/>
  <c r="M129" i="63"/>
  <c r="M47" i="63"/>
  <c r="M46" i="63"/>
  <c r="K31" i="81"/>
  <c r="K59" i="81"/>
  <c r="K7" i="81"/>
  <c r="L2" i="81"/>
  <c r="L10" i="81" s="1"/>
  <c r="K32" i="81"/>
  <c r="K58" i="81"/>
  <c r="K5" i="81"/>
  <c r="K33" i="81"/>
  <c r="K6" i="81"/>
  <c r="K57" i="81"/>
  <c r="K55" i="81"/>
  <c r="K48" i="81"/>
  <c r="K43" i="81"/>
  <c r="K36" i="81"/>
  <c r="K76" i="81"/>
  <c r="K67" i="81"/>
  <c r="K61" i="81"/>
  <c r="K51" i="81"/>
  <c r="K39" i="81"/>
  <c r="K11" i="81"/>
  <c r="K77" i="81"/>
  <c r="K75" i="81"/>
  <c r="K74" i="81"/>
  <c r="K73" i="81"/>
  <c r="K64" i="81"/>
  <c r="K45" i="81"/>
  <c r="K66" i="81"/>
  <c r="K13" i="81"/>
  <c r="K15" i="81"/>
  <c r="K81" i="81"/>
  <c r="K68" i="81"/>
  <c r="K63" i="81"/>
  <c r="K46" i="81"/>
  <c r="K10" i="81"/>
  <c r="K23" i="81"/>
  <c r="K29" i="81"/>
  <c r="K71" i="81"/>
  <c r="K37" i="81"/>
  <c r="K17" i="81"/>
  <c r="K22" i="81"/>
  <c r="K80" i="81"/>
  <c r="K24" i="81"/>
  <c r="K78" i="81"/>
  <c r="K44" i="81"/>
  <c r="K26" i="81"/>
  <c r="K42" i="81"/>
  <c r="K53" i="81"/>
  <c r="K49" i="81"/>
  <c r="K62" i="81"/>
  <c r="K47" i="81"/>
  <c r="K79" i="81"/>
  <c r="K54" i="81"/>
  <c r="K41" i="81"/>
  <c r="K38" i="81"/>
  <c r="K12" i="81"/>
  <c r="K21" i="81"/>
  <c r="K50" i="81"/>
  <c r="K65" i="81"/>
  <c r="K16" i="81"/>
  <c r="K20" i="81"/>
  <c r="K69" i="81"/>
  <c r="K52" i="81"/>
  <c r="K19" i="81"/>
  <c r="K25" i="81"/>
  <c r="K28" i="81"/>
  <c r="K70" i="81"/>
  <c r="K35" i="81"/>
  <c r="K14" i="81"/>
  <c r="K72" i="81"/>
  <c r="K40" i="81"/>
  <c r="K18" i="81"/>
  <c r="K9" i="81"/>
  <c r="K27" i="81"/>
  <c r="K60" i="81"/>
  <c r="K34" i="81"/>
  <c r="K8" i="81"/>
  <c r="J33" i="77"/>
  <c r="K35" i="78" s="1"/>
  <c r="J5" i="77"/>
  <c r="K7" i="78" s="1"/>
  <c r="J31" i="77"/>
  <c r="K33" i="78" s="1"/>
  <c r="J7" i="77"/>
  <c r="K9" i="78" s="1"/>
  <c r="AK8" i="90"/>
  <c r="AE8" i="90"/>
  <c r="AP8" i="90"/>
  <c r="AF8" i="90"/>
  <c r="L2" i="77"/>
  <c r="K35" i="77"/>
  <c r="H34" i="77"/>
  <c r="I34" i="77"/>
  <c r="H8" i="77"/>
  <c r="I8" i="77"/>
  <c r="J34" i="77"/>
  <c r="J32" i="77"/>
  <c r="K34" i="78" s="1"/>
  <c r="K61" i="77"/>
  <c r="I60" i="77"/>
  <c r="J6" i="77"/>
  <c r="K8" i="78" s="1"/>
  <c r="AC25" i="75"/>
  <c r="AD25" i="75" s="1"/>
  <c r="AE25" i="75" s="1"/>
  <c r="AF25" i="75" s="1"/>
  <c r="AG25" i="75" s="1"/>
  <c r="AH25" i="75" s="1"/>
  <c r="AI25" i="75" s="1"/>
  <c r="AJ25" i="75" s="1"/>
  <c r="AK25" i="75" s="1"/>
  <c r="AL25" i="75" s="1"/>
  <c r="AM25" i="75" s="1"/>
  <c r="AN25" i="75" s="1"/>
  <c r="AO25" i="75" s="1"/>
  <c r="AP25" i="75" s="1"/>
  <c r="I58" i="77"/>
  <c r="J60" i="78" s="1"/>
  <c r="I57" i="77"/>
  <c r="J59" i="78" s="1"/>
  <c r="J59" i="77"/>
  <c r="K61" i="78" s="1"/>
  <c r="J58" i="77"/>
  <c r="K60" i="78" s="1"/>
  <c r="J57" i="77"/>
  <c r="K59" i="78" s="1"/>
  <c r="M88" i="63" l="1"/>
  <c r="M172" i="63"/>
  <c r="M130" i="63"/>
  <c r="L47" i="63"/>
  <c r="AS111" i="102"/>
  <c r="M89" i="63"/>
  <c r="M131" i="63"/>
  <c r="M173" i="63"/>
  <c r="M178" i="63"/>
  <c r="L88" i="63"/>
  <c r="AG46" i="63"/>
  <c r="L172" i="63"/>
  <c r="L130" i="63"/>
  <c r="L74" i="81"/>
  <c r="L17" i="81"/>
  <c r="L53" i="81"/>
  <c r="L64" i="81"/>
  <c r="L60" i="81"/>
  <c r="L59" i="81"/>
  <c r="L75" i="81"/>
  <c r="L8" i="81"/>
  <c r="L40" i="81"/>
  <c r="L25" i="81"/>
  <c r="L19" i="81"/>
  <c r="L38" i="81"/>
  <c r="L54" i="81"/>
  <c r="L34" i="81"/>
  <c r="L79" i="81"/>
  <c r="L52" i="81"/>
  <c r="L71" i="81"/>
  <c r="L24" i="81"/>
  <c r="L37" i="81"/>
  <c r="L20" i="81"/>
  <c r="L15" i="81"/>
  <c r="L70" i="81"/>
  <c r="L13" i="81"/>
  <c r="L58" i="81"/>
  <c r="L50" i="81"/>
  <c r="L18" i="81"/>
  <c r="L32" i="81"/>
  <c r="L49" i="81"/>
  <c r="L45" i="81"/>
  <c r="L62" i="81"/>
  <c r="L77" i="81"/>
  <c r="L48" i="81"/>
  <c r="L55" i="81"/>
  <c r="L67" i="81"/>
  <c r="L65" i="81"/>
  <c r="L23" i="81"/>
  <c r="L7" i="81"/>
  <c r="L28" i="81"/>
  <c r="L41" i="81"/>
  <c r="L78" i="81"/>
  <c r="L73" i="81"/>
  <c r="L76" i="81"/>
  <c r="L57" i="81"/>
  <c r="L6" i="81"/>
  <c r="L31" i="81"/>
  <c r="L72" i="81"/>
  <c r="L14" i="81"/>
  <c r="L51" i="81"/>
  <c r="L33" i="81"/>
  <c r="M2" i="81"/>
  <c r="L9" i="81"/>
  <c r="L21" i="81"/>
  <c r="L11" i="81"/>
  <c r="L81" i="81"/>
  <c r="L80" i="81"/>
  <c r="L5" i="81"/>
  <c r="L27" i="81"/>
  <c r="L35" i="81"/>
  <c r="L12" i="81"/>
  <c r="L39" i="81"/>
  <c r="L66" i="81"/>
  <c r="L29" i="81"/>
  <c r="L16" i="81"/>
  <c r="L69" i="81"/>
  <c r="L46" i="81"/>
  <c r="L44" i="81"/>
  <c r="L36" i="81"/>
  <c r="L63" i="81"/>
  <c r="L47" i="81"/>
  <c r="L68" i="81"/>
  <c r="L61" i="81"/>
  <c r="L43" i="81"/>
  <c r="L42" i="81"/>
  <c r="L26" i="81"/>
  <c r="L22" i="81"/>
  <c r="K34" i="77"/>
  <c r="K8" i="77"/>
  <c r="K60" i="77"/>
  <c r="K32" i="77"/>
  <c r="L34" i="78" s="1"/>
  <c r="K58" i="77"/>
  <c r="L60" i="78" s="1"/>
  <c r="K57" i="77"/>
  <c r="L59" i="78" s="1"/>
  <c r="AU8" i="90"/>
  <c r="AE135" i="90"/>
  <c r="AE51" i="90"/>
  <c r="AF135" i="90"/>
  <c r="AF51" i="90"/>
  <c r="AE93" i="90"/>
  <c r="AT8" i="90"/>
  <c r="AR8" i="90"/>
  <c r="AF93" i="90"/>
  <c r="K59" i="77"/>
  <c r="L61" i="78" s="1"/>
  <c r="L36" i="77"/>
  <c r="H35" i="77"/>
  <c r="I35" i="77"/>
  <c r="J35" i="77"/>
  <c r="K7" i="77"/>
  <c r="L9" i="78" s="1"/>
  <c r="K5" i="77"/>
  <c r="L7" i="78" s="1"/>
  <c r="K33" i="77"/>
  <c r="L35" i="78" s="1"/>
  <c r="K31" i="77"/>
  <c r="L33" i="78" s="1"/>
  <c r="H9" i="77"/>
  <c r="I9" i="77"/>
  <c r="J9" i="77"/>
  <c r="L62" i="77"/>
  <c r="I61" i="77"/>
  <c r="J61" i="77"/>
  <c r="M2" i="77"/>
  <c r="K6" i="77"/>
  <c r="L8" i="78" s="1"/>
  <c r="K9" i="77"/>
  <c r="AE9" i="90"/>
  <c r="AK9" i="90"/>
  <c r="AT9" i="90" s="1"/>
  <c r="L10" i="77"/>
  <c r="M179" i="63" l="1"/>
  <c r="AG47" i="63"/>
  <c r="L89" i="63"/>
  <c r="L173" i="63"/>
  <c r="L131" i="63"/>
  <c r="L178" i="63"/>
  <c r="AH89" i="65"/>
  <c r="W89" i="65"/>
  <c r="AG89" i="65"/>
  <c r="V89" i="65"/>
  <c r="AG131" i="65"/>
  <c r="V131" i="65"/>
  <c r="AB131" i="65" s="1"/>
  <c r="AH47" i="65"/>
  <c r="W47" i="65"/>
  <c r="AG47" i="65"/>
  <c r="V47" i="65"/>
  <c r="AH131" i="65"/>
  <c r="W131" i="65"/>
  <c r="M34" i="81"/>
  <c r="M48" i="81"/>
  <c r="M37" i="81"/>
  <c r="M63" i="81"/>
  <c r="M59" i="81"/>
  <c r="M26" i="81"/>
  <c r="M14" i="81"/>
  <c r="M8" i="81"/>
  <c r="M10" i="81"/>
  <c r="M24" i="81"/>
  <c r="M52" i="81"/>
  <c r="M81" i="81"/>
  <c r="M44" i="81"/>
  <c r="M31" i="81"/>
  <c r="M11" i="81"/>
  <c r="M78" i="81"/>
  <c r="M33" i="81"/>
  <c r="M68" i="81"/>
  <c r="M50" i="81"/>
  <c r="M29" i="81"/>
  <c r="M9" i="81"/>
  <c r="M75" i="81"/>
  <c r="M22" i="81"/>
  <c r="M36" i="81"/>
  <c r="M74" i="81"/>
  <c r="M28" i="81"/>
  <c r="M76" i="81"/>
  <c r="M40" i="81"/>
  <c r="M7" i="81"/>
  <c r="M21" i="81"/>
  <c r="M15" i="81"/>
  <c r="M47" i="81"/>
  <c r="M67" i="81"/>
  <c r="M12" i="81"/>
  <c r="M55" i="81"/>
  <c r="M66" i="81"/>
  <c r="M51" i="81"/>
  <c r="M20" i="81"/>
  <c r="M23" i="81"/>
  <c r="M6" i="81"/>
  <c r="M39" i="81"/>
  <c r="M25" i="81"/>
  <c r="M38" i="81"/>
  <c r="M32" i="81"/>
  <c r="M41" i="81"/>
  <c r="M45" i="81"/>
  <c r="M60" i="81"/>
  <c r="M16" i="81"/>
  <c r="M73" i="81"/>
  <c r="M79" i="81"/>
  <c r="M46" i="81"/>
  <c r="M58" i="81"/>
  <c r="M70" i="81"/>
  <c r="M71" i="81"/>
  <c r="M80" i="81"/>
  <c r="M19" i="81"/>
  <c r="M18" i="81"/>
  <c r="M35" i="81"/>
  <c r="M49" i="81"/>
  <c r="M5" i="81"/>
  <c r="M72" i="81"/>
  <c r="M54" i="81"/>
  <c r="M57" i="81"/>
  <c r="M62" i="81"/>
  <c r="M69" i="81"/>
  <c r="M65" i="81"/>
  <c r="M17" i="81"/>
  <c r="M43" i="81"/>
  <c r="M42" i="81"/>
  <c r="M77" i="81"/>
  <c r="M61" i="81"/>
  <c r="N2" i="81"/>
  <c r="M64" i="81"/>
  <c r="M27" i="81"/>
  <c r="M13" i="81"/>
  <c r="M53" i="81"/>
  <c r="L57" i="77"/>
  <c r="M59" i="78" s="1"/>
  <c r="L7" i="77"/>
  <c r="M9" i="78" s="1"/>
  <c r="L59" i="77"/>
  <c r="M61" i="78" s="1"/>
  <c r="L61" i="77"/>
  <c r="L58" i="77"/>
  <c r="M60" i="78" s="1"/>
  <c r="L32" i="77"/>
  <c r="M34" i="78" s="1"/>
  <c r="L6" i="77"/>
  <c r="M8" i="78" s="1"/>
  <c r="L5" i="77"/>
  <c r="M7" i="78" s="1"/>
  <c r="L35" i="77"/>
  <c r="L9" i="77"/>
  <c r="L33" i="77"/>
  <c r="M35" i="78" s="1"/>
  <c r="L8" i="77"/>
  <c r="L60" i="77"/>
  <c r="L31" i="77"/>
  <c r="M33" i="78" s="1"/>
  <c r="N2" i="77"/>
  <c r="H10" i="77"/>
  <c r="I10" i="77"/>
  <c r="J10" i="77"/>
  <c r="K10" i="77"/>
  <c r="M63" i="77"/>
  <c r="I62" i="77"/>
  <c r="J62" i="77"/>
  <c r="K62" i="77"/>
  <c r="M37" i="77"/>
  <c r="H36" i="77"/>
  <c r="I36" i="77"/>
  <c r="J36" i="77"/>
  <c r="K36" i="77"/>
  <c r="L34" i="77"/>
  <c r="AE136" i="90"/>
  <c r="AE94" i="90"/>
  <c r="AE52" i="90"/>
  <c r="M11" i="77"/>
  <c r="L179" i="63" l="1"/>
  <c r="W5" i="65"/>
  <c r="AG5" i="65"/>
  <c r="AH5" i="65"/>
  <c r="AG90" i="65"/>
  <c r="V90" i="65"/>
  <c r="V48" i="65"/>
  <c r="AG48" i="65"/>
  <c r="AG132" i="65"/>
  <c r="V132" i="65"/>
  <c r="V5" i="65"/>
  <c r="AB89" i="65"/>
  <c r="N63" i="81"/>
  <c r="N63" i="77" s="1"/>
  <c r="N20" i="81"/>
  <c r="N40" i="81"/>
  <c r="N54" i="81"/>
  <c r="N76" i="81"/>
  <c r="N73" i="81"/>
  <c r="N32" i="81"/>
  <c r="N27" i="81"/>
  <c r="N55" i="81"/>
  <c r="N34" i="81"/>
  <c r="N37" i="81"/>
  <c r="N17" i="81"/>
  <c r="N13" i="81"/>
  <c r="N31" i="81"/>
  <c r="N6" i="81"/>
  <c r="N19" i="81"/>
  <c r="N15" i="81"/>
  <c r="N80" i="81"/>
  <c r="N11" i="81"/>
  <c r="N41" i="81"/>
  <c r="N50" i="81"/>
  <c r="N59" i="81"/>
  <c r="N39" i="81"/>
  <c r="N68" i="81"/>
  <c r="N81" i="81"/>
  <c r="N7" i="81"/>
  <c r="N16" i="81"/>
  <c r="N65" i="81"/>
  <c r="N42" i="81"/>
  <c r="N75" i="81"/>
  <c r="N10" i="81"/>
  <c r="N29" i="81"/>
  <c r="N22" i="81"/>
  <c r="N25" i="81"/>
  <c r="O2" i="81"/>
  <c r="N9" i="81"/>
  <c r="N64" i="81"/>
  <c r="N49" i="81"/>
  <c r="N21" i="81"/>
  <c r="N33" i="81"/>
  <c r="N43" i="81"/>
  <c r="N52" i="81"/>
  <c r="N5" i="81"/>
  <c r="N12" i="81"/>
  <c r="N79" i="81"/>
  <c r="N46" i="81"/>
  <c r="N74" i="81"/>
  <c r="N62" i="81"/>
  <c r="N66" i="81"/>
  <c r="N8" i="81"/>
  <c r="N18" i="81"/>
  <c r="N35" i="81"/>
  <c r="N72" i="81"/>
  <c r="N47" i="81"/>
  <c r="N53" i="81"/>
  <c r="N36" i="81"/>
  <c r="N67" i="81"/>
  <c r="N26" i="81"/>
  <c r="N77" i="81"/>
  <c r="N78" i="81"/>
  <c r="N57" i="81"/>
  <c r="N61" i="81"/>
  <c r="N23" i="81"/>
  <c r="N48" i="81"/>
  <c r="N28" i="81"/>
  <c r="N14" i="81"/>
  <c r="N60" i="81"/>
  <c r="N44" i="81"/>
  <c r="N70" i="81"/>
  <c r="N71" i="81"/>
  <c r="N38" i="81"/>
  <c r="N58" i="81"/>
  <c r="N51" i="81"/>
  <c r="N24" i="81"/>
  <c r="N69" i="81"/>
  <c r="N45" i="81"/>
  <c r="M62" i="77"/>
  <c r="M36" i="77"/>
  <c r="M34" i="77"/>
  <c r="M33" i="77"/>
  <c r="N35" i="78" s="1"/>
  <c r="M59" i="77"/>
  <c r="N61" i="78" s="1"/>
  <c r="M58" i="77"/>
  <c r="N60" i="78" s="1"/>
  <c r="M7" i="77"/>
  <c r="N9" i="78" s="1"/>
  <c r="M31" i="77"/>
  <c r="N33" i="78" s="1"/>
  <c r="M8" i="77"/>
  <c r="M32" i="77"/>
  <c r="N34" i="78" s="1"/>
  <c r="M5" i="77"/>
  <c r="N7" i="78" s="1"/>
  <c r="M57" i="77"/>
  <c r="N59" i="78" s="1"/>
  <c r="M10" i="77"/>
  <c r="M9" i="77"/>
  <c r="M60" i="77"/>
  <c r="M6" i="77"/>
  <c r="N8" i="78" s="1"/>
  <c r="O2" i="77"/>
  <c r="M61" i="77"/>
  <c r="N38" i="77"/>
  <c r="H37" i="77"/>
  <c r="I37" i="77"/>
  <c r="J37" i="77"/>
  <c r="K37" i="77"/>
  <c r="L37" i="77"/>
  <c r="H11" i="77"/>
  <c r="I11" i="77"/>
  <c r="J11" i="77"/>
  <c r="K11" i="77"/>
  <c r="L11" i="77"/>
  <c r="M35" i="77"/>
  <c r="I63" i="77"/>
  <c r="J63" i="77"/>
  <c r="K63" i="77"/>
  <c r="L63" i="77"/>
  <c r="N12" i="77"/>
  <c r="V6" i="65" l="1"/>
  <c r="AG6" i="65"/>
  <c r="O32" i="81"/>
  <c r="O58" i="81"/>
  <c r="O57" i="81"/>
  <c r="O37" i="81"/>
  <c r="O77" i="81"/>
  <c r="O79" i="81"/>
  <c r="O80" i="81"/>
  <c r="O55" i="81"/>
  <c r="O59" i="81"/>
  <c r="O34" i="81"/>
  <c r="O46" i="81"/>
  <c r="O38" i="81"/>
  <c r="O38" i="77" s="1"/>
  <c r="P2" i="81"/>
  <c r="O16" i="81"/>
  <c r="O6" i="81"/>
  <c r="O29" i="81"/>
  <c r="O35" i="81"/>
  <c r="O45" i="81"/>
  <c r="O5" i="81"/>
  <c r="O50" i="81"/>
  <c r="O60" i="81"/>
  <c r="O66" i="81"/>
  <c r="O26" i="81"/>
  <c r="O69" i="81"/>
  <c r="O17" i="81"/>
  <c r="O63" i="81"/>
  <c r="O71" i="81"/>
  <c r="O31" i="81"/>
  <c r="O53" i="81"/>
  <c r="O75" i="81"/>
  <c r="O42" i="81"/>
  <c r="O73" i="81"/>
  <c r="O25" i="81"/>
  <c r="O23" i="81"/>
  <c r="O67" i="81"/>
  <c r="O15" i="81"/>
  <c r="O18" i="81"/>
  <c r="O44" i="81"/>
  <c r="O39" i="81"/>
  <c r="O27" i="81"/>
  <c r="O11" i="81"/>
  <c r="O81" i="81"/>
  <c r="O47" i="81"/>
  <c r="O20" i="81"/>
  <c r="O51" i="81"/>
  <c r="O28" i="81"/>
  <c r="O19" i="81"/>
  <c r="O33" i="81"/>
  <c r="O74" i="81"/>
  <c r="O43" i="81"/>
  <c r="O65" i="81"/>
  <c r="N37" i="77"/>
  <c r="O24" i="81"/>
  <c r="O76" i="81"/>
  <c r="O78" i="81"/>
  <c r="O8" i="81"/>
  <c r="O61" i="81"/>
  <c r="O9" i="81"/>
  <c r="O22" i="81"/>
  <c r="O13" i="81"/>
  <c r="O49" i="81"/>
  <c r="O10" i="81"/>
  <c r="O12" i="81"/>
  <c r="O12" i="77" s="1"/>
  <c r="O40" i="81"/>
  <c r="O41" i="81"/>
  <c r="O21" i="81"/>
  <c r="O62" i="81"/>
  <c r="O64" i="81"/>
  <c r="O54" i="81"/>
  <c r="O36" i="81"/>
  <c r="O48" i="81"/>
  <c r="O14" i="81"/>
  <c r="O52" i="81"/>
  <c r="O70" i="81"/>
  <c r="O72" i="81"/>
  <c r="O68" i="81"/>
  <c r="O7" i="81"/>
  <c r="N35" i="77"/>
  <c r="N60" i="77"/>
  <c r="O62" i="78" s="1"/>
  <c r="N61" i="77"/>
  <c r="N57" i="77"/>
  <c r="O59" i="78" s="1"/>
  <c r="N8" i="77"/>
  <c r="N9" i="77"/>
  <c r="N34" i="77"/>
  <c r="O36" i="78" s="1"/>
  <c r="N11" i="77"/>
  <c r="N32" i="77"/>
  <c r="O34" i="78" s="1"/>
  <c r="N6" i="77"/>
  <c r="O8" i="78" s="1"/>
  <c r="N36" i="77"/>
  <c r="N31" i="77"/>
  <c r="O33" i="78" s="1"/>
  <c r="N62" i="77"/>
  <c r="N5" i="77"/>
  <c r="O7" i="78" s="1"/>
  <c r="N58" i="77"/>
  <c r="O60" i="78" s="1"/>
  <c r="O65" i="77"/>
  <c r="I64" i="77"/>
  <c r="J64" i="77"/>
  <c r="K64" i="77"/>
  <c r="L64" i="77"/>
  <c r="M64" i="77"/>
  <c r="H38" i="77"/>
  <c r="I38" i="77"/>
  <c r="J38" i="77"/>
  <c r="K38" i="77"/>
  <c r="L38" i="77"/>
  <c r="M38" i="77"/>
  <c r="N33" i="77"/>
  <c r="O35" i="78" s="1"/>
  <c r="H12" i="77"/>
  <c r="I12" i="77"/>
  <c r="J12" i="77"/>
  <c r="K12" i="77"/>
  <c r="L12" i="77"/>
  <c r="M12" i="77"/>
  <c r="N10" i="77"/>
  <c r="N64" i="77"/>
  <c r="N7" i="77"/>
  <c r="O9" i="78" s="1"/>
  <c r="P2" i="77"/>
  <c r="N59" i="77"/>
  <c r="O61" i="78" s="1"/>
  <c r="O13" i="77"/>
  <c r="L16" i="90" l="1"/>
  <c r="L143" i="90" s="1"/>
  <c r="M16" i="90"/>
  <c r="M101" i="90" s="1"/>
  <c r="P11" i="81"/>
  <c r="Q2" i="81"/>
  <c r="P39" i="81"/>
  <c r="P39" i="77" s="1"/>
  <c r="P31" i="81"/>
  <c r="P18" i="81"/>
  <c r="P52" i="81"/>
  <c r="P43" i="81"/>
  <c r="P47" i="81"/>
  <c r="P49" i="81"/>
  <c r="P19" i="81"/>
  <c r="P57" i="81"/>
  <c r="P48" i="81"/>
  <c r="P23" i="81"/>
  <c r="P44" i="81"/>
  <c r="P40" i="81"/>
  <c r="P15" i="81"/>
  <c r="P26" i="81"/>
  <c r="P17" i="81"/>
  <c r="P32" i="81"/>
  <c r="P16" i="81"/>
  <c r="P7" i="81"/>
  <c r="P53" i="81"/>
  <c r="P58" i="81"/>
  <c r="P45" i="81"/>
  <c r="P79" i="81"/>
  <c r="P62" i="81"/>
  <c r="P63" i="81"/>
  <c r="P74" i="81"/>
  <c r="P80" i="81"/>
  <c r="P6" i="81"/>
  <c r="P29" i="81"/>
  <c r="P66" i="81"/>
  <c r="P25" i="81"/>
  <c r="P73" i="81"/>
  <c r="P27" i="81"/>
  <c r="P71" i="81"/>
  <c r="P28" i="81"/>
  <c r="P20" i="81"/>
  <c r="P9" i="81"/>
  <c r="P67" i="81"/>
  <c r="P69" i="81"/>
  <c r="P68" i="81"/>
  <c r="P61" i="81"/>
  <c r="P60" i="81"/>
  <c r="P51" i="81"/>
  <c r="P41" i="81"/>
  <c r="P34" i="81"/>
  <c r="P64" i="81"/>
  <c r="P8" i="81"/>
  <c r="P24" i="81"/>
  <c r="P36" i="81"/>
  <c r="P21" i="81"/>
  <c r="P54" i="81"/>
  <c r="P59" i="81"/>
  <c r="P13" i="81"/>
  <c r="P55" i="81"/>
  <c r="P72" i="81"/>
  <c r="P42" i="81"/>
  <c r="P37" i="81"/>
  <c r="P5" i="81"/>
  <c r="P65" i="81"/>
  <c r="P65" i="77" s="1"/>
  <c r="P70" i="81"/>
  <c r="P78" i="81"/>
  <c r="P46" i="81"/>
  <c r="P35" i="81"/>
  <c r="P81" i="81"/>
  <c r="P50" i="81"/>
  <c r="P76" i="81"/>
  <c r="P75" i="81"/>
  <c r="P10" i="81"/>
  <c r="P33" i="81"/>
  <c r="P14" i="81"/>
  <c r="P22" i="81"/>
  <c r="P77" i="81"/>
  <c r="P38" i="81"/>
  <c r="P12" i="81"/>
  <c r="O60" i="77"/>
  <c r="P62" i="78" s="1"/>
  <c r="O34" i="77"/>
  <c r="P36" i="78" s="1"/>
  <c r="O33" i="77"/>
  <c r="P35" i="78" s="1"/>
  <c r="O64" i="77"/>
  <c r="O8" i="77"/>
  <c r="O61" i="77"/>
  <c r="O32" i="77"/>
  <c r="P34" i="78" s="1"/>
  <c r="O6" i="77"/>
  <c r="P8" i="78" s="1"/>
  <c r="O36" i="77"/>
  <c r="O10" i="77"/>
  <c r="O35" i="77"/>
  <c r="O7" i="77"/>
  <c r="P9" i="78" s="1"/>
  <c r="O57" i="77"/>
  <c r="P59" i="78" s="1"/>
  <c r="O62" i="77"/>
  <c r="O5" i="77"/>
  <c r="P7" i="78" s="1"/>
  <c r="O59" i="77"/>
  <c r="P61" i="78" s="1"/>
  <c r="O11" i="77"/>
  <c r="O31" i="77"/>
  <c r="P33" i="78" s="1"/>
  <c r="O63" i="77"/>
  <c r="O58" i="77"/>
  <c r="P60" i="78" s="1"/>
  <c r="O9" i="77"/>
  <c r="P40" i="77"/>
  <c r="H39" i="77"/>
  <c r="I39" i="77"/>
  <c r="J39" i="77"/>
  <c r="K39" i="77"/>
  <c r="L39" i="77"/>
  <c r="M39" i="77"/>
  <c r="N39" i="77"/>
  <c r="Q2" i="77"/>
  <c r="O39" i="77"/>
  <c r="P66" i="77"/>
  <c r="I65" i="77"/>
  <c r="J65" i="77"/>
  <c r="K65" i="77"/>
  <c r="L65" i="77"/>
  <c r="M65" i="77"/>
  <c r="N65" i="77"/>
  <c r="H13" i="77"/>
  <c r="I13" i="77"/>
  <c r="J13" i="77"/>
  <c r="K13" i="77"/>
  <c r="L13" i="77"/>
  <c r="M13" i="77"/>
  <c r="N13" i="77"/>
  <c r="O37" i="77"/>
  <c r="Q38" i="81" l="1"/>
  <c r="L59" i="90"/>
  <c r="L101" i="90"/>
  <c r="Q62" i="81"/>
  <c r="Q8" i="81"/>
  <c r="M59" i="90"/>
  <c r="M143" i="90"/>
  <c r="M17" i="90"/>
  <c r="M144" i="90" s="1"/>
  <c r="L17" i="90"/>
  <c r="Q46" i="81"/>
  <c r="Q77" i="81"/>
  <c r="Q70" i="81"/>
  <c r="Q21" i="81"/>
  <c r="Q5" i="81"/>
  <c r="Q34" i="81"/>
  <c r="Q17" i="81"/>
  <c r="Q37" i="81"/>
  <c r="Q58" i="81"/>
  <c r="Q22" i="81"/>
  <c r="Q33" i="81"/>
  <c r="Q78" i="81"/>
  <c r="Q10" i="81"/>
  <c r="Q60" i="81"/>
  <c r="Q57" i="81"/>
  <c r="Q48" i="81"/>
  <c r="Q61" i="81"/>
  <c r="Q7" i="81"/>
  <c r="Q39" i="81"/>
  <c r="Q13" i="81"/>
  <c r="Q52" i="81"/>
  <c r="Q27" i="81"/>
  <c r="Q59" i="81"/>
  <c r="Q32" i="81"/>
  <c r="Q79" i="81"/>
  <c r="Q16" i="81"/>
  <c r="Q71" i="81"/>
  <c r="Q29" i="81"/>
  <c r="Q69" i="81"/>
  <c r="Q49" i="81"/>
  <c r="Q28" i="81"/>
  <c r="Q42" i="81"/>
  <c r="Q53" i="81"/>
  <c r="Q44" i="81"/>
  <c r="Q19" i="81"/>
  <c r="Q25" i="81"/>
  <c r="Q72" i="81"/>
  <c r="Q26" i="81"/>
  <c r="Q24" i="81"/>
  <c r="Q45" i="81"/>
  <c r="Q47" i="81"/>
  <c r="Q51" i="81"/>
  <c r="Q23" i="81"/>
  <c r="Q74" i="81"/>
  <c r="Q6" i="81"/>
  <c r="Q14" i="81"/>
  <c r="Q14" i="77" s="1"/>
  <c r="Q68" i="81"/>
  <c r="Q20" i="81"/>
  <c r="Q41" i="81"/>
  <c r="Q40" i="81"/>
  <c r="Q40" i="77" s="1"/>
  <c r="Q80" i="81"/>
  <c r="Q75" i="81"/>
  <c r="Q50" i="81"/>
  <c r="Q12" i="81"/>
  <c r="Q35" i="81"/>
  <c r="Q36" i="81"/>
  <c r="Q66" i="81"/>
  <c r="Q55" i="81"/>
  <c r="Q18" i="81"/>
  <c r="Q81" i="81"/>
  <c r="Q9" i="81"/>
  <c r="Q31" i="81"/>
  <c r="R2" i="81"/>
  <c r="R15" i="81" s="1"/>
  <c r="Q73" i="81"/>
  <c r="Q43" i="81"/>
  <c r="Q67" i="81"/>
  <c r="Q64" i="81"/>
  <c r="Q15" i="81"/>
  <c r="Q76" i="81"/>
  <c r="Q54" i="81"/>
  <c r="Q11" i="81"/>
  <c r="Q63" i="81"/>
  <c r="Q65" i="81"/>
  <c r="P37" i="77"/>
  <c r="P11" i="77"/>
  <c r="P62" i="77"/>
  <c r="P8" i="77"/>
  <c r="P12" i="77"/>
  <c r="P63" i="77"/>
  <c r="P34" i="77"/>
  <c r="Q36" i="78" s="1"/>
  <c r="P59" i="77"/>
  <c r="Q61" i="78" s="1"/>
  <c r="P13" i="77"/>
  <c r="P33" i="77"/>
  <c r="Q35" i="78" s="1"/>
  <c r="P57" i="77"/>
  <c r="Q59" i="78" s="1"/>
  <c r="P9" i="77"/>
  <c r="P58" i="77"/>
  <c r="Q60" i="78" s="1"/>
  <c r="P31" i="77"/>
  <c r="Q33" i="78" s="1"/>
  <c r="P61" i="77"/>
  <c r="P5" i="77"/>
  <c r="Q7" i="78" s="1"/>
  <c r="P36" i="77"/>
  <c r="P10" i="77"/>
  <c r="P60" i="77"/>
  <c r="Q62" i="78" s="1"/>
  <c r="P32" i="77"/>
  <c r="Q34" i="78" s="1"/>
  <c r="Q41" i="77"/>
  <c r="H40" i="77"/>
  <c r="I40" i="77"/>
  <c r="J40" i="77"/>
  <c r="K40" i="77"/>
  <c r="L40" i="77"/>
  <c r="M40" i="77"/>
  <c r="N40" i="77"/>
  <c r="O40" i="77"/>
  <c r="P64" i="77"/>
  <c r="R2" i="77"/>
  <c r="H14" i="77"/>
  <c r="I14" i="77"/>
  <c r="J14" i="77"/>
  <c r="K14" i="77"/>
  <c r="L14" i="77"/>
  <c r="M14" i="77"/>
  <c r="N14" i="77"/>
  <c r="O14" i="77"/>
  <c r="P6" i="77"/>
  <c r="Q8" i="78" s="1"/>
  <c r="P38" i="77"/>
  <c r="Q67" i="77"/>
  <c r="I66" i="77"/>
  <c r="J66" i="77"/>
  <c r="K66" i="77"/>
  <c r="L66" i="77"/>
  <c r="M66" i="77"/>
  <c r="N66" i="77"/>
  <c r="O66" i="77"/>
  <c r="P7" i="77"/>
  <c r="Q9" i="78" s="1"/>
  <c r="P35" i="77"/>
  <c r="P14" i="77"/>
  <c r="Q15" i="77"/>
  <c r="M18" i="90" l="1"/>
  <c r="M103" i="90" s="1"/>
  <c r="M102" i="90"/>
  <c r="M60" i="90"/>
  <c r="L18" i="90"/>
  <c r="L144" i="90"/>
  <c r="L60" i="90"/>
  <c r="L102" i="90"/>
  <c r="S2" i="81"/>
  <c r="S16" i="81" s="1"/>
  <c r="R75" i="81"/>
  <c r="R21" i="81"/>
  <c r="R55" i="81"/>
  <c r="R27" i="81"/>
  <c r="R47" i="81"/>
  <c r="R13" i="81"/>
  <c r="R63" i="81"/>
  <c r="R16" i="81"/>
  <c r="R10" i="81"/>
  <c r="R62" i="81"/>
  <c r="R31" i="81"/>
  <c r="R42" i="81"/>
  <c r="R43" i="81"/>
  <c r="R54" i="81"/>
  <c r="R8" i="81"/>
  <c r="R66" i="81"/>
  <c r="R29" i="81"/>
  <c r="R39" i="81"/>
  <c r="R77" i="81"/>
  <c r="R25" i="81"/>
  <c r="R74" i="81"/>
  <c r="R19" i="81"/>
  <c r="R76" i="81"/>
  <c r="R72" i="81"/>
  <c r="R33" i="81"/>
  <c r="R7" i="81"/>
  <c r="R45" i="81"/>
  <c r="R78" i="81"/>
  <c r="R5" i="81"/>
  <c r="R9" i="81"/>
  <c r="R79" i="81"/>
  <c r="R23" i="81"/>
  <c r="R70" i="81"/>
  <c r="R60" i="81"/>
  <c r="R59" i="81"/>
  <c r="R20" i="81"/>
  <c r="R69" i="81"/>
  <c r="R6" i="81"/>
  <c r="R65" i="81"/>
  <c r="R71" i="81"/>
  <c r="R35" i="81"/>
  <c r="R41" i="81"/>
  <c r="R51" i="81"/>
  <c r="R28" i="81"/>
  <c r="R81" i="81"/>
  <c r="R61" i="81"/>
  <c r="R11" i="81"/>
  <c r="R67" i="81"/>
  <c r="R67" i="77" s="1"/>
  <c r="R26" i="81"/>
  <c r="R18" i="81"/>
  <c r="R50" i="81"/>
  <c r="R34" i="81"/>
  <c r="R46" i="81"/>
  <c r="R17" i="81"/>
  <c r="R44" i="81"/>
  <c r="R57" i="81"/>
  <c r="R58" i="81"/>
  <c r="R24" i="81"/>
  <c r="R68" i="81"/>
  <c r="R48" i="81"/>
  <c r="R12" i="81"/>
  <c r="R38" i="81"/>
  <c r="R49" i="81"/>
  <c r="R80" i="81"/>
  <c r="R52" i="81"/>
  <c r="R37" i="81"/>
  <c r="R32" i="81"/>
  <c r="R64" i="81"/>
  <c r="R40" i="81"/>
  <c r="R73" i="81"/>
  <c r="R22" i="81"/>
  <c r="R53" i="81"/>
  <c r="R14" i="81"/>
  <c r="R36" i="81"/>
  <c r="Q61" i="77"/>
  <c r="Q60" i="77"/>
  <c r="R62" i="78" s="1"/>
  <c r="Q36" i="77"/>
  <c r="Q57" i="77"/>
  <c r="R59" i="78" s="1"/>
  <c r="Q7" i="77"/>
  <c r="R9" i="78" s="1"/>
  <c r="Q5" i="77"/>
  <c r="R7" i="78" s="1"/>
  <c r="Q37" i="77"/>
  <c r="Q32" i="77"/>
  <c r="R34" i="78" s="1"/>
  <c r="Q10" i="77"/>
  <c r="Q66" i="77"/>
  <c r="Q39" i="77"/>
  <c r="Q13" i="77"/>
  <c r="Q31" i="77"/>
  <c r="R33" i="78" s="1"/>
  <c r="Q62" i="77"/>
  <c r="Q9" i="77"/>
  <c r="Q38" i="77"/>
  <c r="Q35" i="77"/>
  <c r="Q34" i="77"/>
  <c r="R36" i="78" s="1"/>
  <c r="Q58" i="77"/>
  <c r="R60" i="78" s="1"/>
  <c r="Q65" i="77"/>
  <c r="Q59" i="77"/>
  <c r="R61" i="78" s="1"/>
  <c r="Q63" i="77"/>
  <c r="Q33" i="77"/>
  <c r="R35" i="78" s="1"/>
  <c r="Q6" i="77"/>
  <c r="R8" i="78" s="1"/>
  <c r="R68" i="77"/>
  <c r="I67" i="77"/>
  <c r="J67" i="77"/>
  <c r="K67" i="77"/>
  <c r="L67" i="77"/>
  <c r="M67" i="77"/>
  <c r="N67" i="77"/>
  <c r="O67" i="77"/>
  <c r="P67" i="77"/>
  <c r="Q12" i="77"/>
  <c r="R42" i="77"/>
  <c r="H41" i="77"/>
  <c r="I41" i="77"/>
  <c r="J41" i="77"/>
  <c r="K41" i="77"/>
  <c r="L41" i="77"/>
  <c r="M41" i="77"/>
  <c r="N41" i="77"/>
  <c r="O41" i="77"/>
  <c r="P41" i="77"/>
  <c r="Q11" i="77"/>
  <c r="H15" i="77"/>
  <c r="I15" i="77"/>
  <c r="J15" i="77"/>
  <c r="K15" i="77"/>
  <c r="L15" i="77"/>
  <c r="M15" i="77"/>
  <c r="N15" i="77"/>
  <c r="O15" i="77"/>
  <c r="P15" i="77"/>
  <c r="Q8" i="77"/>
  <c r="S2" i="77"/>
  <c r="Q64" i="77"/>
  <c r="R16" i="77"/>
  <c r="M61" i="90" l="1"/>
  <c r="M145" i="90"/>
  <c r="M19" i="90"/>
  <c r="L145" i="90"/>
  <c r="L103" i="90"/>
  <c r="L61" i="90"/>
  <c r="L19" i="90"/>
  <c r="S81" i="81"/>
  <c r="S72" i="81"/>
  <c r="S27" i="81"/>
  <c r="S14" i="81"/>
  <c r="S12" i="81"/>
  <c r="S6" i="81"/>
  <c r="S33" i="81"/>
  <c r="S42" i="81"/>
  <c r="S42" i="77" s="1"/>
  <c r="S22" i="81"/>
  <c r="S19" i="81"/>
  <c r="T2" i="81"/>
  <c r="S68" i="81"/>
  <c r="S51" i="81"/>
  <c r="S47" i="81"/>
  <c r="S11" i="81"/>
  <c r="S21" i="81"/>
  <c r="S55" i="81"/>
  <c r="S53" i="81"/>
  <c r="S59" i="81"/>
  <c r="S78" i="81"/>
  <c r="S45" i="81"/>
  <c r="S80" i="81"/>
  <c r="S40" i="81"/>
  <c r="S61" i="81"/>
  <c r="S31" i="81"/>
  <c r="S18" i="81"/>
  <c r="S50" i="81"/>
  <c r="S23" i="81"/>
  <c r="S64" i="81"/>
  <c r="S58" i="81"/>
  <c r="S60" i="81"/>
  <c r="S71" i="81"/>
  <c r="S76" i="81"/>
  <c r="S20" i="81"/>
  <c r="S57" i="81"/>
  <c r="S62" i="81"/>
  <c r="S46" i="81"/>
  <c r="S28" i="81"/>
  <c r="S70" i="81"/>
  <c r="S32" i="81"/>
  <c r="S10" i="81"/>
  <c r="S75" i="81"/>
  <c r="S79" i="81"/>
  <c r="S54" i="81"/>
  <c r="S37" i="81"/>
  <c r="S41" i="81"/>
  <c r="S26" i="81"/>
  <c r="S48" i="81"/>
  <c r="S77" i="81"/>
  <c r="S35" i="81"/>
  <c r="S9" i="81"/>
  <c r="S39" i="81"/>
  <c r="S63" i="81"/>
  <c r="S43" i="81"/>
  <c r="S49" i="81"/>
  <c r="S24" i="81"/>
  <c r="S5" i="81"/>
  <c r="S13" i="81"/>
  <c r="S29" i="81"/>
  <c r="S73" i="81"/>
  <c r="S69" i="81"/>
  <c r="S34" i="81"/>
  <c r="S15" i="81"/>
  <c r="S25" i="81"/>
  <c r="S44" i="81"/>
  <c r="S74" i="81"/>
  <c r="S65" i="81"/>
  <c r="S17" i="81"/>
  <c r="S52" i="81"/>
  <c r="S36" i="81"/>
  <c r="S38" i="81"/>
  <c r="S7" i="81"/>
  <c r="S8" i="81"/>
  <c r="S66" i="81"/>
  <c r="R41" i="77"/>
  <c r="S67" i="81"/>
  <c r="R15" i="77"/>
  <c r="S16" i="77"/>
  <c r="R34" i="77"/>
  <c r="S36" i="78" s="1"/>
  <c r="R59" i="77"/>
  <c r="S61" i="78" s="1"/>
  <c r="R12" i="77"/>
  <c r="R13" i="77"/>
  <c r="R31" i="77"/>
  <c r="S33" i="78" s="1"/>
  <c r="R8" i="77"/>
  <c r="R39" i="77"/>
  <c r="R6" i="77"/>
  <c r="S8" i="78" s="1"/>
  <c r="R10" i="77"/>
  <c r="R64" i="77"/>
  <c r="R9" i="77"/>
  <c r="R61" i="77"/>
  <c r="R57" i="77"/>
  <c r="S59" i="78" s="1"/>
  <c r="R38" i="77"/>
  <c r="R66" i="77"/>
  <c r="R35" i="77"/>
  <c r="R63" i="77"/>
  <c r="R32" i="77"/>
  <c r="S34" i="78" s="1"/>
  <c r="R62" i="77"/>
  <c r="R58" i="77"/>
  <c r="S60" i="78" s="1"/>
  <c r="R60" i="77"/>
  <c r="S62" i="78" s="1"/>
  <c r="R65" i="77"/>
  <c r="R5" i="77"/>
  <c r="S7" i="78" s="1"/>
  <c r="T2" i="77"/>
  <c r="R37" i="77"/>
  <c r="R36" i="77"/>
  <c r="R40" i="77"/>
  <c r="R33" i="77"/>
  <c r="S35" i="78" s="1"/>
  <c r="S43" i="77"/>
  <c r="H42" i="77"/>
  <c r="I42" i="77"/>
  <c r="J42" i="77"/>
  <c r="K42" i="77"/>
  <c r="L42" i="77"/>
  <c r="M42" i="77"/>
  <c r="N42" i="77"/>
  <c r="O42" i="77"/>
  <c r="P42" i="77"/>
  <c r="Q42" i="77"/>
  <c r="S69" i="77"/>
  <c r="I68" i="77"/>
  <c r="J68" i="77"/>
  <c r="K68" i="77"/>
  <c r="L68" i="77"/>
  <c r="M68" i="77"/>
  <c r="N68" i="77"/>
  <c r="O68" i="77"/>
  <c r="P68" i="77"/>
  <c r="Q68" i="77"/>
  <c r="R7" i="77"/>
  <c r="S9" i="78" s="1"/>
  <c r="R14" i="77"/>
  <c r="H16" i="77"/>
  <c r="I16" i="77"/>
  <c r="J16" i="77"/>
  <c r="K16" i="77"/>
  <c r="L16" i="77"/>
  <c r="M16" i="77"/>
  <c r="N16" i="77"/>
  <c r="O16" i="77"/>
  <c r="P16" i="77"/>
  <c r="Q16" i="77"/>
  <c r="R11" i="77"/>
  <c r="S17" i="77"/>
  <c r="L20" i="90" l="1"/>
  <c r="L104" i="90"/>
  <c r="L146" i="90"/>
  <c r="L62" i="90"/>
  <c r="M20" i="90"/>
  <c r="M104" i="90"/>
  <c r="M62" i="90"/>
  <c r="M146" i="90"/>
  <c r="T19" i="81"/>
  <c r="T44" i="81"/>
  <c r="T33" i="81"/>
  <c r="T40" i="81"/>
  <c r="T58" i="81"/>
  <c r="T63" i="81"/>
  <c r="T39" i="81"/>
  <c r="T48" i="81"/>
  <c r="T14" i="81"/>
  <c r="T16" i="81"/>
  <c r="T22" i="81"/>
  <c r="T17" i="81"/>
  <c r="T17" i="77" s="1"/>
  <c r="T21" i="81"/>
  <c r="T25" i="81"/>
  <c r="T77" i="81"/>
  <c r="T26" i="81"/>
  <c r="T79" i="81"/>
  <c r="T29" i="81"/>
  <c r="T54" i="81"/>
  <c r="T28" i="81"/>
  <c r="T42" i="81"/>
  <c r="T23" i="81"/>
  <c r="T41" i="81"/>
  <c r="T20" i="81"/>
  <c r="T37" i="81"/>
  <c r="T67" i="81"/>
  <c r="T9" i="81"/>
  <c r="T45" i="81"/>
  <c r="T31" i="81"/>
  <c r="T32" i="81"/>
  <c r="T49" i="81"/>
  <c r="T62" i="81"/>
  <c r="T66" i="81"/>
  <c r="T68" i="81"/>
  <c r="T27" i="81"/>
  <c r="T10" i="81"/>
  <c r="U2" i="81"/>
  <c r="U48" i="81" s="1"/>
  <c r="T43" i="81"/>
  <c r="T43" i="77" s="1"/>
  <c r="T50" i="81"/>
  <c r="T53" i="81"/>
  <c r="T12" i="81"/>
  <c r="T8" i="81"/>
  <c r="T69" i="81"/>
  <c r="T69" i="77" s="1"/>
  <c r="T76" i="81"/>
  <c r="T80" i="81"/>
  <c r="T65" i="81"/>
  <c r="T5" i="81"/>
  <c r="T46" i="81"/>
  <c r="T81" i="81"/>
  <c r="T72" i="81"/>
  <c r="T38" i="81"/>
  <c r="T13" i="81"/>
  <c r="T57" i="81"/>
  <c r="T18" i="81"/>
  <c r="T74" i="81"/>
  <c r="T24" i="81"/>
  <c r="T11" i="81"/>
  <c r="T60" i="81"/>
  <c r="T6" i="81"/>
  <c r="T78" i="81"/>
  <c r="T47" i="81"/>
  <c r="T52" i="81"/>
  <c r="T35" i="81"/>
  <c r="T61" i="81"/>
  <c r="T59" i="81"/>
  <c r="T71" i="81"/>
  <c r="T55" i="81"/>
  <c r="T70" i="81"/>
  <c r="T36" i="81"/>
  <c r="T15" i="81"/>
  <c r="T34" i="81"/>
  <c r="T75" i="81"/>
  <c r="T51" i="81"/>
  <c r="T73" i="81"/>
  <c r="T64" i="81"/>
  <c r="T7" i="81"/>
  <c r="S13" i="77"/>
  <c r="S7" i="77"/>
  <c r="T9" i="78" s="1"/>
  <c r="S61" i="77"/>
  <c r="S14" i="77"/>
  <c r="S65" i="77"/>
  <c r="S5" i="77"/>
  <c r="T7" i="78" s="1"/>
  <c r="S33" i="77"/>
  <c r="T35" i="78" s="1"/>
  <c r="S37" i="77"/>
  <c r="S40" i="77"/>
  <c r="S68" i="77"/>
  <c r="S36" i="77"/>
  <c r="S11" i="77"/>
  <c r="S15" i="77"/>
  <c r="S67" i="77"/>
  <c r="S39" i="77"/>
  <c r="S12" i="77"/>
  <c r="S6" i="77"/>
  <c r="T8" i="78" s="1"/>
  <c r="S60" i="77"/>
  <c r="T62" i="78" s="1"/>
  <c r="S8" i="77"/>
  <c r="S9" i="77"/>
  <c r="S35" i="77"/>
  <c r="S62" i="77"/>
  <c r="S34" i="77"/>
  <c r="T36" i="78" s="1"/>
  <c r="S38" i="77"/>
  <c r="T44" i="77"/>
  <c r="H43" i="77"/>
  <c r="I43" i="77"/>
  <c r="J43" i="77"/>
  <c r="K43" i="77"/>
  <c r="L43" i="77"/>
  <c r="M43" i="77"/>
  <c r="N43" i="77"/>
  <c r="O43" i="77"/>
  <c r="P43" i="77"/>
  <c r="Q43" i="77"/>
  <c r="R43" i="77"/>
  <c r="S63" i="77"/>
  <c r="S64" i="77"/>
  <c r="U2" i="77"/>
  <c r="S31" i="77"/>
  <c r="T33" i="78" s="1"/>
  <c r="S66" i="77"/>
  <c r="H17" i="77"/>
  <c r="I17" i="77"/>
  <c r="J17" i="77"/>
  <c r="K17" i="77"/>
  <c r="L17" i="77"/>
  <c r="M17" i="77"/>
  <c r="N17" i="77"/>
  <c r="O17" i="77"/>
  <c r="P17" i="77"/>
  <c r="Q17" i="77"/>
  <c r="R17" i="77"/>
  <c r="S57" i="77"/>
  <c r="T59" i="78" s="1"/>
  <c r="S10" i="77"/>
  <c r="I69" i="77"/>
  <c r="J69" i="77"/>
  <c r="K69" i="77"/>
  <c r="L69" i="77"/>
  <c r="M69" i="77"/>
  <c r="N69" i="77"/>
  <c r="O69" i="77"/>
  <c r="P69" i="77"/>
  <c r="Q69" i="77"/>
  <c r="R69" i="77"/>
  <c r="S58" i="77"/>
  <c r="T60" i="78" s="1"/>
  <c r="S32" i="77"/>
  <c r="T34" i="78" s="1"/>
  <c r="S41" i="77"/>
  <c r="S59" i="77"/>
  <c r="T61" i="78" s="1"/>
  <c r="T18" i="77"/>
  <c r="U51" i="81" l="1"/>
  <c r="U53" i="81"/>
  <c r="U7" i="81"/>
  <c r="U57" i="81"/>
  <c r="U8" i="81"/>
  <c r="U6" i="81"/>
  <c r="U21" i="81"/>
  <c r="U55" i="81"/>
  <c r="U46" i="81"/>
  <c r="U62" i="81"/>
  <c r="U19" i="81"/>
  <c r="L21" i="90"/>
  <c r="L64" i="90" s="1"/>
  <c r="M105" i="90"/>
  <c r="M147" i="90"/>
  <c r="M63" i="90"/>
  <c r="M21" i="90"/>
  <c r="L105" i="90"/>
  <c r="L63" i="90"/>
  <c r="L147" i="90"/>
  <c r="U13" i="81"/>
  <c r="U67" i="81"/>
  <c r="U41" i="81"/>
  <c r="U81" i="81"/>
  <c r="U10" i="81"/>
  <c r="U69" i="81"/>
  <c r="V2" i="81"/>
  <c r="U25" i="81"/>
  <c r="U32" i="81"/>
  <c r="U75" i="81"/>
  <c r="U26" i="81"/>
  <c r="U64" i="81"/>
  <c r="U42" i="81"/>
  <c r="U35" i="81"/>
  <c r="U65" i="81"/>
  <c r="U80" i="81"/>
  <c r="U71" i="81"/>
  <c r="U14" i="81"/>
  <c r="U14" i="77" s="1"/>
  <c r="U34" i="81"/>
  <c r="U49" i="81"/>
  <c r="U43" i="81"/>
  <c r="U29" i="81"/>
  <c r="U72" i="81"/>
  <c r="U63" i="81"/>
  <c r="U61" i="81"/>
  <c r="U74" i="81"/>
  <c r="U79" i="81"/>
  <c r="U16" i="81"/>
  <c r="U5" i="81"/>
  <c r="U18" i="81"/>
  <c r="U23" i="81"/>
  <c r="U28" i="81"/>
  <c r="U68" i="81"/>
  <c r="U15" i="81"/>
  <c r="U60" i="81"/>
  <c r="U44" i="81"/>
  <c r="U20" i="81"/>
  <c r="U52" i="81"/>
  <c r="U17" i="81"/>
  <c r="U11" i="81"/>
  <c r="U70" i="81"/>
  <c r="U54" i="81"/>
  <c r="U66" i="81"/>
  <c r="U39" i="81"/>
  <c r="U78" i="81"/>
  <c r="U45" i="81"/>
  <c r="U59" i="81"/>
  <c r="U31" i="81"/>
  <c r="U24" i="81"/>
  <c r="U27" i="81"/>
  <c r="U9" i="81"/>
  <c r="U33" i="81"/>
  <c r="U36" i="81"/>
  <c r="U22" i="81"/>
  <c r="U76" i="81"/>
  <c r="U73" i="81"/>
  <c r="U58" i="81"/>
  <c r="U37" i="81"/>
  <c r="U12" i="81"/>
  <c r="U47" i="81"/>
  <c r="U50" i="81"/>
  <c r="U77" i="81"/>
  <c r="U40" i="81"/>
  <c r="U38" i="81"/>
  <c r="T10" i="77"/>
  <c r="T39" i="77"/>
  <c r="T60" i="77"/>
  <c r="U62" i="78" s="1"/>
  <c r="T7" i="77"/>
  <c r="U9" i="78" s="1"/>
  <c r="T42" i="77"/>
  <c r="T59" i="77"/>
  <c r="U61" i="78" s="1"/>
  <c r="T32" i="77"/>
  <c r="U34" i="78" s="1"/>
  <c r="T64" i="77"/>
  <c r="T36" i="77"/>
  <c r="T16" i="77"/>
  <c r="T58" i="77"/>
  <c r="U60" i="78" s="1"/>
  <c r="T40" i="77"/>
  <c r="T34" i="77"/>
  <c r="U36" i="78" s="1"/>
  <c r="T11" i="77"/>
  <c r="T65" i="77"/>
  <c r="T38" i="77"/>
  <c r="T6" i="77"/>
  <c r="U8" i="78" s="1"/>
  <c r="T37" i="77"/>
  <c r="T5" i="77"/>
  <c r="U7" i="78" s="1"/>
  <c r="T14" i="77"/>
  <c r="T63" i="77"/>
  <c r="T66" i="77"/>
  <c r="T41" i="77"/>
  <c r="T35" i="77"/>
  <c r="T8" i="77"/>
  <c r="T31" i="77"/>
  <c r="U33" i="78" s="1"/>
  <c r="T12" i="77"/>
  <c r="T67" i="77"/>
  <c r="T15" i="77"/>
  <c r="T62" i="77"/>
  <c r="T9" i="77"/>
  <c r="T57" i="77"/>
  <c r="U59" i="78" s="1"/>
  <c r="U71" i="77"/>
  <c r="I70" i="77"/>
  <c r="J70" i="77"/>
  <c r="K70" i="77"/>
  <c r="L70" i="77"/>
  <c r="M70" i="77"/>
  <c r="N70" i="77"/>
  <c r="O70" i="77"/>
  <c r="P70" i="77"/>
  <c r="Q70" i="77"/>
  <c r="R70" i="77"/>
  <c r="S70" i="77"/>
  <c r="T61" i="77"/>
  <c r="T70" i="77"/>
  <c r="T13" i="77"/>
  <c r="U45" i="77"/>
  <c r="H44" i="77"/>
  <c r="I44" i="77"/>
  <c r="J44" i="77"/>
  <c r="K44" i="77"/>
  <c r="L44" i="77"/>
  <c r="M44" i="77"/>
  <c r="N44" i="77"/>
  <c r="O44" i="77"/>
  <c r="P44" i="77"/>
  <c r="Q44" i="77"/>
  <c r="R44" i="77"/>
  <c r="S44" i="77"/>
  <c r="V2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68" i="77"/>
  <c r="T33" i="77"/>
  <c r="U35" i="78" s="1"/>
  <c r="U19" i="77"/>
  <c r="V39" i="81" l="1"/>
  <c r="V8" i="81"/>
  <c r="L22" i="90"/>
  <c r="L107" i="90" s="1"/>
  <c r="L148" i="90"/>
  <c r="L106" i="90"/>
  <c r="M106" i="90"/>
  <c r="M148" i="90"/>
  <c r="M64" i="90"/>
  <c r="M22" i="90"/>
  <c r="W2" i="81"/>
  <c r="W26" i="81" s="1"/>
  <c r="V61" i="81"/>
  <c r="V12" i="81"/>
  <c r="V31" i="81"/>
  <c r="V44" i="81"/>
  <c r="V37" i="81"/>
  <c r="V29" i="81"/>
  <c r="V23" i="81"/>
  <c r="V63" i="81"/>
  <c r="V74" i="81"/>
  <c r="V66" i="81"/>
  <c r="V55" i="81"/>
  <c r="V13" i="81"/>
  <c r="V65" i="81"/>
  <c r="V35" i="81"/>
  <c r="V42" i="81"/>
  <c r="V7" i="81"/>
  <c r="V59" i="81"/>
  <c r="V28" i="81"/>
  <c r="V57" i="81"/>
  <c r="V60" i="81"/>
  <c r="V19" i="81"/>
  <c r="V58" i="81"/>
  <c r="V43" i="81"/>
  <c r="V45" i="81"/>
  <c r="V45" i="77" s="1"/>
  <c r="V71" i="81"/>
  <c r="V32" i="81"/>
  <c r="V80" i="81"/>
  <c r="V47" i="81"/>
  <c r="V76" i="81"/>
  <c r="V73" i="81"/>
  <c r="V18" i="81"/>
  <c r="V49" i="81"/>
  <c r="V21" i="81"/>
  <c r="V25" i="81"/>
  <c r="V26" i="81"/>
  <c r="V24" i="81"/>
  <c r="V72" i="81"/>
  <c r="V48" i="81"/>
  <c r="V79" i="81"/>
  <c r="V77" i="81"/>
  <c r="V34" i="81"/>
  <c r="V10" i="81"/>
  <c r="V40" i="81"/>
  <c r="V78" i="81"/>
  <c r="V50" i="81"/>
  <c r="V64" i="81"/>
  <c r="V36" i="81"/>
  <c r="V5" i="81"/>
  <c r="V69" i="81"/>
  <c r="V81" i="81"/>
  <c r="V51" i="81"/>
  <c r="V68" i="81"/>
  <c r="V70" i="81"/>
  <c r="V54" i="81"/>
  <c r="V52" i="81"/>
  <c r="V67" i="81"/>
  <c r="V38" i="81"/>
  <c r="V33" i="81"/>
  <c r="V11" i="81"/>
  <c r="V16" i="81"/>
  <c r="V75" i="81"/>
  <c r="V20" i="81"/>
  <c r="V6" i="81"/>
  <c r="V9" i="81"/>
  <c r="V46" i="81"/>
  <c r="V53" i="81"/>
  <c r="V41" i="81"/>
  <c r="V22" i="81"/>
  <c r="V27" i="81"/>
  <c r="V62" i="81"/>
  <c r="V15" i="81"/>
  <c r="V17" i="81"/>
  <c r="U44" i="77"/>
  <c r="V14" i="81"/>
  <c r="U18" i="77"/>
  <c r="U70" i="77"/>
  <c r="U61" i="77"/>
  <c r="U42" i="77"/>
  <c r="U62" i="77"/>
  <c r="U65" i="77"/>
  <c r="U35" i="77"/>
  <c r="U58" i="77"/>
  <c r="V60" i="78" s="1"/>
  <c r="U64" i="77"/>
  <c r="U36" i="77"/>
  <c r="U33" i="77"/>
  <c r="V35" i="78" s="1"/>
  <c r="U15" i="77"/>
  <c r="U13" i="77"/>
  <c r="U17" i="77"/>
  <c r="U10" i="77"/>
  <c r="U41" i="77"/>
  <c r="U40" i="77"/>
  <c r="U39" i="77"/>
  <c r="U69" i="77"/>
  <c r="U37" i="77"/>
  <c r="U60" i="77"/>
  <c r="V62" i="78" s="1"/>
  <c r="U5" i="77"/>
  <c r="V7" i="78" s="1"/>
  <c r="U12" i="77"/>
  <c r="U63" i="77"/>
  <c r="U9" i="77"/>
  <c r="U32" i="77"/>
  <c r="V34" i="78" s="1"/>
  <c r="U68" i="77"/>
  <c r="U43" i="77"/>
  <c r="U8" i="77"/>
  <c r="U11" i="77"/>
  <c r="U16" i="77"/>
  <c r="U57" i="77"/>
  <c r="V59" i="78" s="1"/>
  <c r="U66" i="77"/>
  <c r="V46" i="77"/>
  <c r="H45" i="77"/>
  <c r="I45" i="77"/>
  <c r="J45" i="77"/>
  <c r="K45" i="77"/>
  <c r="L45" i="77"/>
  <c r="M45" i="77"/>
  <c r="N45" i="77"/>
  <c r="O45" i="77"/>
  <c r="P45" i="77"/>
  <c r="Q45" i="77"/>
  <c r="R45" i="77"/>
  <c r="S45" i="77"/>
  <c r="T45" i="77"/>
  <c r="U34" i="77"/>
  <c r="V36" i="78" s="1"/>
  <c r="W2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7" i="77"/>
  <c r="V9" i="78" s="1"/>
  <c r="U31" i="77"/>
  <c r="V33" i="78" s="1"/>
  <c r="U67" i="77"/>
  <c r="V72" i="77"/>
  <c r="I71" i="77"/>
  <c r="J71" i="77"/>
  <c r="K71" i="77"/>
  <c r="L71" i="77"/>
  <c r="M71" i="77"/>
  <c r="N71" i="77"/>
  <c r="O71" i="77"/>
  <c r="P71" i="77"/>
  <c r="Q71" i="77"/>
  <c r="R71" i="77"/>
  <c r="S71" i="77"/>
  <c r="T71" i="77"/>
  <c r="U6" i="77"/>
  <c r="V8" i="78" s="1"/>
  <c r="U59" i="77"/>
  <c r="V61" i="78" s="1"/>
  <c r="U38" i="77"/>
  <c r="W17" i="81" l="1"/>
  <c r="W35" i="81"/>
  <c r="W12" i="81"/>
  <c r="W69" i="81"/>
  <c r="W29" i="81"/>
  <c r="W80" i="81"/>
  <c r="W31" i="81"/>
  <c r="W11" i="81"/>
  <c r="W62" i="81"/>
  <c r="W33" i="81"/>
  <c r="W67" i="81"/>
  <c r="W24" i="81"/>
  <c r="W61" i="81"/>
  <c r="W54" i="81"/>
  <c r="W59" i="81"/>
  <c r="W7" i="81"/>
  <c r="L65" i="90"/>
  <c r="W76" i="81"/>
  <c r="W5" i="81"/>
  <c r="W72" i="81"/>
  <c r="W23" i="81"/>
  <c r="W25" i="81"/>
  <c r="W36" i="81"/>
  <c r="W57" i="81"/>
  <c r="X2" i="81"/>
  <c r="X50" i="81" s="1"/>
  <c r="W74" i="81"/>
  <c r="W14" i="81"/>
  <c r="W16" i="81"/>
  <c r="W64" i="81"/>
  <c r="W44" i="81"/>
  <c r="W79" i="81"/>
  <c r="W13" i="81"/>
  <c r="W49" i="81"/>
  <c r="W71" i="81"/>
  <c r="W51" i="81"/>
  <c r="W52" i="81"/>
  <c r="W43" i="81"/>
  <c r="W21" i="81"/>
  <c r="W20" i="81"/>
  <c r="W20" i="77" s="1"/>
  <c r="W46" i="81"/>
  <c r="W46" i="77" s="1"/>
  <c r="W63" i="81"/>
  <c r="W22" i="81"/>
  <c r="W48" i="81"/>
  <c r="W40" i="81"/>
  <c r="W18" i="81"/>
  <c r="W19" i="81"/>
  <c r="W28" i="81"/>
  <c r="W68" i="81"/>
  <c r="W8" i="81"/>
  <c r="W77" i="81"/>
  <c r="W27" i="81"/>
  <c r="W9" i="81"/>
  <c r="W39" i="81"/>
  <c r="W81" i="81"/>
  <c r="W55" i="81"/>
  <c r="W6" i="81"/>
  <c r="W32" i="81"/>
  <c r="W37" i="81"/>
  <c r="W53" i="81"/>
  <c r="W47" i="81"/>
  <c r="W15" i="81"/>
  <c r="W38" i="81"/>
  <c r="W58" i="81"/>
  <c r="W65" i="81"/>
  <c r="W78" i="81"/>
  <c r="W50" i="81"/>
  <c r="W10" i="81"/>
  <c r="W60" i="81"/>
  <c r="W66" i="81"/>
  <c r="W75" i="81"/>
  <c r="W73" i="81"/>
  <c r="W41" i="81"/>
  <c r="W70" i="81"/>
  <c r="W34" i="81"/>
  <c r="L149" i="90"/>
  <c r="M23" i="90"/>
  <c r="L23" i="90"/>
  <c r="M65" i="90"/>
  <c r="M107" i="90"/>
  <c r="M149" i="90"/>
  <c r="V19" i="77"/>
  <c r="W42" i="81"/>
  <c r="V71" i="77"/>
  <c r="W45" i="81"/>
  <c r="V5" i="77"/>
  <c r="W7" i="78" s="1"/>
  <c r="V7" i="77"/>
  <c r="W9" i="78" s="1"/>
  <c r="V32" i="77"/>
  <c r="W34" i="78" s="1"/>
  <c r="V34" i="77"/>
  <c r="W36" i="78" s="1"/>
  <c r="V66" i="77"/>
  <c r="V40" i="77"/>
  <c r="V60" i="77"/>
  <c r="W62" i="78" s="1"/>
  <c r="V31" i="77"/>
  <c r="W33" i="78" s="1"/>
  <c r="V65" i="77"/>
  <c r="V12" i="77"/>
  <c r="V33" i="77"/>
  <c r="W35" i="78" s="1"/>
  <c r="V59" i="77"/>
  <c r="W61" i="78" s="1"/>
  <c r="V16" i="77"/>
  <c r="V18" i="77"/>
  <c r="V58" i="77"/>
  <c r="W60" i="78" s="1"/>
  <c r="V8" i="77"/>
  <c r="V67" i="77"/>
  <c r="V68" i="77"/>
  <c r="V69" i="77"/>
  <c r="V39" i="77"/>
  <c r="V70" i="77"/>
  <c r="V9" i="77"/>
  <c r="V61" i="77"/>
  <c r="V42" i="77"/>
  <c r="V35" i="77"/>
  <c r="V44" i="77"/>
  <c r="V10" i="77"/>
  <c r="V14" i="77"/>
  <c r="W47" i="77"/>
  <c r="H46" i="77"/>
  <c r="I46" i="77"/>
  <c r="J46" i="77"/>
  <c r="K46" i="77"/>
  <c r="L46" i="77"/>
  <c r="M46" i="77"/>
  <c r="N46" i="77"/>
  <c r="O46" i="77"/>
  <c r="P46" i="77"/>
  <c r="Q46" i="77"/>
  <c r="R46" i="77"/>
  <c r="S46" i="77"/>
  <c r="T46" i="77"/>
  <c r="U46" i="77"/>
  <c r="V62" i="77"/>
  <c r="V41" i="77"/>
  <c r="V36" i="77"/>
  <c r="V43" i="77"/>
  <c r="V6" i="77"/>
  <c r="W8" i="78" s="1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63" i="77"/>
  <c r="X2" i="77"/>
  <c r="V11" i="77"/>
  <c r="V13" i="77"/>
  <c r="V64" i="77"/>
  <c r="V20" i="77"/>
  <c r="V57" i="77"/>
  <c r="W59" i="78" s="1"/>
  <c r="V37" i="77"/>
  <c r="V17" i="77"/>
  <c r="I72" i="77"/>
  <c r="J72" i="77"/>
  <c r="K72" i="77"/>
  <c r="L72" i="77"/>
  <c r="M72" i="77"/>
  <c r="N72" i="77"/>
  <c r="O72" i="77"/>
  <c r="P72" i="77"/>
  <c r="Q72" i="77"/>
  <c r="R72" i="77"/>
  <c r="S72" i="77"/>
  <c r="T72" i="77"/>
  <c r="U72" i="77"/>
  <c r="V38" i="77"/>
  <c r="V15" i="77"/>
  <c r="W21" i="77"/>
  <c r="X43" i="81" l="1"/>
  <c r="X23" i="81"/>
  <c r="X8" i="81"/>
  <c r="X70" i="81"/>
  <c r="X15" i="81"/>
  <c r="Y2" i="81"/>
  <c r="Y55" i="81" s="1"/>
  <c r="X80" i="81"/>
  <c r="X27" i="81"/>
  <c r="X33" i="81"/>
  <c r="X51" i="81"/>
  <c r="X31" i="81"/>
  <c r="X81" i="81"/>
  <c r="X45" i="81"/>
  <c r="X28" i="81"/>
  <c r="X22" i="81"/>
  <c r="X68" i="81"/>
  <c r="X77" i="81"/>
  <c r="X72" i="81"/>
  <c r="X54" i="81"/>
  <c r="X35" i="81"/>
  <c r="X65" i="81"/>
  <c r="X9" i="81"/>
  <c r="X16" i="81"/>
  <c r="X61" i="81"/>
  <c r="X79" i="81"/>
  <c r="X59" i="81"/>
  <c r="X48" i="81"/>
  <c r="X5" i="81"/>
  <c r="X55" i="81"/>
  <c r="X58" i="81"/>
  <c r="X14" i="81"/>
  <c r="X21" i="81"/>
  <c r="X21" i="77" s="1"/>
  <c r="X76" i="81"/>
  <c r="X34" i="81"/>
  <c r="X38" i="81"/>
  <c r="X41" i="81"/>
  <c r="X36" i="81"/>
  <c r="X67" i="81"/>
  <c r="X69" i="81"/>
  <c r="X24" i="81"/>
  <c r="X12" i="81"/>
  <c r="X47" i="81"/>
  <c r="X74" i="81"/>
  <c r="X20" i="81"/>
  <c r="X73" i="81"/>
  <c r="X26" i="81"/>
  <c r="X10" i="81"/>
  <c r="X62" i="81"/>
  <c r="X53" i="81"/>
  <c r="X52" i="81"/>
  <c r="X44" i="81"/>
  <c r="X39" i="81"/>
  <c r="X63" i="81"/>
  <c r="X64" i="81"/>
  <c r="X57" i="81"/>
  <c r="X46" i="81"/>
  <c r="X7" i="81"/>
  <c r="X17" i="81"/>
  <c r="X78" i="81"/>
  <c r="X25" i="81"/>
  <c r="X42" i="81"/>
  <c r="X37" i="81"/>
  <c r="X71" i="81"/>
  <c r="X19" i="81"/>
  <c r="X6" i="81"/>
  <c r="X29" i="81"/>
  <c r="X49" i="81"/>
  <c r="X66" i="81"/>
  <c r="X32" i="81"/>
  <c r="X18" i="81"/>
  <c r="X13" i="81"/>
  <c r="X11" i="81"/>
  <c r="X75" i="81"/>
  <c r="X60" i="81"/>
  <c r="X40" i="81"/>
  <c r="W66" i="77"/>
  <c r="M24" i="90"/>
  <c r="L24" i="90"/>
  <c r="L66" i="90"/>
  <c r="L150" i="90"/>
  <c r="L108" i="90"/>
  <c r="M66" i="90"/>
  <c r="M108" i="90"/>
  <c r="M150" i="90"/>
  <c r="W36" i="77"/>
  <c r="W17" i="77"/>
  <c r="W14" i="77"/>
  <c r="W18" i="77"/>
  <c r="W62" i="77"/>
  <c r="W8" i="77"/>
  <c r="W68" i="77"/>
  <c r="W44" i="77"/>
  <c r="W63" i="77"/>
  <c r="W37" i="77"/>
  <c r="W16" i="77"/>
  <c r="W41" i="77"/>
  <c r="W65" i="77"/>
  <c r="W33" i="77"/>
  <c r="X35" i="78" s="1"/>
  <c r="W64" i="77"/>
  <c r="W35" i="77"/>
  <c r="W72" i="77"/>
  <c r="W39" i="77"/>
  <c r="W59" i="77"/>
  <c r="X61" i="78" s="1"/>
  <c r="W11" i="77"/>
  <c r="W57" i="77"/>
  <c r="X59" i="78" s="1"/>
  <c r="W70" i="77"/>
  <c r="W67" i="77"/>
  <c r="W42" i="77"/>
  <c r="W69" i="77"/>
  <c r="W58" i="77"/>
  <c r="X60" i="78" s="1"/>
  <c r="W12" i="77"/>
  <c r="W34" i="77"/>
  <c r="X36" i="78" s="1"/>
  <c r="W6" i="77"/>
  <c r="X8" i="78" s="1"/>
  <c r="W7" i="77"/>
  <c r="X9" i="78" s="1"/>
  <c r="W43" i="77"/>
  <c r="W13" i="77"/>
  <c r="W61" i="77"/>
  <c r="W9" i="77"/>
  <c r="W10" i="77"/>
  <c r="W40" i="77"/>
  <c r="W45" i="77"/>
  <c r="W5" i="77"/>
  <c r="X7" i="78" s="1"/>
  <c r="W38" i="77"/>
  <c r="W19" i="77"/>
  <c r="W31" i="77"/>
  <c r="X33" i="78" s="1"/>
  <c r="W32" i="77"/>
  <c r="X34" i="78" s="1"/>
  <c r="X74" i="77"/>
  <c r="I73" i="77"/>
  <c r="J73" i="77"/>
  <c r="K73" i="77"/>
  <c r="L73" i="77"/>
  <c r="M73" i="77"/>
  <c r="N73" i="77"/>
  <c r="O73" i="77"/>
  <c r="P73" i="77"/>
  <c r="Q73" i="77"/>
  <c r="R73" i="77"/>
  <c r="S73" i="77"/>
  <c r="T73" i="77"/>
  <c r="U73" i="77"/>
  <c r="V73" i="77"/>
  <c r="Y2" i="77"/>
  <c r="W73" i="77"/>
  <c r="W15" i="77"/>
  <c r="H47" i="77"/>
  <c r="I47" i="77"/>
  <c r="J47" i="77"/>
  <c r="K47" i="77"/>
  <c r="L47" i="77"/>
  <c r="M47" i="77"/>
  <c r="N47" i="77"/>
  <c r="O47" i="77"/>
  <c r="P47" i="77"/>
  <c r="Q47" i="77"/>
  <c r="R47" i="77"/>
  <c r="S47" i="77"/>
  <c r="T47" i="77"/>
  <c r="U47" i="77"/>
  <c r="V47" i="77"/>
  <c r="W60" i="77"/>
  <c r="X62" i="78" s="1"/>
  <c r="W71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Y13" i="81" l="1"/>
  <c r="Y10" i="81"/>
  <c r="Y38" i="81"/>
  <c r="Y31" i="81"/>
  <c r="Z2" i="81"/>
  <c r="Y64" i="81"/>
  <c r="Y47" i="81"/>
  <c r="Y58" i="81"/>
  <c r="Y71" i="81"/>
  <c r="Y37" i="81"/>
  <c r="Y28" i="81"/>
  <c r="Y11" i="81"/>
  <c r="Y62" i="81"/>
  <c r="Y61" i="81"/>
  <c r="Y44" i="81"/>
  <c r="Y74" i="81"/>
  <c r="Y74" i="77" s="1"/>
  <c r="Y75" i="81"/>
  <c r="Y23" i="81"/>
  <c r="Y51" i="81"/>
  <c r="Y77" i="81"/>
  <c r="Y50" i="81"/>
  <c r="Y60" i="81"/>
  <c r="Y80" i="81"/>
  <c r="Y69" i="81"/>
  <c r="Y70" i="81"/>
  <c r="Y42" i="81"/>
  <c r="Y36" i="81"/>
  <c r="Y34" i="81"/>
  <c r="Y9" i="81"/>
  <c r="Y8" i="81"/>
  <c r="Y81" i="81"/>
  <c r="Y57" i="81"/>
  <c r="Y14" i="81"/>
  <c r="Y43" i="81"/>
  <c r="Y52" i="81"/>
  <c r="Y22" i="81"/>
  <c r="Y79" i="81"/>
  <c r="Y48" i="81"/>
  <c r="Y48" i="77" s="1"/>
  <c r="Y76" i="81"/>
  <c r="Y53" i="81"/>
  <c r="Y21" i="81"/>
  <c r="Y45" i="81"/>
  <c r="Y18" i="81"/>
  <c r="Y32" i="81"/>
  <c r="Y7" i="81"/>
  <c r="Y73" i="81"/>
  <c r="Y65" i="81"/>
  <c r="Y33" i="81"/>
  <c r="Y66" i="81"/>
  <c r="Y46" i="81"/>
  <c r="Y20" i="81"/>
  <c r="Y63" i="81"/>
  <c r="Y15" i="81"/>
  <c r="Y67" i="81"/>
  <c r="Y26" i="81"/>
  <c r="Y12" i="81"/>
  <c r="Y35" i="81"/>
  <c r="Y49" i="81"/>
  <c r="Y25" i="81"/>
  <c r="Y16" i="81"/>
  <c r="Y19" i="81"/>
  <c r="Y39" i="81"/>
  <c r="Y5" i="81"/>
  <c r="Y54" i="81"/>
  <c r="Y17" i="81"/>
  <c r="Y41" i="81"/>
  <c r="Y27" i="81"/>
  <c r="Y29" i="81"/>
  <c r="Y68" i="81"/>
  <c r="Y40" i="81"/>
  <c r="Y6" i="81"/>
  <c r="Y72" i="81"/>
  <c r="Y24" i="81"/>
  <c r="Y78" i="81"/>
  <c r="Y59" i="81"/>
  <c r="X47" i="77"/>
  <c r="L25" i="90"/>
  <c r="L68" i="90" s="1"/>
  <c r="L67" i="90"/>
  <c r="L151" i="90"/>
  <c r="L109" i="90"/>
  <c r="M25" i="90"/>
  <c r="M151" i="90"/>
  <c r="M109" i="90"/>
  <c r="M67" i="90"/>
  <c r="X37" i="77"/>
  <c r="X58" i="77"/>
  <c r="Y60" i="78" s="1"/>
  <c r="X19" i="77"/>
  <c r="X59" i="77"/>
  <c r="Y61" i="78" s="1"/>
  <c r="X12" i="77"/>
  <c r="X64" i="77"/>
  <c r="X13" i="77"/>
  <c r="X62" i="77"/>
  <c r="X14" i="77"/>
  <c r="X5" i="77"/>
  <c r="Y7" i="78" s="1"/>
  <c r="X42" i="77"/>
  <c r="X32" i="77"/>
  <c r="Y34" i="78" s="1"/>
  <c r="X16" i="77"/>
  <c r="X61" i="77"/>
  <c r="X31" i="77"/>
  <c r="Y33" i="78" s="1"/>
  <c r="X11" i="77"/>
  <c r="X8" i="77"/>
  <c r="X15" i="77"/>
  <c r="X67" i="77"/>
  <c r="X70" i="77"/>
  <c r="X9" i="77"/>
  <c r="X63" i="77"/>
  <c r="X69" i="77"/>
  <c r="X44" i="77"/>
  <c r="X71" i="77"/>
  <c r="X38" i="77"/>
  <c r="X40" i="77"/>
  <c r="X33" i="77"/>
  <c r="Y35" i="78" s="1"/>
  <c r="X7" i="77"/>
  <c r="Y9" i="78" s="1"/>
  <c r="X18" i="77"/>
  <c r="X35" i="77"/>
  <c r="X73" i="77"/>
  <c r="X6" i="77"/>
  <c r="Y8" i="78" s="1"/>
  <c r="X65" i="77"/>
  <c r="X60" i="77"/>
  <c r="Y62" i="78" s="1"/>
  <c r="X36" i="77"/>
  <c r="X17" i="77"/>
  <c r="X45" i="77"/>
  <c r="X10" i="77"/>
  <c r="X34" i="77"/>
  <c r="Y36" i="78" s="1"/>
  <c r="X43" i="77"/>
  <c r="X46" i="77"/>
  <c r="X57" i="77"/>
  <c r="Y59" i="78" s="1"/>
  <c r="X39" i="77"/>
  <c r="H48" i="77"/>
  <c r="I48" i="77"/>
  <c r="J48" i="77"/>
  <c r="K48" i="77"/>
  <c r="L48" i="77"/>
  <c r="M48" i="77"/>
  <c r="N48" i="77"/>
  <c r="O48" i="77"/>
  <c r="P48" i="77"/>
  <c r="Q48" i="77"/>
  <c r="R48" i="77"/>
  <c r="S48" i="77"/>
  <c r="T48" i="77"/>
  <c r="U48" i="77"/>
  <c r="V48" i="77"/>
  <c r="W48" i="77"/>
  <c r="X20" i="77"/>
  <c r="X66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41" i="77"/>
  <c r="X22" i="77"/>
  <c r="X72" i="77"/>
  <c r="X48" i="77"/>
  <c r="X68" i="77"/>
  <c r="Z2" i="77"/>
  <c r="I74" i="77"/>
  <c r="J74" i="77"/>
  <c r="K74" i="77"/>
  <c r="L74" i="77"/>
  <c r="M74" i="77"/>
  <c r="N74" i="77"/>
  <c r="O74" i="77"/>
  <c r="P74" i="77"/>
  <c r="Q74" i="77"/>
  <c r="R74" i="77"/>
  <c r="S74" i="77"/>
  <c r="T74" i="77"/>
  <c r="U74" i="77"/>
  <c r="V74" i="77"/>
  <c r="W74" i="77"/>
  <c r="Z72" i="81" l="1"/>
  <c r="Z16" i="81"/>
  <c r="Z33" i="81"/>
  <c r="Z22" i="81"/>
  <c r="Z40" i="81"/>
  <c r="Z73" i="81"/>
  <c r="Z43" i="81"/>
  <c r="Z60" i="81"/>
  <c r="Z17" i="81"/>
  <c r="Z15" i="81"/>
  <c r="Z21" i="81"/>
  <c r="Z9" i="81"/>
  <c r="Z69" i="81"/>
  <c r="Z11" i="81"/>
  <c r="Z35" i="81"/>
  <c r="Z6" i="81"/>
  <c r="Z68" i="81"/>
  <c r="Z7" i="81"/>
  <c r="Z14" i="81"/>
  <c r="Z71" i="81"/>
  <c r="Z10" i="81"/>
  <c r="Z65" i="81"/>
  <c r="Z12" i="81"/>
  <c r="Z32" i="81"/>
  <c r="Z57" i="81"/>
  <c r="Z19" i="81"/>
  <c r="Z37" i="81"/>
  <c r="Z75" i="81"/>
  <c r="Z75" i="77" s="1"/>
  <c r="Z79" i="81"/>
  <c r="Z52" i="81"/>
  <c r="Z27" i="81"/>
  <c r="Z28" i="81"/>
  <c r="Z50" i="81"/>
  <c r="AA2" i="81"/>
  <c r="Z25" i="81"/>
  <c r="Z24" i="81"/>
  <c r="Z78" i="81"/>
  <c r="Z51" i="81"/>
  <c r="Z61" i="81"/>
  <c r="Z80" i="81"/>
  <c r="Z23" i="81"/>
  <c r="Z23" i="77" s="1"/>
  <c r="Z76" i="81"/>
  <c r="Z54" i="81"/>
  <c r="Z48" i="81"/>
  <c r="Z58" i="81"/>
  <c r="Z18" i="81"/>
  <c r="Z53" i="81"/>
  <c r="Z29" i="81"/>
  <c r="Z41" i="81"/>
  <c r="Z67" i="81"/>
  <c r="Z45" i="81"/>
  <c r="Z8" i="81"/>
  <c r="Z63" i="81"/>
  <c r="Z34" i="81"/>
  <c r="Z13" i="81"/>
  <c r="Z77" i="81"/>
  <c r="Z64" i="81"/>
  <c r="Z59" i="81"/>
  <c r="Z5" i="81"/>
  <c r="Z20" i="81"/>
  <c r="Z36" i="81"/>
  <c r="Z44" i="81"/>
  <c r="Z81" i="81"/>
  <c r="Z47" i="81"/>
  <c r="Z39" i="81"/>
  <c r="Z46" i="81"/>
  <c r="Z31" i="81"/>
  <c r="Z55" i="81"/>
  <c r="Z38" i="81"/>
  <c r="Z74" i="81"/>
  <c r="Z42" i="81"/>
  <c r="Y22" i="77"/>
  <c r="Z70" i="81"/>
  <c r="Z49" i="81"/>
  <c r="Z49" i="77" s="1"/>
  <c r="Z26" i="81"/>
  <c r="Z66" i="81"/>
  <c r="Z62" i="81"/>
  <c r="L110" i="90"/>
  <c r="L152" i="90"/>
  <c r="M26" i="90"/>
  <c r="L26" i="90"/>
  <c r="M68" i="90"/>
  <c r="M110" i="90"/>
  <c r="M152" i="90"/>
  <c r="Y72" i="77"/>
  <c r="Y69" i="77"/>
  <c r="Y18" i="77"/>
  <c r="Y6" i="77"/>
  <c r="Z8" i="78" s="1"/>
  <c r="Y8" i="77"/>
  <c r="Y60" i="77"/>
  <c r="Z62" i="78" s="1"/>
  <c r="Y41" i="77"/>
  <c r="Y64" i="77"/>
  <c r="Y9" i="77"/>
  <c r="Y40" i="77"/>
  <c r="Y15" i="77"/>
  <c r="Y57" i="77"/>
  <c r="Z59" i="78" s="1"/>
  <c r="Y42" i="77"/>
  <c r="Y12" i="77"/>
  <c r="Y68" i="77"/>
  <c r="Y62" i="77"/>
  <c r="Y43" i="77"/>
  <c r="Y37" i="77"/>
  <c r="Y33" i="77"/>
  <c r="Z35" i="78" s="1"/>
  <c r="Y63" i="77"/>
  <c r="Y38" i="77"/>
  <c r="Y65" i="77"/>
  <c r="Y13" i="77"/>
  <c r="Y61" i="77"/>
  <c r="Y14" i="77"/>
  <c r="Y16" i="77"/>
  <c r="Y67" i="77"/>
  <c r="Y73" i="77"/>
  <c r="Y71" i="77"/>
  <c r="Y45" i="77"/>
  <c r="Y66" i="77"/>
  <c r="Y39" i="77"/>
  <c r="Y58" i="77"/>
  <c r="Z60" i="78" s="1"/>
  <c r="Y20" i="77"/>
  <c r="Y10" i="77"/>
  <c r="Y70" i="77"/>
  <c r="Y59" i="77"/>
  <c r="Z61" i="78" s="1"/>
  <c r="Y7" i="77"/>
  <c r="Z9" i="78" s="1"/>
  <c r="Y17" i="77"/>
  <c r="Y34" i="77"/>
  <c r="Z36" i="78" s="1"/>
  <c r="Y35" i="77"/>
  <c r="Y5" i="77"/>
  <c r="Z7" i="78" s="1"/>
  <c r="Y44" i="77"/>
  <c r="Y11" i="77"/>
  <c r="Y31" i="77"/>
  <c r="Z33" i="78" s="1"/>
  <c r="Y36" i="77"/>
  <c r="Y19" i="77"/>
  <c r="Y32" i="77"/>
  <c r="Z34" i="78" s="1"/>
  <c r="Y46" i="77"/>
  <c r="Y21" i="77"/>
  <c r="AA2" i="77"/>
  <c r="I75" i="77"/>
  <c r="J75" i="77"/>
  <c r="K75" i="77"/>
  <c r="L75" i="77"/>
  <c r="M75" i="77"/>
  <c r="N75" i="77"/>
  <c r="O75" i="77"/>
  <c r="P75" i="77"/>
  <c r="Q75" i="77"/>
  <c r="R75" i="77"/>
  <c r="S75" i="77"/>
  <c r="T75" i="77"/>
  <c r="U75" i="77"/>
  <c r="V75" i="77"/>
  <c r="W75" i="77"/>
  <c r="X75" i="77"/>
  <c r="H49" i="77"/>
  <c r="I49" i="77"/>
  <c r="J49" i="77"/>
  <c r="K49" i="77"/>
  <c r="L49" i="77"/>
  <c r="M49" i="77"/>
  <c r="N49" i="77"/>
  <c r="O49" i="77"/>
  <c r="P49" i="77"/>
  <c r="Q49" i="77"/>
  <c r="R49" i="77"/>
  <c r="S49" i="77"/>
  <c r="T49" i="77"/>
  <c r="U49" i="77"/>
  <c r="V49" i="77"/>
  <c r="W49" i="77"/>
  <c r="X49" i="77"/>
  <c r="Y47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49" i="77"/>
  <c r="Y75" i="77"/>
  <c r="Y23" i="77"/>
  <c r="AA43" i="81" l="1"/>
  <c r="AB2" i="81"/>
  <c r="AB80" i="81" s="1"/>
  <c r="AA32" i="81"/>
  <c r="AA24" i="81"/>
  <c r="AA24" i="77" s="1"/>
  <c r="AA74" i="81"/>
  <c r="AA79" i="81"/>
  <c r="AA81" i="81"/>
  <c r="AA9" i="81"/>
  <c r="AA26" i="81"/>
  <c r="AA29" i="81"/>
  <c r="AA78" i="81"/>
  <c r="AA10" i="81"/>
  <c r="AA19" i="81"/>
  <c r="AA75" i="81"/>
  <c r="AA46" i="81"/>
  <c r="AA34" i="81"/>
  <c r="AA6" i="81"/>
  <c r="AA23" i="81"/>
  <c r="AA14" i="81"/>
  <c r="AA68" i="81"/>
  <c r="AA40" i="81"/>
  <c r="AA45" i="81"/>
  <c r="AA76" i="81"/>
  <c r="AA62" i="81"/>
  <c r="AA39" i="81"/>
  <c r="AA63" i="81"/>
  <c r="AA53" i="81"/>
  <c r="AA33" i="81"/>
  <c r="AA12" i="81"/>
  <c r="AA54" i="81"/>
  <c r="AA80" i="81"/>
  <c r="AA16" i="81"/>
  <c r="AA71" i="81"/>
  <c r="AA66" i="81"/>
  <c r="AA47" i="81"/>
  <c r="AA8" i="81"/>
  <c r="AA52" i="81"/>
  <c r="AA51" i="81"/>
  <c r="AA21" i="81"/>
  <c r="AA15" i="81"/>
  <c r="AA49" i="81"/>
  <c r="AA44" i="81"/>
  <c r="AA67" i="81"/>
  <c r="AA20" i="81"/>
  <c r="AA28" i="81"/>
  <c r="AA69" i="81"/>
  <c r="AA57" i="81"/>
  <c r="AA60" i="81"/>
  <c r="AA70" i="81"/>
  <c r="AA36" i="81"/>
  <c r="AA41" i="81"/>
  <c r="AA17" i="81"/>
  <c r="AA77" i="81"/>
  <c r="AA72" i="81"/>
  <c r="AA65" i="81"/>
  <c r="AA42" i="81"/>
  <c r="AA5" i="81"/>
  <c r="AA59" i="81"/>
  <c r="AA18" i="81"/>
  <c r="AA35" i="81"/>
  <c r="AA27" i="81"/>
  <c r="AA22" i="81"/>
  <c r="AA37" i="81"/>
  <c r="AA38" i="81"/>
  <c r="AA64" i="81"/>
  <c r="AA58" i="81"/>
  <c r="AA61" i="81"/>
  <c r="AA55" i="81"/>
  <c r="AA11" i="81"/>
  <c r="AA73" i="81"/>
  <c r="AA48" i="81"/>
  <c r="AA50" i="81"/>
  <c r="AA50" i="77" s="1"/>
  <c r="AA25" i="81"/>
  <c r="AA7" i="81"/>
  <c r="AA31" i="81"/>
  <c r="AA13" i="81"/>
  <c r="M27" i="90"/>
  <c r="M70" i="90" s="1"/>
  <c r="L111" i="90"/>
  <c r="L69" i="90"/>
  <c r="L153" i="90"/>
  <c r="L27" i="90"/>
  <c r="M69" i="90"/>
  <c r="M111" i="90"/>
  <c r="M153" i="90"/>
  <c r="Z46" i="77"/>
  <c r="Z11" i="77"/>
  <c r="Z21" i="77"/>
  <c r="Z47" i="77"/>
  <c r="Z64" i="77"/>
  <c r="Z8" i="77"/>
  <c r="Z34" i="77"/>
  <c r="AA36" i="78" s="1"/>
  <c r="Z14" i="77"/>
  <c r="Z5" i="77"/>
  <c r="AA7" i="78" s="1"/>
  <c r="Z39" i="77"/>
  <c r="Z58" i="77"/>
  <c r="AA60" i="78" s="1"/>
  <c r="Z43" i="77"/>
  <c r="Z68" i="77"/>
  <c r="Z7" i="77"/>
  <c r="AA9" i="78" s="1"/>
  <c r="Z44" i="77"/>
  <c r="Z66" i="77"/>
  <c r="Z57" i="77"/>
  <c r="AA59" i="78" s="1"/>
  <c r="Z73" i="77"/>
  <c r="Z37" i="77"/>
  <c r="Z35" i="77"/>
  <c r="Z61" i="77"/>
  <c r="Z59" i="77"/>
  <c r="AA61" i="78" s="1"/>
  <c r="Z63" i="77"/>
  <c r="Z41" i="77"/>
  <c r="Z13" i="77"/>
  <c r="Z18" i="77"/>
  <c r="Z9" i="77"/>
  <c r="Z62" i="77"/>
  <c r="Z22" i="77"/>
  <c r="Z36" i="77"/>
  <c r="Z10" i="77"/>
  <c r="Z42" i="77"/>
  <c r="Z70" i="77"/>
  <c r="Z69" i="77"/>
  <c r="AA77" i="77"/>
  <c r="I76" i="77"/>
  <c r="J76" i="77"/>
  <c r="K76" i="77"/>
  <c r="L76" i="77"/>
  <c r="M76" i="77"/>
  <c r="N76" i="77"/>
  <c r="O76" i="77"/>
  <c r="P76" i="77"/>
  <c r="Q76" i="77"/>
  <c r="R76" i="77"/>
  <c r="S76" i="77"/>
  <c r="T76" i="77"/>
  <c r="U76" i="77"/>
  <c r="V76" i="77"/>
  <c r="W76" i="77"/>
  <c r="X76" i="77"/>
  <c r="Y76" i="77"/>
  <c r="Z17" i="77"/>
  <c r="AB2" i="77"/>
  <c r="Z38" i="77"/>
  <c r="Z71" i="77"/>
  <c r="Z74" i="77"/>
  <c r="H24" i="77"/>
  <c r="I24" i="77"/>
  <c r="J24" i="77"/>
  <c r="K24" i="77"/>
  <c r="L24" i="77"/>
  <c r="M24" i="77"/>
  <c r="N24" i="77"/>
  <c r="O24" i="77"/>
  <c r="P24" i="77"/>
  <c r="Q24" i="77"/>
  <c r="R24" i="77"/>
  <c r="S24" i="77"/>
  <c r="T24" i="77"/>
  <c r="U24" i="77"/>
  <c r="V24" i="77"/>
  <c r="W24" i="77"/>
  <c r="X24" i="77"/>
  <c r="Y24" i="77"/>
  <c r="Z31" i="77"/>
  <c r="AA33" i="78" s="1"/>
  <c r="Z72" i="77"/>
  <c r="AA51" i="77"/>
  <c r="H50" i="77"/>
  <c r="I50" i="77"/>
  <c r="J50" i="77"/>
  <c r="K50" i="77"/>
  <c r="L50" i="77"/>
  <c r="M50" i="77"/>
  <c r="N50" i="77"/>
  <c r="O50" i="77"/>
  <c r="P50" i="77"/>
  <c r="Q50" i="77"/>
  <c r="R50" i="77"/>
  <c r="S50" i="77"/>
  <c r="T50" i="77"/>
  <c r="U50" i="77"/>
  <c r="V50" i="77"/>
  <c r="W50" i="77"/>
  <c r="X50" i="77"/>
  <c r="Y50" i="77"/>
  <c r="Z32" i="77"/>
  <c r="AA34" i="78" s="1"/>
  <c r="Z16" i="77"/>
  <c r="Z65" i="77"/>
  <c r="Z6" i="77"/>
  <c r="AA8" i="78" s="1"/>
  <c r="Z12" i="77"/>
  <c r="Z76" i="77"/>
  <c r="Z33" i="77"/>
  <c r="AA35" i="78" s="1"/>
  <c r="Z40" i="77"/>
  <c r="Z48" i="77"/>
  <c r="Z24" i="77"/>
  <c r="Z60" i="77"/>
  <c r="AA62" i="78" s="1"/>
  <c r="Z15" i="77"/>
  <c r="Z45" i="77"/>
  <c r="Z50" i="77"/>
  <c r="Z19" i="77"/>
  <c r="Z67" i="77"/>
  <c r="Z20" i="77"/>
  <c r="AA25" i="77"/>
  <c r="AB48" i="81" l="1"/>
  <c r="AB18" i="81"/>
  <c r="AC2" i="81"/>
  <c r="AC27" i="81" s="1"/>
  <c r="AB7" i="81"/>
  <c r="AB22" i="81"/>
  <c r="AB36" i="81"/>
  <c r="AB63" i="81"/>
  <c r="AB75" i="81"/>
  <c r="AB25" i="81"/>
  <c r="AB25" i="77" s="1"/>
  <c r="AB79" i="81"/>
  <c r="AB55" i="81"/>
  <c r="AB28" i="81"/>
  <c r="AB53" i="81"/>
  <c r="AB35" i="81"/>
  <c r="AB60" i="81"/>
  <c r="AB8" i="81"/>
  <c r="AB62" i="81"/>
  <c r="AB10" i="81"/>
  <c r="AB57" i="81"/>
  <c r="AB47" i="81"/>
  <c r="AB76" i="81"/>
  <c r="AC76" i="81" s="1"/>
  <c r="AB69" i="81"/>
  <c r="AB66" i="81"/>
  <c r="AC66" i="81" s="1"/>
  <c r="AB45" i="81"/>
  <c r="AB54" i="81"/>
  <c r="AB73" i="81"/>
  <c r="AB59" i="81"/>
  <c r="AB27" i="81"/>
  <c r="AB11" i="81"/>
  <c r="AB5" i="81"/>
  <c r="AB71" i="81"/>
  <c r="AB40" i="81"/>
  <c r="AB42" i="81"/>
  <c r="AC42" i="81" s="1"/>
  <c r="AB20" i="81"/>
  <c r="AB16" i="81"/>
  <c r="AC16" i="81" s="1"/>
  <c r="AB68" i="81"/>
  <c r="AB9" i="81"/>
  <c r="AB52" i="81"/>
  <c r="AB61" i="81"/>
  <c r="AB65" i="81"/>
  <c r="AB67" i="81"/>
  <c r="AB14" i="81"/>
  <c r="AB6" i="81"/>
  <c r="AB81" i="81"/>
  <c r="AB58" i="81"/>
  <c r="AC58" i="81" s="1"/>
  <c r="AB72" i="81"/>
  <c r="AB44" i="81"/>
  <c r="AC44" i="81" s="1"/>
  <c r="AB23" i="81"/>
  <c r="AB34" i="81"/>
  <c r="AB29" i="81"/>
  <c r="AB64" i="81"/>
  <c r="AB49" i="81"/>
  <c r="AB12" i="81"/>
  <c r="AB74" i="81"/>
  <c r="AB43" i="81"/>
  <c r="AB26" i="81"/>
  <c r="AB13" i="81"/>
  <c r="AC13" i="81" s="1"/>
  <c r="AB38" i="81"/>
  <c r="AB17" i="81"/>
  <c r="AC17" i="81" s="1"/>
  <c r="AB33" i="81"/>
  <c r="AB51" i="81"/>
  <c r="AB78" i="81"/>
  <c r="AB31" i="81"/>
  <c r="AB37" i="81"/>
  <c r="AB41" i="81"/>
  <c r="AB21" i="81"/>
  <c r="AB32" i="81"/>
  <c r="AB77" i="81"/>
  <c r="AB70" i="81"/>
  <c r="AC70" i="81" s="1"/>
  <c r="AB39" i="81"/>
  <c r="AB24" i="81"/>
  <c r="AC24" i="81" s="1"/>
  <c r="AB19" i="81"/>
  <c r="AB46" i="81"/>
  <c r="AB15" i="81"/>
  <c r="AA70" i="77"/>
  <c r="AB50" i="81"/>
  <c r="AA76" i="77"/>
  <c r="M154" i="90"/>
  <c r="M112" i="90"/>
  <c r="L28" i="90"/>
  <c r="L71" i="90" s="1"/>
  <c r="M28" i="90"/>
  <c r="L112" i="90"/>
  <c r="L154" i="90"/>
  <c r="L70" i="90"/>
  <c r="AA62" i="77"/>
  <c r="AA37" i="77"/>
  <c r="AA22" i="77"/>
  <c r="AA21" i="77"/>
  <c r="AA47" i="77"/>
  <c r="AA68" i="77"/>
  <c r="AA48" i="77"/>
  <c r="AA66" i="77"/>
  <c r="AA42" i="77"/>
  <c r="AA41" i="77"/>
  <c r="AA35" i="77"/>
  <c r="AA14" i="77"/>
  <c r="AA10" i="77"/>
  <c r="AA19" i="77"/>
  <c r="AA31" i="77"/>
  <c r="AB33" i="78" s="1"/>
  <c r="AA72" i="77"/>
  <c r="AA18" i="77"/>
  <c r="AA16" i="77"/>
  <c r="AA46" i="77"/>
  <c r="AA38" i="77"/>
  <c r="AA40" i="77"/>
  <c r="AA67" i="77"/>
  <c r="AA74" i="77"/>
  <c r="AA58" i="77"/>
  <c r="AB60" i="78" s="1"/>
  <c r="AA64" i="77"/>
  <c r="AA8" i="77"/>
  <c r="AA36" i="77"/>
  <c r="AA44" i="77"/>
  <c r="AA65" i="77"/>
  <c r="AA20" i="77"/>
  <c r="AA12" i="77"/>
  <c r="AA71" i="77"/>
  <c r="AA15" i="77"/>
  <c r="AA69" i="77"/>
  <c r="AA63" i="77"/>
  <c r="AA17" i="77"/>
  <c r="AA45" i="77"/>
  <c r="AA32" i="77"/>
  <c r="AB34" i="78" s="1"/>
  <c r="AA6" i="77"/>
  <c r="AB8" i="78" s="1"/>
  <c r="AA33" i="77"/>
  <c r="AB35" i="78" s="1"/>
  <c r="AA13" i="77"/>
  <c r="AA60" i="77"/>
  <c r="AB62" i="78" s="1"/>
  <c r="AA9" i="77"/>
  <c r="AA34" i="77"/>
  <c r="AB36" i="78" s="1"/>
  <c r="AA75" i="77"/>
  <c r="AA7" i="77"/>
  <c r="AB9" i="78" s="1"/>
  <c r="AA49" i="77"/>
  <c r="AA61" i="77"/>
  <c r="AA43" i="77"/>
  <c r="AA23" i="77"/>
  <c r="H25" i="77"/>
  <c r="I25" i="77"/>
  <c r="J25" i="77"/>
  <c r="K25" i="77"/>
  <c r="L25" i="77"/>
  <c r="M25" i="77"/>
  <c r="N25" i="77"/>
  <c r="O25" i="77"/>
  <c r="P25" i="77"/>
  <c r="Q25" i="77"/>
  <c r="R25" i="77"/>
  <c r="S25" i="77"/>
  <c r="T25" i="77"/>
  <c r="U25" i="77"/>
  <c r="V25" i="77"/>
  <c r="W25" i="77"/>
  <c r="X25" i="77"/>
  <c r="Y25" i="77"/>
  <c r="Z25" i="77"/>
  <c r="AA11" i="77"/>
  <c r="AC2" i="77"/>
  <c r="AA57" i="77"/>
  <c r="AB59" i="78" s="1"/>
  <c r="AB52" i="77"/>
  <c r="H51" i="77"/>
  <c r="I51" i="77"/>
  <c r="J51" i="77"/>
  <c r="K51" i="77"/>
  <c r="L51" i="77"/>
  <c r="M51" i="77"/>
  <c r="N51" i="77"/>
  <c r="O51" i="77"/>
  <c r="P51" i="77"/>
  <c r="Q51" i="77"/>
  <c r="R51" i="77"/>
  <c r="S51" i="77"/>
  <c r="T51" i="77"/>
  <c r="U51" i="77"/>
  <c r="V51" i="77"/>
  <c r="W51" i="77"/>
  <c r="X51" i="77"/>
  <c r="Y51" i="77"/>
  <c r="Z51" i="77"/>
  <c r="AA5" i="77"/>
  <c r="AB7" i="78" s="1"/>
  <c r="AB78" i="77"/>
  <c r="I77" i="77"/>
  <c r="J77" i="77"/>
  <c r="K77" i="77"/>
  <c r="L77" i="77"/>
  <c r="M77" i="77"/>
  <c r="N77" i="77"/>
  <c r="O77" i="77"/>
  <c r="P77" i="77"/>
  <c r="Q77" i="77"/>
  <c r="R77" i="77"/>
  <c r="S77" i="77"/>
  <c r="T77" i="77"/>
  <c r="U77" i="77"/>
  <c r="V77" i="77"/>
  <c r="W77" i="77"/>
  <c r="X77" i="77"/>
  <c r="Y77" i="77"/>
  <c r="Z77" i="77"/>
  <c r="AA39" i="77"/>
  <c r="AA59" i="77"/>
  <c r="AB61" i="78" s="1"/>
  <c r="AA73" i="77"/>
  <c r="AB26" i="77"/>
  <c r="AC19" i="81" l="1"/>
  <c r="AC33" i="81"/>
  <c r="AC23" i="81"/>
  <c r="AC68" i="81"/>
  <c r="AC45" i="81"/>
  <c r="AC39" i="81"/>
  <c r="AC38" i="81"/>
  <c r="AC72" i="81"/>
  <c r="AC20" i="81"/>
  <c r="AC69" i="81"/>
  <c r="AC31" i="81"/>
  <c r="AC64" i="81"/>
  <c r="AC61" i="81"/>
  <c r="AC60" i="81"/>
  <c r="AC59" i="81"/>
  <c r="AC32" i="81"/>
  <c r="AC43" i="81"/>
  <c r="AC6" i="81"/>
  <c r="AC71" i="81"/>
  <c r="AC26" i="81"/>
  <c r="AC26" i="77" s="1"/>
  <c r="AC52" i="81"/>
  <c r="AC52" i="77" s="1"/>
  <c r="AC77" i="81"/>
  <c r="AC40" i="81"/>
  <c r="AC47" i="81"/>
  <c r="AC75" i="81"/>
  <c r="AC63" i="81"/>
  <c r="AC79" i="81"/>
  <c r="AC78" i="81"/>
  <c r="AC78" i="77" s="1"/>
  <c r="AC80" i="81"/>
  <c r="AD2" i="81"/>
  <c r="AD44" i="81" s="1"/>
  <c r="AC81" i="81"/>
  <c r="AC29" i="81"/>
  <c r="AC54" i="81"/>
  <c r="AC36" i="81"/>
  <c r="AC48" i="81"/>
  <c r="AC7" i="81"/>
  <c r="AC18" i="81"/>
  <c r="AC57" i="81"/>
  <c r="AC21" i="81"/>
  <c r="AC74" i="81"/>
  <c r="AC14" i="81"/>
  <c r="AC5" i="81"/>
  <c r="AC10" i="81"/>
  <c r="AC41" i="81"/>
  <c r="AC12" i="81"/>
  <c r="AC67" i="81"/>
  <c r="AC11" i="81"/>
  <c r="AC62" i="81"/>
  <c r="AC55" i="81"/>
  <c r="AC25" i="81"/>
  <c r="AC50" i="81"/>
  <c r="AC37" i="81"/>
  <c r="AC49" i="81"/>
  <c r="AC65" i="81"/>
  <c r="AC8" i="81"/>
  <c r="AC28" i="81"/>
  <c r="AC22" i="81"/>
  <c r="AC15" i="81"/>
  <c r="AC73" i="81"/>
  <c r="AC35" i="81"/>
  <c r="AC53" i="81"/>
  <c r="AC46" i="81"/>
  <c r="AC51" i="81"/>
  <c r="AC34" i="81"/>
  <c r="AC9" i="81"/>
  <c r="AB51" i="77"/>
  <c r="L155" i="90"/>
  <c r="L113" i="90"/>
  <c r="M29" i="90"/>
  <c r="L29" i="90"/>
  <c r="M71" i="90"/>
  <c r="M155" i="90"/>
  <c r="M113" i="90"/>
  <c r="AB63" i="77"/>
  <c r="AB12" i="77"/>
  <c r="AB66" i="77"/>
  <c r="AB61" i="77"/>
  <c r="AB31" i="77"/>
  <c r="AC33" i="78" s="1"/>
  <c r="AB62" i="77"/>
  <c r="AB64" i="77"/>
  <c r="AB45" i="77"/>
  <c r="AB70" i="77"/>
  <c r="AB18" i="77"/>
  <c r="AB41" i="77"/>
  <c r="AB38" i="77"/>
  <c r="AB68" i="77"/>
  <c r="AB60" i="77"/>
  <c r="AC62" i="78" s="1"/>
  <c r="AB16" i="77"/>
  <c r="AB36" i="77"/>
  <c r="AB50" i="77"/>
  <c r="AB14" i="77"/>
  <c r="AB34" i="77"/>
  <c r="AC36" i="78" s="1"/>
  <c r="AB71" i="77"/>
  <c r="AB21" i="77"/>
  <c r="AB39" i="77"/>
  <c r="AB11" i="77"/>
  <c r="AB40" i="77"/>
  <c r="AB42" i="77"/>
  <c r="AB44" i="77"/>
  <c r="AB8" i="77"/>
  <c r="AB15" i="77"/>
  <c r="AB49" i="77"/>
  <c r="AB46" i="77"/>
  <c r="AB72" i="77"/>
  <c r="AB9" i="77"/>
  <c r="AB65" i="77"/>
  <c r="AB23" i="77"/>
  <c r="AB5" i="77"/>
  <c r="AC7" i="78" s="1"/>
  <c r="AB48" i="77"/>
  <c r="AB59" i="77"/>
  <c r="AC61" i="78" s="1"/>
  <c r="AB47" i="77"/>
  <c r="AB35" i="77"/>
  <c r="AB75" i="77"/>
  <c r="AB19" i="77"/>
  <c r="AB20" i="77"/>
  <c r="AB33" i="77"/>
  <c r="AC35" i="78" s="1"/>
  <c r="AB22" i="77"/>
  <c r="AB17" i="77"/>
  <c r="AB7" i="77"/>
  <c r="AC9" i="78" s="1"/>
  <c r="AB10" i="77"/>
  <c r="AB69" i="77"/>
  <c r="AB13" i="77"/>
  <c r="AB57" i="77"/>
  <c r="AC59" i="78" s="1"/>
  <c r="AB73" i="77"/>
  <c r="AB77" i="77"/>
  <c r="AB74" i="77"/>
  <c r="AB43" i="77"/>
  <c r="AB58" i="77"/>
  <c r="AC60" i="78" s="1"/>
  <c r="AB37" i="77"/>
  <c r="AB67" i="77"/>
  <c r="AB76" i="77"/>
  <c r="AC27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AD2" i="77"/>
  <c r="I78" i="77"/>
  <c r="J78" i="77"/>
  <c r="K78" i="77"/>
  <c r="L78" i="77"/>
  <c r="M78" i="77"/>
  <c r="N78" i="77"/>
  <c r="O78" i="77"/>
  <c r="P78" i="77"/>
  <c r="Q78" i="77"/>
  <c r="R78" i="77"/>
  <c r="S78" i="77"/>
  <c r="T78" i="77"/>
  <c r="U78" i="77"/>
  <c r="V78" i="77"/>
  <c r="W78" i="77"/>
  <c r="X78" i="77"/>
  <c r="Y78" i="77"/>
  <c r="Z78" i="77"/>
  <c r="AA78" i="77"/>
  <c r="AB24" i="77"/>
  <c r="AB32" i="77"/>
  <c r="AC34" i="78" s="1"/>
  <c r="AB6" i="77"/>
  <c r="AC8" i="78" s="1"/>
  <c r="H52" i="77"/>
  <c r="I52" i="77"/>
  <c r="J52" i="77"/>
  <c r="K52" i="77"/>
  <c r="L52" i="77"/>
  <c r="M52" i="77"/>
  <c r="N52" i="77"/>
  <c r="O52" i="77"/>
  <c r="P52" i="77"/>
  <c r="Q52" i="77"/>
  <c r="R52" i="77"/>
  <c r="S52" i="77"/>
  <c r="T52" i="77"/>
  <c r="U52" i="77"/>
  <c r="V52" i="77"/>
  <c r="W52" i="77"/>
  <c r="X52" i="77"/>
  <c r="Y52" i="77"/>
  <c r="Z52" i="77"/>
  <c r="AA52" i="77"/>
  <c r="AD18" i="81" l="1"/>
  <c r="AD60" i="81"/>
  <c r="AD63" i="81"/>
  <c r="AD77" i="81"/>
  <c r="AD47" i="81"/>
  <c r="AD17" i="81"/>
  <c r="AD52" i="81"/>
  <c r="AD65" i="81"/>
  <c r="AD55" i="81"/>
  <c r="AD54" i="81"/>
  <c r="AD28" i="81"/>
  <c r="AD5" i="81"/>
  <c r="AD31" i="81"/>
  <c r="AD6" i="81"/>
  <c r="AD40" i="81"/>
  <c r="AD33" i="81"/>
  <c r="AD71" i="81"/>
  <c r="AD71" i="77" s="1"/>
  <c r="AD72" i="81"/>
  <c r="AD58" i="81"/>
  <c r="AD46" i="81"/>
  <c r="AD25" i="81"/>
  <c r="AD57" i="81"/>
  <c r="AD76" i="81"/>
  <c r="AD51" i="81"/>
  <c r="AD50" i="81"/>
  <c r="AD21" i="81"/>
  <c r="AD66" i="81"/>
  <c r="AD26" i="81"/>
  <c r="AD20" i="81"/>
  <c r="AD35" i="81"/>
  <c r="AD62" i="81"/>
  <c r="AD7" i="81"/>
  <c r="AD13" i="81"/>
  <c r="AD36" i="81"/>
  <c r="AD68" i="81"/>
  <c r="AD73" i="81"/>
  <c r="AD11" i="81"/>
  <c r="AD48" i="81"/>
  <c r="AD19" i="81"/>
  <c r="AD53" i="81"/>
  <c r="AD53" i="77" s="1"/>
  <c r="AD43" i="81"/>
  <c r="AD15" i="81"/>
  <c r="AD67" i="81"/>
  <c r="AD38" i="81"/>
  <c r="AD79" i="81"/>
  <c r="AD79" i="77" s="1"/>
  <c r="AD23" i="81"/>
  <c r="AD22" i="81"/>
  <c r="AE2" i="81"/>
  <c r="AE54" i="81" s="1"/>
  <c r="AD78" i="81"/>
  <c r="AD80" i="81"/>
  <c r="AD24" i="81"/>
  <c r="AD45" i="81"/>
  <c r="AD29" i="81"/>
  <c r="AD70" i="81"/>
  <c r="AD61" i="81"/>
  <c r="AD81" i="81"/>
  <c r="AD59" i="81"/>
  <c r="AD75" i="81"/>
  <c r="AD12" i="81"/>
  <c r="AD41" i="81"/>
  <c r="AD8" i="81"/>
  <c r="AD10" i="81"/>
  <c r="AD32" i="81"/>
  <c r="AD69" i="81"/>
  <c r="AD64" i="81"/>
  <c r="AD42" i="81"/>
  <c r="AD9" i="81"/>
  <c r="AD49" i="81"/>
  <c r="AD14" i="81"/>
  <c r="AD16" i="81"/>
  <c r="AD27" i="81"/>
  <c r="AD27" i="77" s="1"/>
  <c r="AD39" i="81"/>
  <c r="AD34" i="81"/>
  <c r="AD37" i="81"/>
  <c r="AD74" i="81"/>
  <c r="M30" i="90"/>
  <c r="L30" i="90"/>
  <c r="L114" i="90"/>
  <c r="L72" i="90"/>
  <c r="L156" i="90"/>
  <c r="M114" i="90"/>
  <c r="M72" i="90"/>
  <c r="M156" i="90"/>
  <c r="AC31" i="77"/>
  <c r="AD33" i="78" s="1"/>
  <c r="AC63" i="77"/>
  <c r="AC48" i="77"/>
  <c r="AC12" i="77"/>
  <c r="AC65" i="77"/>
  <c r="AC70" i="77"/>
  <c r="AC69" i="77"/>
  <c r="AC14" i="77"/>
  <c r="AC37" i="77"/>
  <c r="AC15" i="77"/>
  <c r="AC44" i="77"/>
  <c r="AC49" i="77"/>
  <c r="AC8" i="77"/>
  <c r="AC74" i="77"/>
  <c r="AC72" i="77"/>
  <c r="AC39" i="77"/>
  <c r="AC60" i="77"/>
  <c r="AD62" i="78" s="1"/>
  <c r="AC47" i="77"/>
  <c r="AC45" i="77"/>
  <c r="AC43" i="77"/>
  <c r="AC24" i="77"/>
  <c r="AC58" i="77"/>
  <c r="AD60" i="78" s="1"/>
  <c r="AC42" i="77"/>
  <c r="AC32" i="77"/>
  <c r="AD34" i="78" s="1"/>
  <c r="AC6" i="77"/>
  <c r="AD8" i="78" s="1"/>
  <c r="AC68" i="77"/>
  <c r="AC61" i="77"/>
  <c r="AC5" i="77"/>
  <c r="AD7" i="78" s="1"/>
  <c r="AC9" i="77"/>
  <c r="AC23" i="77"/>
  <c r="AC40" i="77"/>
  <c r="AC50" i="77"/>
  <c r="AC16" i="77"/>
  <c r="AC41" i="77"/>
  <c r="AC67" i="77"/>
  <c r="AC51" i="77"/>
  <c r="AC57" i="77"/>
  <c r="AD59" i="78" s="1"/>
  <c r="AC76" i="77"/>
  <c r="AC11" i="77"/>
  <c r="AC10" i="77"/>
  <c r="AC7" i="77"/>
  <c r="AD9" i="78" s="1"/>
  <c r="AC64" i="77"/>
  <c r="AC22" i="77"/>
  <c r="AC25" i="77"/>
  <c r="AC75" i="77"/>
  <c r="AC21" i="77"/>
  <c r="AC38" i="77"/>
  <c r="AC19" i="77"/>
  <c r="AC13" i="77"/>
  <c r="AC66" i="77"/>
  <c r="AC35" i="77"/>
  <c r="AC33" i="77"/>
  <c r="AD35" i="78" s="1"/>
  <c r="AC73" i="77"/>
  <c r="AC71" i="77"/>
  <c r="AC36" i="77"/>
  <c r="AC62" i="77"/>
  <c r="AC17" i="77"/>
  <c r="AE2" i="77"/>
  <c r="AC18" i="77"/>
  <c r="AD54" i="77"/>
  <c r="H53" i="77"/>
  <c r="I53" i="77"/>
  <c r="J53" i="77"/>
  <c r="K53" i="77"/>
  <c r="L53" i="77"/>
  <c r="M53" i="77"/>
  <c r="N53" i="77"/>
  <c r="O53" i="77"/>
  <c r="P53" i="77"/>
  <c r="Q53" i="77"/>
  <c r="R53" i="77"/>
  <c r="S53" i="77"/>
  <c r="T53" i="77"/>
  <c r="U53" i="77"/>
  <c r="V53" i="77"/>
  <c r="W53" i="77"/>
  <c r="X53" i="77"/>
  <c r="Y53" i="77"/>
  <c r="Z53" i="77"/>
  <c r="AA53" i="77"/>
  <c r="AB53" i="77"/>
  <c r="AC59" i="77"/>
  <c r="AD61" i="78" s="1"/>
  <c r="AC46" i="77"/>
  <c r="AD80" i="77"/>
  <c r="I79" i="77"/>
  <c r="J79" i="77"/>
  <c r="K79" i="77"/>
  <c r="L79" i="77"/>
  <c r="M79" i="77"/>
  <c r="N79" i="77"/>
  <c r="O79" i="77"/>
  <c r="P79" i="77"/>
  <c r="Q79" i="77"/>
  <c r="R79" i="77"/>
  <c r="S79" i="77"/>
  <c r="T79" i="77"/>
  <c r="U79" i="77"/>
  <c r="V79" i="77"/>
  <c r="W79" i="77"/>
  <c r="X79" i="77"/>
  <c r="Y79" i="77"/>
  <c r="Z79" i="77"/>
  <c r="AA79" i="77"/>
  <c r="AB79" i="77"/>
  <c r="AD28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34" i="77"/>
  <c r="AD36" i="78" s="1"/>
  <c r="AC77" i="77"/>
  <c r="AC20" i="77"/>
  <c r="AC53" i="77"/>
  <c r="AC79" i="77"/>
  <c r="AE25" i="81" l="1"/>
  <c r="AE31" i="81"/>
  <c r="AE78" i="81"/>
  <c r="AE68" i="81"/>
  <c r="AE39" i="81"/>
  <c r="AE77" i="81"/>
  <c r="AE51" i="81"/>
  <c r="AE29" i="81"/>
  <c r="AE37" i="81"/>
  <c r="AE10" i="81"/>
  <c r="AE11" i="81"/>
  <c r="AE79" i="81"/>
  <c r="AE55" i="81"/>
  <c r="AE34" i="81"/>
  <c r="AE8" i="81"/>
  <c r="AE81" i="81"/>
  <c r="AE71" i="81"/>
  <c r="AE17" i="81"/>
  <c r="AE27" i="81"/>
  <c r="AE12" i="81"/>
  <c r="AE6" i="81"/>
  <c r="AE41" i="81"/>
  <c r="AE73" i="81"/>
  <c r="AE47" i="81"/>
  <c r="AE16" i="81"/>
  <c r="AE60" i="81"/>
  <c r="AE63" i="81"/>
  <c r="AE5" i="81"/>
  <c r="AE21" i="81"/>
  <c r="AE33" i="81"/>
  <c r="AE44" i="81"/>
  <c r="AF2" i="81"/>
  <c r="AG2" i="81" s="1"/>
  <c r="AH2" i="81" s="1"/>
  <c r="AE46" i="81"/>
  <c r="AE22" i="81"/>
  <c r="AE76" i="81"/>
  <c r="AE57" i="81"/>
  <c r="AE64" i="81"/>
  <c r="AE43" i="81"/>
  <c r="AE20" i="81"/>
  <c r="AE42" i="81"/>
  <c r="AE70" i="81"/>
  <c r="AE15" i="81"/>
  <c r="AE35" i="81"/>
  <c r="AE28" i="81"/>
  <c r="AE28" i="77" s="1"/>
  <c r="AE69" i="81"/>
  <c r="AE45" i="81"/>
  <c r="AE45" i="77" s="1"/>
  <c r="AE53" i="81"/>
  <c r="AE26" i="81"/>
  <c r="AE58" i="81"/>
  <c r="AE48" i="81"/>
  <c r="AE52" i="81"/>
  <c r="AE50" i="81"/>
  <c r="AE80" i="81"/>
  <c r="AE80" i="77" s="1"/>
  <c r="AE74" i="81"/>
  <c r="AE32" i="81"/>
  <c r="AE24" i="81"/>
  <c r="AE19" i="81"/>
  <c r="AE66" i="81"/>
  <c r="AE75" i="81"/>
  <c r="AE23" i="81"/>
  <c r="AE36" i="81"/>
  <c r="AE14" i="81"/>
  <c r="AE59" i="81"/>
  <c r="AE7" i="81"/>
  <c r="AE40" i="81"/>
  <c r="AE65" i="81"/>
  <c r="AE18" i="81"/>
  <c r="AE72" i="81"/>
  <c r="AE9" i="81"/>
  <c r="AE61" i="81"/>
  <c r="AE13" i="81"/>
  <c r="AE49" i="81"/>
  <c r="AE38" i="81"/>
  <c r="AE67" i="81"/>
  <c r="AE62" i="81"/>
  <c r="M31" i="90"/>
  <c r="M74" i="90" s="1"/>
  <c r="L73" i="90"/>
  <c r="L157" i="90"/>
  <c r="L115" i="90"/>
  <c r="L31" i="90"/>
  <c r="M73" i="90"/>
  <c r="M115" i="90"/>
  <c r="M157" i="90"/>
  <c r="AD59" i="77"/>
  <c r="AE61" i="78" s="1"/>
  <c r="AD57" i="77"/>
  <c r="AE59" i="78" s="1"/>
  <c r="AD67" i="77"/>
  <c r="AD11" i="77"/>
  <c r="AD47" i="77"/>
  <c r="AD42" i="77"/>
  <c r="AD36" i="77"/>
  <c r="AD34" i="77"/>
  <c r="AE36" i="78" s="1"/>
  <c r="AD18" i="77"/>
  <c r="AD74" i="77"/>
  <c r="AD24" i="77"/>
  <c r="AD17" i="77"/>
  <c r="AD70" i="77"/>
  <c r="AD23" i="77"/>
  <c r="AD62" i="77"/>
  <c r="AD22" i="77"/>
  <c r="AD12" i="77"/>
  <c r="AD20" i="77"/>
  <c r="AD15" i="77"/>
  <c r="AD8" i="77"/>
  <c r="AD66" i="77"/>
  <c r="AD61" i="77"/>
  <c r="AD19" i="77"/>
  <c r="AD75" i="77"/>
  <c r="AD73" i="77"/>
  <c r="AD45" i="77"/>
  <c r="AD14" i="77"/>
  <c r="AD31" i="77"/>
  <c r="AE33" i="78" s="1"/>
  <c r="AD33" i="77"/>
  <c r="AE35" i="78" s="1"/>
  <c r="AD60" i="77"/>
  <c r="AE62" i="78" s="1"/>
  <c r="AD35" i="77"/>
  <c r="AD39" i="77"/>
  <c r="AD46" i="77"/>
  <c r="AD37" i="77"/>
  <c r="AD49" i="77"/>
  <c r="AD26" i="77"/>
  <c r="AD65" i="77"/>
  <c r="AD5" i="77"/>
  <c r="AE7" i="78" s="1"/>
  <c r="AD25" i="77"/>
  <c r="AD78" i="77"/>
  <c r="AD64" i="77"/>
  <c r="AD58" i="77"/>
  <c r="AE60" i="78" s="1"/>
  <c r="AD76" i="77"/>
  <c r="AD6" i="77"/>
  <c r="AE8" i="78" s="1"/>
  <c r="AD40" i="77"/>
  <c r="AD32" i="77"/>
  <c r="AE34" i="78" s="1"/>
  <c r="AD13" i="77"/>
  <c r="AD77" i="77"/>
  <c r="AD48" i="77"/>
  <c r="AD7" i="77"/>
  <c r="AE9" i="78" s="1"/>
  <c r="AD51" i="77"/>
  <c r="AD41" i="77"/>
  <c r="AD72" i="77"/>
  <c r="AE29" i="77"/>
  <c r="H28" i="77"/>
  <c r="I28" i="77"/>
  <c r="J28" i="77"/>
  <c r="K28" i="77"/>
  <c r="L28" i="77"/>
  <c r="M28" i="77"/>
  <c r="N28" i="77"/>
  <c r="O28" i="77"/>
  <c r="P28" i="77"/>
  <c r="Q28" i="77"/>
  <c r="R28" i="77"/>
  <c r="S28" i="77"/>
  <c r="T28" i="77"/>
  <c r="U28" i="77"/>
  <c r="V28" i="77"/>
  <c r="W28" i="77"/>
  <c r="X28" i="77"/>
  <c r="Y28" i="77"/>
  <c r="Z28" i="77"/>
  <c r="AA28" i="77"/>
  <c r="AB28" i="77"/>
  <c r="AC28" i="77"/>
  <c r="AD9" i="77"/>
  <c r="AD68" i="77"/>
  <c r="AD69" i="77"/>
  <c r="AD52" i="77"/>
  <c r="AD10" i="77"/>
  <c r="AD16" i="77"/>
  <c r="AE81" i="77"/>
  <c r="I80" i="77"/>
  <c r="J80" i="77"/>
  <c r="K80" i="77"/>
  <c r="L80" i="77"/>
  <c r="M80" i="77"/>
  <c r="N80" i="77"/>
  <c r="O80" i="77"/>
  <c r="P80" i="77"/>
  <c r="Q80" i="77"/>
  <c r="R80" i="77"/>
  <c r="S80" i="77"/>
  <c r="T80" i="77"/>
  <c r="U80" i="77"/>
  <c r="V80" i="77"/>
  <c r="W80" i="77"/>
  <c r="X80" i="77"/>
  <c r="Y80" i="77"/>
  <c r="Z80" i="77"/>
  <c r="AA80" i="77"/>
  <c r="AB80" i="77"/>
  <c r="AC80" i="77"/>
  <c r="H54" i="77"/>
  <c r="I54" i="77"/>
  <c r="J54" i="77"/>
  <c r="K54" i="77"/>
  <c r="L54" i="77"/>
  <c r="M54" i="77"/>
  <c r="N54" i="77"/>
  <c r="O54" i="77"/>
  <c r="P54" i="77"/>
  <c r="Q54" i="77"/>
  <c r="R54" i="77"/>
  <c r="S54" i="77"/>
  <c r="T54" i="77"/>
  <c r="U54" i="77"/>
  <c r="V54" i="77"/>
  <c r="W54" i="77"/>
  <c r="X54" i="77"/>
  <c r="Y54" i="77"/>
  <c r="Z54" i="77"/>
  <c r="AA54" i="77"/>
  <c r="AB54" i="77"/>
  <c r="AC54" i="77"/>
  <c r="AD43" i="77"/>
  <c r="AD63" i="77"/>
  <c r="AD21" i="77"/>
  <c r="AF2" i="77"/>
  <c r="AE54" i="77"/>
  <c r="AD44" i="77"/>
  <c r="AD38" i="77"/>
  <c r="AD50" i="77"/>
  <c r="AF57" i="81" l="1"/>
  <c r="AG57" i="81" s="1"/>
  <c r="AF79" i="81"/>
  <c r="AG79" i="81" s="1"/>
  <c r="AH79" i="81" s="1"/>
  <c r="AF26" i="81"/>
  <c r="AG26" i="81" s="1"/>
  <c r="AH26" i="81" s="1"/>
  <c r="AF47" i="81"/>
  <c r="AG47" i="81" s="1"/>
  <c r="AH47" i="81" s="1"/>
  <c r="AF13" i="81"/>
  <c r="AG13" i="81" s="1"/>
  <c r="AH13" i="81" s="1"/>
  <c r="AF53" i="81"/>
  <c r="AG53" i="81" s="1"/>
  <c r="AH53" i="81" s="1"/>
  <c r="AF76" i="81"/>
  <c r="AG76" i="81" s="1"/>
  <c r="AH76" i="81" s="1"/>
  <c r="AF11" i="81"/>
  <c r="AG11" i="81" s="1"/>
  <c r="AH11" i="81" s="1"/>
  <c r="AF49" i="81"/>
  <c r="AG49" i="81" s="1"/>
  <c r="AH49" i="81" s="1"/>
  <c r="AF61" i="81"/>
  <c r="AG61" i="81" s="1"/>
  <c r="AH61" i="81" s="1"/>
  <c r="AF66" i="81"/>
  <c r="AG66" i="81" s="1"/>
  <c r="AH66" i="81" s="1"/>
  <c r="AF22" i="81"/>
  <c r="AG22" i="81" s="1"/>
  <c r="AH22" i="81" s="1"/>
  <c r="AF41" i="81"/>
  <c r="AG41" i="81" s="1"/>
  <c r="AH41" i="81" s="1"/>
  <c r="AF10" i="81"/>
  <c r="AG10" i="81" s="1"/>
  <c r="AH10" i="81" s="1"/>
  <c r="AF9" i="81"/>
  <c r="AG9" i="81" s="1"/>
  <c r="AH9" i="81" s="1"/>
  <c r="AF19" i="81"/>
  <c r="AG19" i="81" s="1"/>
  <c r="AH19" i="81" s="1"/>
  <c r="AF50" i="81"/>
  <c r="AG50" i="81" s="1"/>
  <c r="AH50" i="81" s="1"/>
  <c r="AF72" i="81"/>
  <c r="AG72" i="81" s="1"/>
  <c r="AH72" i="81" s="1"/>
  <c r="AF24" i="81"/>
  <c r="AG24" i="81" s="1"/>
  <c r="AH24" i="81" s="1"/>
  <c r="AF54" i="81"/>
  <c r="AG54" i="81" s="1"/>
  <c r="AH54" i="81" s="1"/>
  <c r="AF78" i="81"/>
  <c r="AG78" i="81" s="1"/>
  <c r="AH78" i="81" s="1"/>
  <c r="AF31" i="81"/>
  <c r="AG31" i="81" s="1"/>
  <c r="AH31" i="81" s="1"/>
  <c r="AF21" i="81"/>
  <c r="AG21" i="81" s="1"/>
  <c r="AH21" i="81" s="1"/>
  <c r="AF15" i="81"/>
  <c r="AG15" i="81" s="1"/>
  <c r="AH15" i="81" s="1"/>
  <c r="AF71" i="81"/>
  <c r="AG71" i="81" s="1"/>
  <c r="AH71" i="81" s="1"/>
  <c r="AF55" i="81"/>
  <c r="AG55" i="81" s="1"/>
  <c r="AH55" i="81" s="1"/>
  <c r="AE19" i="77"/>
  <c r="AF25" i="81"/>
  <c r="AG25" i="81" s="1"/>
  <c r="AH25" i="81" s="1"/>
  <c r="AF45" i="81"/>
  <c r="AG45" i="81" s="1"/>
  <c r="AH45" i="81" s="1"/>
  <c r="AF12" i="81"/>
  <c r="AG12" i="81" s="1"/>
  <c r="AH12" i="81" s="1"/>
  <c r="AF42" i="81"/>
  <c r="AG42" i="81" s="1"/>
  <c r="AH42" i="81" s="1"/>
  <c r="AF38" i="81"/>
  <c r="AG38" i="81" s="1"/>
  <c r="AH38" i="81" s="1"/>
  <c r="AF36" i="81"/>
  <c r="AG36" i="81" s="1"/>
  <c r="AH36" i="81" s="1"/>
  <c r="AF58" i="81"/>
  <c r="AG58" i="81" s="1"/>
  <c r="AH58" i="81" s="1"/>
  <c r="AF64" i="81"/>
  <c r="AG64" i="81" s="1"/>
  <c r="AH64" i="81" s="1"/>
  <c r="AF16" i="81"/>
  <c r="AG16" i="81" s="1"/>
  <c r="AH16" i="81" s="1"/>
  <c r="AF37" i="81"/>
  <c r="AG37" i="81" s="1"/>
  <c r="AH37" i="81" s="1"/>
  <c r="AF81" i="81"/>
  <c r="AG81" i="81" s="1"/>
  <c r="AH81" i="81" s="1"/>
  <c r="AF27" i="81"/>
  <c r="AG27" i="81" s="1"/>
  <c r="AH27" i="81" s="1"/>
  <c r="AF32" i="81"/>
  <c r="AG32" i="81" s="1"/>
  <c r="AH32" i="81" s="1"/>
  <c r="AF80" i="81"/>
  <c r="AG80" i="81" s="1"/>
  <c r="AH80" i="81" s="1"/>
  <c r="AF44" i="81"/>
  <c r="AG44" i="81" s="1"/>
  <c r="AH44" i="81" s="1"/>
  <c r="AF17" i="81"/>
  <c r="AG17" i="81" s="1"/>
  <c r="AH17" i="81" s="1"/>
  <c r="AF65" i="81"/>
  <c r="AG65" i="81" s="1"/>
  <c r="AH65" i="81" s="1"/>
  <c r="AF40" i="81"/>
  <c r="AG40" i="81" s="1"/>
  <c r="AH40" i="81" s="1"/>
  <c r="AF46" i="81"/>
  <c r="AG46" i="81" s="1"/>
  <c r="AH46" i="81" s="1"/>
  <c r="AF51" i="81"/>
  <c r="AG51" i="81" s="1"/>
  <c r="AH51" i="81" s="1"/>
  <c r="AF28" i="81"/>
  <c r="AG28" i="81" s="1"/>
  <c r="AH28" i="81" s="1"/>
  <c r="AF18" i="81"/>
  <c r="AG18" i="81" s="1"/>
  <c r="AH18" i="81" s="1"/>
  <c r="AF6" i="81"/>
  <c r="AG6" i="81" s="1"/>
  <c r="AH6" i="81" s="1"/>
  <c r="AF73" i="81"/>
  <c r="AG73" i="81" s="1"/>
  <c r="AH73" i="81" s="1"/>
  <c r="AF69" i="81"/>
  <c r="AG69" i="81" s="1"/>
  <c r="AH69" i="81" s="1"/>
  <c r="AF68" i="81"/>
  <c r="AG68" i="81" s="1"/>
  <c r="AH68" i="81" s="1"/>
  <c r="AF62" i="81"/>
  <c r="AG62" i="81" s="1"/>
  <c r="AH62" i="81" s="1"/>
  <c r="AF75" i="81"/>
  <c r="AG75" i="81" s="1"/>
  <c r="AH75" i="81" s="1"/>
  <c r="AF77" i="81"/>
  <c r="AG77" i="81" s="1"/>
  <c r="AH77" i="81" s="1"/>
  <c r="AF74" i="81"/>
  <c r="AG74" i="81" s="1"/>
  <c r="AH74" i="81" s="1"/>
  <c r="AF7" i="81"/>
  <c r="AG7" i="81" s="1"/>
  <c r="AH7" i="81" s="1"/>
  <c r="AF5" i="81"/>
  <c r="AG5" i="81" s="1"/>
  <c r="AH5" i="81" s="1"/>
  <c r="AF59" i="81"/>
  <c r="AG59" i="81" s="1"/>
  <c r="AH59" i="81" s="1"/>
  <c r="AF52" i="81"/>
  <c r="AG52" i="81" s="1"/>
  <c r="AH52" i="81" s="1"/>
  <c r="AF20" i="81"/>
  <c r="AG20" i="81" s="1"/>
  <c r="AH20" i="81" s="1"/>
  <c r="AF63" i="81"/>
  <c r="AG63" i="81" s="1"/>
  <c r="AH63" i="81" s="1"/>
  <c r="AF8" i="81"/>
  <c r="AG8" i="81" s="1"/>
  <c r="AH8" i="81" s="1"/>
  <c r="AF33" i="81"/>
  <c r="AG33" i="81" s="1"/>
  <c r="AH33" i="81" s="1"/>
  <c r="AF29" i="81"/>
  <c r="AG29" i="81" s="1"/>
  <c r="AH29" i="81" s="1"/>
  <c r="AF23" i="81"/>
  <c r="AG23" i="81" s="1"/>
  <c r="AH23" i="81" s="1"/>
  <c r="AF39" i="81"/>
  <c r="AG39" i="81" s="1"/>
  <c r="AH39" i="81" s="1"/>
  <c r="AF67" i="81"/>
  <c r="AG67" i="81" s="1"/>
  <c r="AH67" i="81" s="1"/>
  <c r="AF14" i="81"/>
  <c r="AG14" i="81" s="1"/>
  <c r="AH14" i="81" s="1"/>
  <c r="AF48" i="81"/>
  <c r="AG48" i="81" s="1"/>
  <c r="AH48" i="81" s="1"/>
  <c r="AF43" i="81"/>
  <c r="AG43" i="81" s="1"/>
  <c r="AH43" i="81" s="1"/>
  <c r="AF60" i="81"/>
  <c r="AG60" i="81" s="1"/>
  <c r="AH60" i="81" s="1"/>
  <c r="AF34" i="81"/>
  <c r="AG34" i="81" s="1"/>
  <c r="AH34" i="81" s="1"/>
  <c r="AF35" i="81"/>
  <c r="AG35" i="81" s="1"/>
  <c r="AH35" i="81" s="1"/>
  <c r="AF70" i="81"/>
  <c r="AG70" i="81" s="1"/>
  <c r="AH70" i="81" s="1"/>
  <c r="AH57" i="81"/>
  <c r="M158" i="90"/>
  <c r="M116" i="90"/>
  <c r="AI2" i="81"/>
  <c r="L32" i="90"/>
  <c r="L117" i="90" s="1"/>
  <c r="M32" i="90"/>
  <c r="L158" i="90"/>
  <c r="L116" i="90"/>
  <c r="L74" i="90"/>
  <c r="AG2" i="77"/>
  <c r="AE78" i="77"/>
  <c r="AE70" i="77"/>
  <c r="AE39" i="77"/>
  <c r="AE13" i="77"/>
  <c r="AE15" i="77"/>
  <c r="AE73" i="77"/>
  <c r="AE43" i="77"/>
  <c r="AE33" i="77"/>
  <c r="AF35" i="78" s="1"/>
  <c r="AE8" i="77"/>
  <c r="AE68" i="77"/>
  <c r="AE66" i="77"/>
  <c r="AE23" i="77"/>
  <c r="AE12" i="77"/>
  <c r="AE77" i="77"/>
  <c r="AE25" i="77"/>
  <c r="AE49" i="77"/>
  <c r="AE50" i="77"/>
  <c r="AE11" i="77"/>
  <c r="AE69" i="77"/>
  <c r="AE24" i="77"/>
  <c r="AE74" i="77"/>
  <c r="AE32" i="77"/>
  <c r="AF34" i="78" s="1"/>
  <c r="AE37" i="77"/>
  <c r="AE14" i="77"/>
  <c r="AE40" i="77"/>
  <c r="AE42" i="77"/>
  <c r="AE6" i="77"/>
  <c r="AF8" i="78" s="1"/>
  <c r="AE76" i="77"/>
  <c r="AE46" i="77"/>
  <c r="AE20" i="77"/>
  <c r="AE75" i="77"/>
  <c r="AE17" i="77"/>
  <c r="AE59" i="77"/>
  <c r="AF61" i="78" s="1"/>
  <c r="AE64" i="77"/>
  <c r="AE58" i="77"/>
  <c r="AF60" i="78" s="1"/>
  <c r="AE72" i="77"/>
  <c r="AE18" i="77"/>
  <c r="AE44" i="77"/>
  <c r="AE57" i="77"/>
  <c r="AF59" i="78" s="1"/>
  <c r="AE26" i="77"/>
  <c r="AE35" i="77"/>
  <c r="AE7" i="77"/>
  <c r="AF9" i="78" s="1"/>
  <c r="AE61" i="77"/>
  <c r="AE51" i="77"/>
  <c r="AE60" i="77"/>
  <c r="AF62" i="78" s="1"/>
  <c r="AE21" i="77"/>
  <c r="AE52" i="77"/>
  <c r="AE9" i="77"/>
  <c r="AE10" i="77"/>
  <c r="AE34" i="77"/>
  <c r="AF36" i="78" s="1"/>
  <c r="AE5" i="77"/>
  <c r="AF7" i="78" s="1"/>
  <c r="AE38" i="77"/>
  <c r="AE31" i="77"/>
  <c r="AF33" i="78" s="1"/>
  <c r="AE41" i="77"/>
  <c r="AE36" i="77"/>
  <c r="AE67" i="77"/>
  <c r="AE71" i="77"/>
  <c r="AE48" i="77"/>
  <c r="AE65" i="77"/>
  <c r="AE62" i="77"/>
  <c r="AE63" i="77"/>
  <c r="AE22" i="77"/>
  <c r="AE16" i="77"/>
  <c r="AE47" i="77"/>
  <c r="H55" i="77"/>
  <c r="I55" i="77"/>
  <c r="J55" i="77"/>
  <c r="K55" i="77"/>
  <c r="L55" i="77"/>
  <c r="M55" i="77"/>
  <c r="N55" i="77"/>
  <c r="O55" i="77"/>
  <c r="P55" i="77"/>
  <c r="Q55" i="77"/>
  <c r="R55" i="77"/>
  <c r="S55" i="77"/>
  <c r="T55" i="77"/>
  <c r="U55" i="77"/>
  <c r="V55" i="77"/>
  <c r="W55" i="77"/>
  <c r="X55" i="77"/>
  <c r="Y55" i="77"/>
  <c r="Z55" i="77"/>
  <c r="AA55" i="77"/>
  <c r="AB55" i="77"/>
  <c r="AC55" i="77"/>
  <c r="AD55" i="77"/>
  <c r="H29" i="77"/>
  <c r="I29" i="77"/>
  <c r="J29" i="77"/>
  <c r="K29" i="77"/>
  <c r="L29" i="77"/>
  <c r="M29" i="77"/>
  <c r="N29" i="77"/>
  <c r="O29" i="77"/>
  <c r="P29" i="77"/>
  <c r="Q29" i="77"/>
  <c r="R29" i="77"/>
  <c r="S29" i="77"/>
  <c r="T29" i="77"/>
  <c r="U29" i="77"/>
  <c r="V29" i="77"/>
  <c r="W29" i="77"/>
  <c r="X29" i="77"/>
  <c r="Y29" i="77"/>
  <c r="Z29" i="77"/>
  <c r="AA29" i="77"/>
  <c r="AB29" i="77"/>
  <c r="AC29" i="77"/>
  <c r="AD29" i="77"/>
  <c r="I81" i="77"/>
  <c r="J81" i="77"/>
  <c r="K81" i="77"/>
  <c r="L81" i="77"/>
  <c r="M81" i="77"/>
  <c r="N81" i="77"/>
  <c r="O81" i="77"/>
  <c r="P81" i="77"/>
  <c r="Q81" i="77"/>
  <c r="R81" i="77"/>
  <c r="S81" i="77"/>
  <c r="T81" i="77"/>
  <c r="U81" i="77"/>
  <c r="V81" i="77"/>
  <c r="W81" i="77"/>
  <c r="X81" i="77"/>
  <c r="Y81" i="77"/>
  <c r="Z81" i="77"/>
  <c r="AA81" i="77"/>
  <c r="AB81" i="77"/>
  <c r="AC81" i="77"/>
  <c r="AD81" i="77"/>
  <c r="AE79" i="77"/>
  <c r="AE55" i="77"/>
  <c r="AE27" i="77"/>
  <c r="AE53" i="77"/>
  <c r="AF55" i="77" l="1"/>
  <c r="AF29" i="77"/>
  <c r="AF81" i="77"/>
  <c r="AI72" i="81"/>
  <c r="AI17" i="81"/>
  <c r="AI29" i="81"/>
  <c r="AI37" i="81"/>
  <c r="AI13" i="81"/>
  <c r="AI45" i="81"/>
  <c r="AI69" i="81"/>
  <c r="AI14" i="81"/>
  <c r="AI22" i="81"/>
  <c r="AI57" i="81"/>
  <c r="AI58" i="81"/>
  <c r="AI79" i="81"/>
  <c r="AI47" i="81"/>
  <c r="AI33" i="81"/>
  <c r="AI67" i="81"/>
  <c r="AI49" i="81"/>
  <c r="AI64" i="81"/>
  <c r="AI50" i="81"/>
  <c r="AI12" i="81"/>
  <c r="AI63" i="81"/>
  <c r="AI18" i="81"/>
  <c r="AI15" i="81"/>
  <c r="AI5" i="81"/>
  <c r="AI66" i="81"/>
  <c r="AI23" i="81"/>
  <c r="AI8" i="81"/>
  <c r="AI75" i="81"/>
  <c r="AI27" i="81"/>
  <c r="AI19" i="81"/>
  <c r="AI38" i="81"/>
  <c r="AI54" i="81"/>
  <c r="AI36" i="81"/>
  <c r="AI34" i="81"/>
  <c r="AI77" i="81"/>
  <c r="AJ2" i="81"/>
  <c r="AI62" i="81"/>
  <c r="AI60" i="81"/>
  <c r="AI71" i="81"/>
  <c r="AI74" i="81"/>
  <c r="AI59" i="81"/>
  <c r="AI16" i="81"/>
  <c r="AI39" i="81"/>
  <c r="AI68" i="81"/>
  <c r="AI24" i="81"/>
  <c r="AI65" i="81"/>
  <c r="AI44" i="81"/>
  <c r="AI48" i="81"/>
  <c r="AI73" i="81"/>
  <c r="AI76" i="81"/>
  <c r="AI26" i="81"/>
  <c r="AI46" i="81"/>
  <c r="AI21" i="81"/>
  <c r="AI55" i="81"/>
  <c r="AI10" i="81"/>
  <c r="AI6" i="81"/>
  <c r="AI41" i="81"/>
  <c r="AI40" i="81"/>
  <c r="AI35" i="81"/>
  <c r="AI11" i="81"/>
  <c r="AI78" i="81"/>
  <c r="AI51" i="81"/>
  <c r="AI42" i="81"/>
  <c r="AI25" i="81"/>
  <c r="AI81" i="81"/>
  <c r="AI43" i="81"/>
  <c r="AI52" i="81"/>
  <c r="AI61" i="81"/>
  <c r="AI53" i="81"/>
  <c r="AI70" i="81"/>
  <c r="AI7" i="81"/>
  <c r="AI20" i="81"/>
  <c r="AI9" i="81"/>
  <c r="AI32" i="81"/>
  <c r="AI28" i="81"/>
  <c r="AI31" i="81"/>
  <c r="AI80" i="81"/>
  <c r="L75" i="90"/>
  <c r="L159" i="90"/>
  <c r="M33" i="90"/>
  <c r="L33" i="90"/>
  <c r="M117" i="90"/>
  <c r="M159" i="90"/>
  <c r="M75" i="90"/>
  <c r="AG50" i="77"/>
  <c r="AG18" i="77"/>
  <c r="AG13" i="77"/>
  <c r="AG7" i="77"/>
  <c r="AH9" i="78" s="1"/>
  <c r="AG29" i="77"/>
  <c r="AG76" i="77"/>
  <c r="AG70" i="77"/>
  <c r="AG38" i="77"/>
  <c r="AG33" i="77"/>
  <c r="AH35" i="78" s="1"/>
  <c r="AG55" i="77"/>
  <c r="AG75" i="77"/>
  <c r="AG44" i="77"/>
  <c r="AG64" i="77"/>
  <c r="AG31" i="77"/>
  <c r="AH33" i="78" s="1"/>
  <c r="AG59" i="77"/>
  <c r="AH61" i="78" s="1"/>
  <c r="AG81" i="77"/>
  <c r="AG69" i="77"/>
  <c r="AG16" i="77"/>
  <c r="AG22" i="77"/>
  <c r="AG79" i="77"/>
  <c r="AG35" i="77"/>
  <c r="AH2" i="77"/>
  <c r="AG49" i="77"/>
  <c r="AG74" i="77"/>
  <c r="AG27" i="77"/>
  <c r="AG47" i="77"/>
  <c r="AG40" i="77"/>
  <c r="AG61" i="77"/>
  <c r="AG45" i="77"/>
  <c r="AG23" i="77"/>
  <c r="AG43" i="77"/>
  <c r="AG28" i="77"/>
  <c r="AG21" i="77"/>
  <c r="AG78" i="77"/>
  <c r="AG73" i="77"/>
  <c r="AG14" i="77"/>
  <c r="AG60" i="77"/>
  <c r="AH62" i="78" s="1"/>
  <c r="AG77" i="77"/>
  <c r="AG39" i="77"/>
  <c r="AG12" i="77"/>
  <c r="AG48" i="77"/>
  <c r="AG62" i="77"/>
  <c r="AG53" i="77"/>
  <c r="AG68" i="77"/>
  <c r="AG67" i="77"/>
  <c r="AG52" i="77"/>
  <c r="AG71" i="77"/>
  <c r="AG66" i="77"/>
  <c r="AG34" i="77"/>
  <c r="AH36" i="78" s="1"/>
  <c r="AG5" i="77"/>
  <c r="AH7" i="78" s="1"/>
  <c r="AG17" i="77"/>
  <c r="AG57" i="77"/>
  <c r="AH59" i="78" s="1"/>
  <c r="AG80" i="77"/>
  <c r="AG11" i="77"/>
  <c r="AG54" i="77"/>
  <c r="AG10" i="77"/>
  <c r="AG9" i="77"/>
  <c r="AG26" i="77"/>
  <c r="AG19" i="77"/>
  <c r="AG65" i="77"/>
  <c r="AG8" i="77"/>
  <c r="AH10" i="78" s="1"/>
  <c r="AG25" i="77"/>
  <c r="AG46" i="77"/>
  <c r="AG42" i="77"/>
  <c r="AG37" i="77"/>
  <c r="AG32" i="77"/>
  <c r="AH34" i="78" s="1"/>
  <c r="AG51" i="77"/>
  <c r="AG72" i="77"/>
  <c r="AG41" i="77"/>
  <c r="AG63" i="77"/>
  <c r="AG6" i="77"/>
  <c r="AH8" i="78" s="1"/>
  <c r="AG24" i="77"/>
  <c r="AG20" i="77"/>
  <c r="AG15" i="77"/>
  <c r="AG36" i="77"/>
  <c r="AG58" i="77"/>
  <c r="AH60" i="78" s="1"/>
  <c r="AF80" i="77"/>
  <c r="AF39" i="77"/>
  <c r="AF45" i="77"/>
  <c r="AF62" i="77"/>
  <c r="AF54" i="77"/>
  <c r="AF5" i="77"/>
  <c r="AG7" i="78" s="1"/>
  <c r="AF60" i="77"/>
  <c r="AG62" i="78" s="1"/>
  <c r="AF73" i="77"/>
  <c r="AF65" i="77"/>
  <c r="AF59" i="77"/>
  <c r="AG61" i="78" s="1"/>
  <c r="AF10" i="77"/>
  <c r="AF21" i="77"/>
  <c r="AF11" i="77"/>
  <c r="AF78" i="77"/>
  <c r="AF47" i="77"/>
  <c r="AF35" i="77"/>
  <c r="AF26" i="77"/>
  <c r="AF48" i="77"/>
  <c r="AF19" i="77"/>
  <c r="AF33" i="77"/>
  <c r="AG35" i="78" s="1"/>
  <c r="AF31" i="77"/>
  <c r="AG33" i="78" s="1"/>
  <c r="AF15" i="77"/>
  <c r="AF28" i="77"/>
  <c r="AF52" i="77"/>
  <c r="AF46" i="77"/>
  <c r="AF9" i="77"/>
  <c r="AF7" i="77"/>
  <c r="AG9" i="78" s="1"/>
  <c r="AF22" i="77"/>
  <c r="AF68" i="77"/>
  <c r="AF61" i="77"/>
  <c r="AF57" i="77"/>
  <c r="AG59" i="78" s="1"/>
  <c r="AF58" i="77"/>
  <c r="AG60" i="78" s="1"/>
  <c r="AF71" i="77"/>
  <c r="AF77" i="77"/>
  <c r="AF27" i="77"/>
  <c r="AF20" i="77"/>
  <c r="AF66" i="77"/>
  <c r="AF38" i="77"/>
  <c r="AF40" i="77"/>
  <c r="AF14" i="77"/>
  <c r="AF51" i="77"/>
  <c r="AF12" i="77"/>
  <c r="AF64" i="77"/>
  <c r="AF76" i="77"/>
  <c r="AF43" i="77"/>
  <c r="AF67" i="77"/>
  <c r="AF6" i="77"/>
  <c r="AG8" i="78" s="1"/>
  <c r="AF49" i="77"/>
  <c r="AF41" i="77"/>
  <c r="AF50" i="77"/>
  <c r="AF72" i="77"/>
  <c r="AF24" i="77"/>
  <c r="AF25" i="77"/>
  <c r="AF44" i="77"/>
  <c r="AF18" i="77"/>
  <c r="AF16" i="77"/>
  <c r="AF17" i="77"/>
  <c r="AF23" i="77"/>
  <c r="AF69" i="77"/>
  <c r="AF70" i="77"/>
  <c r="AF36" i="77"/>
  <c r="AF63" i="77"/>
  <c r="AF8" i="77"/>
  <c r="AF34" i="77"/>
  <c r="AG36" i="78" s="1"/>
  <c r="AF42" i="77"/>
  <c r="AF75" i="77"/>
  <c r="AF74" i="77"/>
  <c r="AF32" i="77"/>
  <c r="AG34" i="78" s="1"/>
  <c r="AF79" i="77"/>
  <c r="AF53" i="77"/>
  <c r="AF13" i="77"/>
  <c r="AF37" i="77"/>
  <c r="AJ17" i="81" l="1"/>
  <c r="AJ66" i="81"/>
  <c r="AJ80" i="81"/>
  <c r="AJ45" i="81"/>
  <c r="AJ16" i="81"/>
  <c r="AJ25" i="81"/>
  <c r="AJ21" i="81"/>
  <c r="AJ32" i="81"/>
  <c r="AJ71" i="81"/>
  <c r="AH54" i="77"/>
  <c r="AH74" i="77"/>
  <c r="AH71" i="77"/>
  <c r="AH23" i="77"/>
  <c r="AH70" i="77"/>
  <c r="AH44" i="77"/>
  <c r="AH43" i="77"/>
  <c r="AH18" i="77"/>
  <c r="AH61" i="77"/>
  <c r="AH60" i="77"/>
  <c r="AI62" i="78" s="1"/>
  <c r="AH5" i="77"/>
  <c r="AI7" i="78" s="1"/>
  <c r="AJ37" i="81"/>
  <c r="AJ57" i="81"/>
  <c r="AJ59" i="81"/>
  <c r="AJ8" i="81"/>
  <c r="AJ81" i="81"/>
  <c r="AJ79" i="81"/>
  <c r="AJ74" i="81"/>
  <c r="AJ23" i="81"/>
  <c r="AJ31" i="81"/>
  <c r="AJ42" i="81"/>
  <c r="AJ46" i="81"/>
  <c r="AJ5" i="81"/>
  <c r="AJ28" i="81"/>
  <c r="AJ15" i="81"/>
  <c r="AJ9" i="81"/>
  <c r="AJ51" i="81"/>
  <c r="AJ26" i="81"/>
  <c r="AJ62" i="81"/>
  <c r="AJ69" i="81"/>
  <c r="AJ18" i="81"/>
  <c r="AJ20" i="81"/>
  <c r="AJ78" i="81"/>
  <c r="AJ76" i="81"/>
  <c r="AJ77" i="81"/>
  <c r="AJ63" i="81"/>
  <c r="AJ60" i="81"/>
  <c r="AJ7" i="81"/>
  <c r="AJ11" i="81"/>
  <c r="AJ73" i="81"/>
  <c r="AJ34" i="81"/>
  <c r="AJ12" i="81"/>
  <c r="AJ70" i="81"/>
  <c r="AJ35" i="81"/>
  <c r="AJ48" i="81"/>
  <c r="AJ36" i="81"/>
  <c r="AJ50" i="81"/>
  <c r="AJ53" i="81"/>
  <c r="AJ40" i="81"/>
  <c r="AJ44" i="81"/>
  <c r="AJ54" i="81"/>
  <c r="AJ64" i="81"/>
  <c r="AJ41" i="81"/>
  <c r="AJ52" i="81"/>
  <c r="AJ6" i="81"/>
  <c r="AJ24" i="81"/>
  <c r="AJ19" i="81"/>
  <c r="AJ61" i="81"/>
  <c r="AJ38" i="81"/>
  <c r="AJ43" i="81"/>
  <c r="AJ10" i="81"/>
  <c r="AJ68" i="81"/>
  <c r="AJ27" i="81"/>
  <c r="AJ65" i="81"/>
  <c r="AJ55" i="81"/>
  <c r="AJ39" i="81"/>
  <c r="AJ75" i="81"/>
  <c r="AK2" i="81"/>
  <c r="AJ22" i="81"/>
  <c r="AJ58" i="81"/>
  <c r="AJ49" i="81"/>
  <c r="AJ14" i="81"/>
  <c r="AJ33" i="81"/>
  <c r="AJ67" i="81"/>
  <c r="AJ13" i="81"/>
  <c r="AJ47" i="81"/>
  <c r="AJ29" i="81"/>
  <c r="AJ72" i="81"/>
  <c r="M34" i="90"/>
  <c r="M35" i="90"/>
  <c r="K35" i="90"/>
  <c r="L118" i="90"/>
  <c r="L160" i="90"/>
  <c r="L76" i="90"/>
  <c r="L35" i="90"/>
  <c r="L34" i="90"/>
  <c r="M118" i="90"/>
  <c r="M160" i="90"/>
  <c r="M76" i="90"/>
  <c r="AH14" i="77"/>
  <c r="AH27" i="77"/>
  <c r="AH39" i="77"/>
  <c r="AH28" i="77"/>
  <c r="AH79" i="77"/>
  <c r="AH40" i="77"/>
  <c r="AH52" i="77"/>
  <c r="AH64" i="77"/>
  <c r="AH50" i="77"/>
  <c r="AH65" i="77"/>
  <c r="AH49" i="77"/>
  <c r="AH62" i="77"/>
  <c r="AH8" i="77"/>
  <c r="AI10" i="78" s="1"/>
  <c r="AH22" i="77"/>
  <c r="AH34" i="77"/>
  <c r="AI36" i="78" s="1"/>
  <c r="AH53" i="77"/>
  <c r="AH47" i="77"/>
  <c r="AH69" i="77"/>
  <c r="AH13" i="77"/>
  <c r="AH9" i="77"/>
  <c r="AH24" i="77"/>
  <c r="AH73" i="77"/>
  <c r="AH68" i="77"/>
  <c r="AH12" i="77"/>
  <c r="AH59" i="77"/>
  <c r="AI61" i="78" s="1"/>
  <c r="AH76" i="77"/>
  <c r="AH21" i="77"/>
  <c r="AH42" i="77"/>
  <c r="AH63" i="77"/>
  <c r="AH6" i="77"/>
  <c r="AI8" i="78" s="1"/>
  <c r="AH16" i="77"/>
  <c r="AH78" i="77"/>
  <c r="AH46" i="77"/>
  <c r="AH17" i="77"/>
  <c r="AH7" i="77"/>
  <c r="AI9" i="78" s="1"/>
  <c r="AH81" i="77"/>
  <c r="AH25" i="77"/>
  <c r="AH45" i="77"/>
  <c r="AH67" i="77"/>
  <c r="AH37" i="77"/>
  <c r="AH32" i="77"/>
  <c r="AI34" i="78" s="1"/>
  <c r="AH26" i="77"/>
  <c r="AH48" i="77"/>
  <c r="AH11" i="77"/>
  <c r="AH33" i="77"/>
  <c r="AI35" i="78" s="1"/>
  <c r="AH29" i="77"/>
  <c r="AH77" i="77"/>
  <c r="AH20" i="77"/>
  <c r="AH41" i="77"/>
  <c r="AH10" i="77"/>
  <c r="AH58" i="77"/>
  <c r="AI60" i="78" s="1"/>
  <c r="AH38" i="77"/>
  <c r="AH55" i="77"/>
  <c r="AH51" i="77"/>
  <c r="AH72" i="77"/>
  <c r="AH15" i="77"/>
  <c r="AH35" i="77"/>
  <c r="AH31" i="77"/>
  <c r="AI33" i="78" s="1"/>
  <c r="AI2" i="77"/>
  <c r="AI37" i="77" s="1"/>
  <c r="AH80" i="77"/>
  <c r="AH75" i="77"/>
  <c r="AH19" i="77"/>
  <c r="AH66" i="77"/>
  <c r="AH36" i="77"/>
  <c r="AH57" i="77"/>
  <c r="AI59" i="78" s="1"/>
  <c r="AK24" i="81" l="1"/>
  <c r="AI40" i="77"/>
  <c r="AK27" i="81"/>
  <c r="AK11" i="81"/>
  <c r="AI55" i="77"/>
  <c r="AI54" i="77"/>
  <c r="AI64" i="77"/>
  <c r="AI28" i="77"/>
  <c r="AI8" i="77"/>
  <c r="AJ10" i="78" s="1"/>
  <c r="AI49" i="77"/>
  <c r="AI31" i="77"/>
  <c r="AJ33" i="78" s="1"/>
  <c r="AI48" i="77"/>
  <c r="AI57" i="77"/>
  <c r="AJ59" i="78" s="1"/>
  <c r="AI19" i="77"/>
  <c r="AI71" i="77"/>
  <c r="AK81" i="81"/>
  <c r="AI69" i="77"/>
  <c r="AI39" i="77"/>
  <c r="AI50" i="77"/>
  <c r="AI34" i="77"/>
  <c r="AJ36" i="78" s="1"/>
  <c r="AI20" i="77"/>
  <c r="AI67" i="77"/>
  <c r="AK79" i="81"/>
  <c r="AK26" i="81"/>
  <c r="AI80" i="77"/>
  <c r="AI35" i="77"/>
  <c r="AI51" i="77"/>
  <c r="AI75" i="77"/>
  <c r="AI36" i="77"/>
  <c r="AI29" i="77"/>
  <c r="AI66" i="77"/>
  <c r="AI18" i="77"/>
  <c r="AI5" i="77"/>
  <c r="AJ7" i="78" s="1"/>
  <c r="AI53" i="77"/>
  <c r="AI23" i="77"/>
  <c r="AI44" i="77"/>
  <c r="AI14" i="77"/>
  <c r="AI60" i="77"/>
  <c r="AJ62" i="78" s="1"/>
  <c r="AI79" i="77"/>
  <c r="AI47" i="77"/>
  <c r="AI16" i="77"/>
  <c r="AI12" i="77"/>
  <c r="AI9" i="77"/>
  <c r="AI24" i="77"/>
  <c r="AI22" i="77"/>
  <c r="AI65" i="77"/>
  <c r="AI52" i="77"/>
  <c r="AI72" i="77"/>
  <c r="AI68" i="77"/>
  <c r="AI63" i="77"/>
  <c r="AI6" i="77"/>
  <c r="AJ8" i="78" s="1"/>
  <c r="AI46" i="77"/>
  <c r="AI13" i="77"/>
  <c r="AI33" i="77"/>
  <c r="AJ35" i="78" s="1"/>
  <c r="AI74" i="77"/>
  <c r="AI61" i="77"/>
  <c r="AI7" i="77"/>
  <c r="AJ9" i="78" s="1"/>
  <c r="AI78" i="77"/>
  <c r="AI43" i="77"/>
  <c r="AI17" i="77"/>
  <c r="AI25" i="77"/>
  <c r="AI45" i="77"/>
  <c r="AI15" i="77"/>
  <c r="AI38" i="77"/>
  <c r="AI59" i="77"/>
  <c r="AJ61" i="78" s="1"/>
  <c r="AI81" i="77"/>
  <c r="AI77" i="77"/>
  <c r="AI73" i="77"/>
  <c r="AI41" i="77"/>
  <c r="AI10" i="77"/>
  <c r="AI32" i="77"/>
  <c r="AJ34" i="78" s="1"/>
  <c r="AI70" i="77"/>
  <c r="AI26" i="77"/>
  <c r="AI11" i="77"/>
  <c r="AI27" i="77"/>
  <c r="AI76" i="77"/>
  <c r="AI21" i="77"/>
  <c r="AI42" i="77"/>
  <c r="AI62" i="77"/>
  <c r="AI58" i="77"/>
  <c r="AJ60" i="78" s="1"/>
  <c r="AK72" i="81"/>
  <c r="AK58" i="81"/>
  <c r="AK65" i="81"/>
  <c r="AK44" i="81"/>
  <c r="AK46" i="81"/>
  <c r="AK57" i="81"/>
  <c r="AK53" i="81"/>
  <c r="AK32" i="81"/>
  <c r="AK37" i="81"/>
  <c r="AK18" i="81"/>
  <c r="AK39" i="81"/>
  <c r="AK55" i="81"/>
  <c r="AK67" i="81"/>
  <c r="AK6" i="81"/>
  <c r="AK33" i="81"/>
  <c r="AK48" i="81"/>
  <c r="AK14" i="81"/>
  <c r="AK34" i="81"/>
  <c r="AK49" i="81"/>
  <c r="AK7" i="81"/>
  <c r="AK35" i="81"/>
  <c r="AK42" i="81"/>
  <c r="AK73" i="81"/>
  <c r="AK61" i="81"/>
  <c r="AK10" i="81"/>
  <c r="AK77" i="81"/>
  <c r="AK41" i="81"/>
  <c r="AK76" i="81"/>
  <c r="AK21" i="81"/>
  <c r="AK74" i="81"/>
  <c r="AK52" i="81"/>
  <c r="AK38" i="81"/>
  <c r="AL2" i="81"/>
  <c r="AK50" i="81"/>
  <c r="AK5" i="81"/>
  <c r="AK40" i="81"/>
  <c r="AK13" i="81"/>
  <c r="AK31" i="81"/>
  <c r="AK59" i="81"/>
  <c r="AK36" i="81"/>
  <c r="AK23" i="81"/>
  <c r="AK71" i="81"/>
  <c r="AK22" i="81"/>
  <c r="AK80" i="81"/>
  <c r="AK17" i="81"/>
  <c r="AK70" i="81"/>
  <c r="AK78" i="81"/>
  <c r="AK64" i="81"/>
  <c r="AK12" i="81"/>
  <c r="AK8" i="81"/>
  <c r="AK29" i="81"/>
  <c r="AK28" i="81"/>
  <c r="AK75" i="81"/>
  <c r="AK68" i="81"/>
  <c r="AK51" i="81"/>
  <c r="AK69" i="81"/>
  <c r="AK20" i="81"/>
  <c r="AK47" i="81"/>
  <c r="AK19" i="81"/>
  <c r="AK16" i="81"/>
  <c r="AK43" i="81"/>
  <c r="AK15" i="81"/>
  <c r="AK62" i="81"/>
  <c r="AK25" i="81"/>
  <c r="AK60" i="81"/>
  <c r="AK54" i="81"/>
  <c r="AK45" i="81"/>
  <c r="AK63" i="81"/>
  <c r="AK66" i="81"/>
  <c r="AK9" i="81"/>
  <c r="L36" i="90"/>
  <c r="L79" i="90" s="1"/>
  <c r="K36" i="90"/>
  <c r="K121" i="90" s="1"/>
  <c r="M36" i="90"/>
  <c r="M78" i="90"/>
  <c r="M162" i="90"/>
  <c r="M120" i="90"/>
  <c r="M119" i="90"/>
  <c r="M77" i="90"/>
  <c r="M161" i="90"/>
  <c r="L161" i="90"/>
  <c r="L119" i="90"/>
  <c r="L77" i="90"/>
  <c r="L78" i="90"/>
  <c r="L120" i="90"/>
  <c r="L162" i="90"/>
  <c r="K78" i="90"/>
  <c r="K120" i="90"/>
  <c r="K162" i="90"/>
  <c r="AK35" i="90"/>
  <c r="AT35" i="90" s="1"/>
  <c r="AE35" i="90"/>
  <c r="AJ2" i="77"/>
  <c r="AJ16" i="77" s="1"/>
  <c r="H60" i="73"/>
  <c r="H61" i="73" s="1"/>
  <c r="H62" i="73" s="1"/>
  <c r="H34" i="73"/>
  <c r="H35" i="73" s="1"/>
  <c r="H36" i="73" s="1"/>
  <c r="H8" i="73"/>
  <c r="K4" i="73"/>
  <c r="G322" i="69"/>
  <c r="G321" i="69"/>
  <c r="G320" i="69"/>
  <c r="G319" i="69"/>
  <c r="G318" i="69"/>
  <c r="G317" i="69"/>
  <c r="G316" i="69"/>
  <c r="G315" i="69"/>
  <c r="G314" i="69"/>
  <c r="G313" i="69"/>
  <c r="G312" i="69"/>
  <c r="G311" i="69"/>
  <c r="G310" i="69"/>
  <c r="G309" i="69"/>
  <c r="G308" i="69"/>
  <c r="G307" i="69"/>
  <c r="G306" i="69"/>
  <c r="G305" i="69"/>
  <c r="G304" i="69"/>
  <c r="G303" i="69"/>
  <c r="G302" i="69"/>
  <c r="G301" i="69"/>
  <c r="G263" i="69"/>
  <c r="G262" i="69"/>
  <c r="G261" i="69"/>
  <c r="G260" i="69"/>
  <c r="G259" i="69"/>
  <c r="G258" i="69"/>
  <c r="G257" i="69"/>
  <c r="G256" i="69"/>
  <c r="G255" i="69"/>
  <c r="G254" i="69"/>
  <c r="G253" i="69"/>
  <c r="G252" i="69"/>
  <c r="G251" i="69"/>
  <c r="G250" i="69"/>
  <c r="G249" i="69"/>
  <c r="G248" i="69"/>
  <c r="G247" i="69"/>
  <c r="G246" i="69"/>
  <c r="G245" i="69"/>
  <c r="G244" i="69"/>
  <c r="G243" i="69"/>
  <c r="G242" i="69"/>
  <c r="G204" i="69"/>
  <c r="G203" i="69"/>
  <c r="G202" i="69"/>
  <c r="G201" i="69"/>
  <c r="G200" i="69"/>
  <c r="G199" i="69"/>
  <c r="G198" i="69"/>
  <c r="G197" i="69"/>
  <c r="G196" i="69"/>
  <c r="G195" i="69"/>
  <c r="G194" i="69"/>
  <c r="G193" i="69"/>
  <c r="G192" i="69"/>
  <c r="G191" i="69"/>
  <c r="G190" i="69"/>
  <c r="G189" i="69"/>
  <c r="G188" i="69"/>
  <c r="G187" i="69"/>
  <c r="G186" i="69"/>
  <c r="G185" i="69"/>
  <c r="G184" i="69"/>
  <c r="G183" i="69"/>
  <c r="G145" i="69"/>
  <c r="G144" i="69"/>
  <c r="G143" i="69"/>
  <c r="G142" i="69"/>
  <c r="G141" i="69"/>
  <c r="G140" i="69"/>
  <c r="G139" i="69"/>
  <c r="G138" i="69"/>
  <c r="G137" i="69"/>
  <c r="G136" i="69"/>
  <c r="G135" i="69"/>
  <c r="G134" i="69"/>
  <c r="G133" i="69"/>
  <c r="G132" i="69"/>
  <c r="G131" i="69"/>
  <c r="G130" i="69"/>
  <c r="G129" i="69"/>
  <c r="G128" i="69"/>
  <c r="G127" i="69"/>
  <c r="G126" i="69"/>
  <c r="G125" i="69"/>
  <c r="G124" i="69"/>
  <c r="G86" i="69"/>
  <c r="G85" i="69"/>
  <c r="G84" i="69"/>
  <c r="G83" i="69"/>
  <c r="G82" i="69"/>
  <c r="G81" i="69"/>
  <c r="G80" i="69"/>
  <c r="G79" i="69"/>
  <c r="G78" i="69"/>
  <c r="G77" i="69"/>
  <c r="G76" i="69"/>
  <c r="G75" i="69"/>
  <c r="G74" i="69"/>
  <c r="G73" i="69"/>
  <c r="G72" i="69"/>
  <c r="G71" i="69"/>
  <c r="G70" i="69"/>
  <c r="G69" i="69"/>
  <c r="G68" i="69"/>
  <c r="G67" i="69"/>
  <c r="G66" i="69"/>
  <c r="G65" i="69"/>
  <c r="G27" i="69"/>
  <c r="G26" i="69"/>
  <c r="G25" i="69"/>
  <c r="G24" i="69"/>
  <c r="G23" i="69"/>
  <c r="G22" i="69"/>
  <c r="G21" i="69"/>
  <c r="G20" i="69"/>
  <c r="G19" i="69"/>
  <c r="G18" i="69"/>
  <c r="G17" i="69"/>
  <c r="G16" i="69"/>
  <c r="G15" i="69"/>
  <c r="G14" i="69"/>
  <c r="G13" i="69"/>
  <c r="G12" i="69"/>
  <c r="G11" i="69"/>
  <c r="G10" i="69"/>
  <c r="G9" i="69"/>
  <c r="G8" i="69"/>
  <c r="G7" i="69"/>
  <c r="G6" i="69"/>
  <c r="G263" i="66"/>
  <c r="G262" i="66"/>
  <c r="AR262" i="66" s="1"/>
  <c r="G261" i="66"/>
  <c r="G260" i="66"/>
  <c r="G259" i="66"/>
  <c r="G258" i="66"/>
  <c r="G257" i="66"/>
  <c r="G256" i="66"/>
  <c r="G255" i="66"/>
  <c r="G254" i="66"/>
  <c r="G253" i="66"/>
  <c r="G252" i="66"/>
  <c r="G251" i="66"/>
  <c r="G250" i="66"/>
  <c r="G249" i="66"/>
  <c r="G248" i="66"/>
  <c r="G247" i="66"/>
  <c r="G246" i="66"/>
  <c r="G245" i="66"/>
  <c r="G244" i="66"/>
  <c r="G243" i="66"/>
  <c r="G242" i="66"/>
  <c r="G204" i="66"/>
  <c r="G203" i="66"/>
  <c r="G202" i="66"/>
  <c r="G201" i="66"/>
  <c r="G200" i="66"/>
  <c r="G199" i="66"/>
  <c r="G198" i="66"/>
  <c r="AR198" i="66" s="1"/>
  <c r="G197" i="66"/>
  <c r="G196" i="66"/>
  <c r="G195" i="66"/>
  <c r="G194" i="66"/>
  <c r="G193" i="66"/>
  <c r="G192" i="66"/>
  <c r="G191" i="66"/>
  <c r="G190" i="66"/>
  <c r="G189" i="66"/>
  <c r="G188" i="66"/>
  <c r="G187" i="66"/>
  <c r="G186" i="66"/>
  <c r="G185" i="66"/>
  <c r="G184" i="66"/>
  <c r="G183" i="66"/>
  <c r="G145" i="66"/>
  <c r="G144" i="66"/>
  <c r="G143" i="66"/>
  <c r="G142" i="66"/>
  <c r="G141" i="66"/>
  <c r="G140" i="66"/>
  <c r="G139" i="66"/>
  <c r="AR139" i="66" s="1"/>
  <c r="G138" i="66"/>
  <c r="G137" i="66"/>
  <c r="G136" i="66"/>
  <c r="G135" i="66"/>
  <c r="G134" i="66"/>
  <c r="G133" i="66"/>
  <c r="G132" i="66"/>
  <c r="G131" i="66"/>
  <c r="G130" i="66"/>
  <c r="G129" i="66"/>
  <c r="G128" i="66"/>
  <c r="G127" i="66"/>
  <c r="G126" i="66"/>
  <c r="G125" i="66"/>
  <c r="G124" i="66"/>
  <c r="G86" i="66"/>
  <c r="G85" i="66"/>
  <c r="AR85" i="66" s="1"/>
  <c r="G84" i="66"/>
  <c r="G83" i="66"/>
  <c r="G82" i="66"/>
  <c r="G81" i="66"/>
  <c r="G80" i="66"/>
  <c r="G79" i="66"/>
  <c r="G78" i="66"/>
  <c r="G77" i="66"/>
  <c r="G76" i="66"/>
  <c r="G75" i="66"/>
  <c r="G74" i="66"/>
  <c r="G73" i="66"/>
  <c r="G72" i="66"/>
  <c r="G71" i="66"/>
  <c r="G70" i="66"/>
  <c r="G69" i="66"/>
  <c r="G68" i="66"/>
  <c r="G67" i="66"/>
  <c r="G66" i="66"/>
  <c r="G65" i="66"/>
  <c r="G7" i="66"/>
  <c r="G8" i="66"/>
  <c r="G9" i="66"/>
  <c r="G10" i="66"/>
  <c r="G11" i="66"/>
  <c r="G12" i="66"/>
  <c r="G13" i="66"/>
  <c r="G14" i="66"/>
  <c r="G15" i="66"/>
  <c r="G16" i="66"/>
  <c r="G17" i="66"/>
  <c r="G18" i="66"/>
  <c r="G19" i="66"/>
  <c r="G20" i="66"/>
  <c r="G21" i="66"/>
  <c r="G22" i="66"/>
  <c r="G23" i="66"/>
  <c r="G24" i="66"/>
  <c r="G25" i="66"/>
  <c r="G26" i="66"/>
  <c r="AR26" i="66" s="1"/>
  <c r="G27" i="66"/>
  <c r="G6" i="66"/>
  <c r="J4" i="66"/>
  <c r="K4" i="66"/>
  <c r="L4" i="66"/>
  <c r="M4" i="66"/>
  <c r="N4" i="66"/>
  <c r="O4" i="66"/>
  <c r="P4" i="66"/>
  <c r="Q4" i="66"/>
  <c r="R4" i="66"/>
  <c r="S4" i="66"/>
  <c r="T4" i="66"/>
  <c r="U4" i="66"/>
  <c r="V4" i="66"/>
  <c r="W4" i="66"/>
  <c r="X4" i="66"/>
  <c r="Y4" i="66"/>
  <c r="Z4" i="66"/>
  <c r="AA4" i="66"/>
  <c r="AB4" i="66"/>
  <c r="AC4" i="66"/>
  <c r="AD4" i="66"/>
  <c r="I4" i="66"/>
  <c r="E6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E19" i="68"/>
  <c r="E18" i="68"/>
  <c r="E17" i="68"/>
  <c r="E16" i="68"/>
  <c r="E15" i="68"/>
  <c r="E14" i="68"/>
  <c r="E13" i="68"/>
  <c r="E12" i="68"/>
  <c r="E11" i="68"/>
  <c r="E10" i="68"/>
  <c r="E9" i="68"/>
  <c r="E8" i="68"/>
  <c r="E7" i="68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D84" i="60"/>
  <c r="D80" i="60"/>
  <c r="D85" i="60"/>
  <c r="D83" i="60"/>
  <c r="D82" i="60"/>
  <c r="D81" i="60"/>
  <c r="D74" i="60"/>
  <c r="D75" i="60"/>
  <c r="D76" i="60"/>
  <c r="D77" i="60"/>
  <c r="D78" i="60"/>
  <c r="D73" i="60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" i="60"/>
  <c r="E8" i="60"/>
  <c r="E9" i="60"/>
  <c r="E10" i="60"/>
  <c r="E11" i="60"/>
  <c r="E12" i="60"/>
  <c r="E13" i="60"/>
  <c r="E14" i="60"/>
  <c r="E15" i="60"/>
  <c r="E16" i="60"/>
  <c r="E17" i="60"/>
  <c r="E18" i="60"/>
  <c r="E19" i="60"/>
  <c r="E20" i="60"/>
  <c r="E21" i="60"/>
  <c r="E22" i="60"/>
  <c r="E23" i="60"/>
  <c r="E24" i="60"/>
  <c r="E25" i="60"/>
  <c r="E26" i="60"/>
  <c r="E27" i="60"/>
  <c r="E28" i="60"/>
  <c r="E29" i="60"/>
  <c r="E30" i="60"/>
  <c r="E31" i="60"/>
  <c r="E32" i="60"/>
  <c r="E33" i="60"/>
  <c r="E34" i="60"/>
  <c r="E35" i="60"/>
  <c r="E36" i="60"/>
  <c r="E37" i="60"/>
  <c r="E38" i="60"/>
  <c r="E39" i="60"/>
  <c r="E40" i="60"/>
  <c r="E41" i="60"/>
  <c r="E42" i="60"/>
  <c r="E43" i="60"/>
  <c r="E44" i="60"/>
  <c r="E45" i="60"/>
  <c r="E46" i="60"/>
  <c r="E47" i="60"/>
  <c r="E48" i="60"/>
  <c r="E49" i="60"/>
  <c r="E50" i="60"/>
  <c r="E51" i="60"/>
  <c r="E52" i="60"/>
  <c r="E53" i="60"/>
  <c r="E54" i="60"/>
  <c r="E55" i="60"/>
  <c r="E56" i="60"/>
  <c r="E57" i="60"/>
  <c r="E58" i="60"/>
  <c r="E59" i="60"/>
  <c r="E60" i="60"/>
  <c r="E61" i="60"/>
  <c r="E62" i="60"/>
  <c r="E63" i="60"/>
  <c r="E64" i="60"/>
  <c r="E65" i="60"/>
  <c r="E66" i="60"/>
  <c r="E67" i="60"/>
  <c r="E68" i="60"/>
  <c r="E69" i="60"/>
  <c r="E6" i="60"/>
  <c r="AJ37" i="77" l="1"/>
  <c r="AL65" i="81"/>
  <c r="AJ9" i="77"/>
  <c r="AJ71" i="77"/>
  <c r="AH16" i="56"/>
  <c r="AH85" i="56" s="1"/>
  <c r="AH16" i="86" s="1"/>
  <c r="AH85" i="86" s="1"/>
  <c r="AJ16" i="56"/>
  <c r="AJ85" i="56" s="1"/>
  <c r="AJ16" i="86" s="1"/>
  <c r="AJ85" i="86" s="1"/>
  <c r="AM16" i="56"/>
  <c r="AM85" i="56" s="1"/>
  <c r="AM16" i="86" s="1"/>
  <c r="AM85" i="86" s="1"/>
  <c r="AC16" i="56"/>
  <c r="AC85" i="56" s="1"/>
  <c r="AC16" i="86" s="1"/>
  <c r="AC85" i="86" s="1"/>
  <c r="AI16" i="56"/>
  <c r="AI85" i="56" s="1"/>
  <c r="AI16" i="86" s="1"/>
  <c r="AI85" i="86" s="1"/>
  <c r="AP16" i="56"/>
  <c r="AP85" i="56" s="1"/>
  <c r="AP16" i="86" s="1"/>
  <c r="AP85" i="86" s="1"/>
  <c r="AF16" i="56"/>
  <c r="AF85" i="56" s="1"/>
  <c r="AF16" i="86" s="1"/>
  <c r="AF85" i="86" s="1"/>
  <c r="AD16" i="56"/>
  <c r="AD85" i="56" s="1"/>
  <c r="AD16" i="86" s="1"/>
  <c r="AD85" i="86" s="1"/>
  <c r="AK16" i="56"/>
  <c r="AK85" i="56" s="1"/>
  <c r="AK16" i="86" s="1"/>
  <c r="AK85" i="86" s="1"/>
  <c r="AE16" i="56"/>
  <c r="AE85" i="56" s="1"/>
  <c r="AE16" i="86" s="1"/>
  <c r="AE85" i="86" s="1"/>
  <c r="AN16" i="56"/>
  <c r="AN85" i="56" s="1"/>
  <c r="AN16" i="86" s="1"/>
  <c r="AN85" i="86" s="1"/>
  <c r="Z16" i="56"/>
  <c r="Z85" i="56" s="1"/>
  <c r="H16" i="56"/>
  <c r="H85" i="56" s="1"/>
  <c r="AL16" i="56"/>
  <c r="AL85" i="56" s="1"/>
  <c r="AL16" i="86" s="1"/>
  <c r="AL85" i="86" s="1"/>
  <c r="G16" i="56"/>
  <c r="G85" i="56" s="1"/>
  <c r="AG16" i="56"/>
  <c r="AG85" i="56" s="1"/>
  <c r="AG16" i="86" s="1"/>
  <c r="AG85" i="86" s="1"/>
  <c r="AB16" i="56"/>
  <c r="AB85" i="56" s="1"/>
  <c r="AO16" i="56"/>
  <c r="AO85" i="56" s="1"/>
  <c r="AO16" i="86" s="1"/>
  <c r="AO85" i="86" s="1"/>
  <c r="AA16" i="56"/>
  <c r="AA85" i="56" s="1"/>
  <c r="AM64" i="56"/>
  <c r="AM133" i="56" s="1"/>
  <c r="AM64" i="86" s="1"/>
  <c r="AM133" i="86" s="1"/>
  <c r="AN64" i="56"/>
  <c r="AN133" i="56" s="1"/>
  <c r="AN64" i="86" s="1"/>
  <c r="AN133" i="86" s="1"/>
  <c r="AH64" i="56"/>
  <c r="AH133" i="56" s="1"/>
  <c r="AH64" i="86" s="1"/>
  <c r="AH133" i="86" s="1"/>
  <c r="AP64" i="56"/>
  <c r="AP133" i="56" s="1"/>
  <c r="AP64" i="86" s="1"/>
  <c r="AP133" i="86" s="1"/>
  <c r="AC64" i="56"/>
  <c r="AC133" i="56" s="1"/>
  <c r="AC64" i="86" s="1"/>
  <c r="AC133" i="86" s="1"/>
  <c r="AB64" i="56"/>
  <c r="AB133" i="56" s="1"/>
  <c r="AO64" i="56"/>
  <c r="AO133" i="56" s="1"/>
  <c r="AO64" i="86" s="1"/>
  <c r="AO133" i="86" s="1"/>
  <c r="AL64" i="56"/>
  <c r="AL133" i="56" s="1"/>
  <c r="AL64" i="86" s="1"/>
  <c r="AL133" i="86" s="1"/>
  <c r="AJ64" i="56"/>
  <c r="AJ133" i="56" s="1"/>
  <c r="AJ64" i="86" s="1"/>
  <c r="AJ133" i="86" s="1"/>
  <c r="Z64" i="56"/>
  <c r="Z133" i="56" s="1"/>
  <c r="AF64" i="56"/>
  <c r="AF133" i="56" s="1"/>
  <c r="AF64" i="86" s="1"/>
  <c r="AF133" i="86" s="1"/>
  <c r="AI64" i="56"/>
  <c r="AI133" i="56" s="1"/>
  <c r="AI64" i="86" s="1"/>
  <c r="AI133" i="86" s="1"/>
  <c r="AE64" i="56"/>
  <c r="AE133" i="56" s="1"/>
  <c r="AE64" i="86" s="1"/>
  <c r="AE133" i="86" s="1"/>
  <c r="AK64" i="56"/>
  <c r="AK133" i="56" s="1"/>
  <c r="AK64" i="86" s="1"/>
  <c r="AK133" i="86" s="1"/>
  <c r="G64" i="56"/>
  <c r="G133" i="56" s="1"/>
  <c r="AD64" i="56"/>
  <c r="AD133" i="56" s="1"/>
  <c r="AD64" i="86" s="1"/>
  <c r="AD133" i="86" s="1"/>
  <c r="AG64" i="56"/>
  <c r="AG133" i="56" s="1"/>
  <c r="AG64" i="86" s="1"/>
  <c r="AG133" i="86" s="1"/>
  <c r="H64" i="56"/>
  <c r="H133" i="56" s="1"/>
  <c r="AA64" i="56"/>
  <c r="AA133" i="56" s="1"/>
  <c r="G11" i="56"/>
  <c r="G80" i="56" s="1"/>
  <c r="AH11" i="56"/>
  <c r="AH80" i="56" s="1"/>
  <c r="AH11" i="86" s="1"/>
  <c r="AH80" i="86" s="1"/>
  <c r="AL11" i="56"/>
  <c r="AL80" i="56" s="1"/>
  <c r="AL11" i="86" s="1"/>
  <c r="AL80" i="86" s="1"/>
  <c r="AN11" i="56"/>
  <c r="AN80" i="56" s="1"/>
  <c r="AN11" i="86" s="1"/>
  <c r="AN80" i="86" s="1"/>
  <c r="AG11" i="56"/>
  <c r="AG80" i="56" s="1"/>
  <c r="AG11" i="86" s="1"/>
  <c r="AG80" i="86" s="1"/>
  <c r="AB11" i="56"/>
  <c r="AB80" i="56" s="1"/>
  <c r="AF11" i="56"/>
  <c r="AF80" i="56" s="1"/>
  <c r="AF11" i="86" s="1"/>
  <c r="AF80" i="86" s="1"/>
  <c r="AK11" i="56"/>
  <c r="AK80" i="56" s="1"/>
  <c r="AK11" i="86" s="1"/>
  <c r="AK80" i="86" s="1"/>
  <c r="AJ11" i="56"/>
  <c r="AJ80" i="56" s="1"/>
  <c r="AJ11" i="86" s="1"/>
  <c r="AJ80" i="86" s="1"/>
  <c r="Z11" i="56"/>
  <c r="Z80" i="56" s="1"/>
  <c r="AM11" i="56"/>
  <c r="AM80" i="56" s="1"/>
  <c r="AM11" i="86" s="1"/>
  <c r="AM80" i="86" s="1"/>
  <c r="AE11" i="56"/>
  <c r="AE80" i="56" s="1"/>
  <c r="AE11" i="86" s="1"/>
  <c r="AE80" i="86" s="1"/>
  <c r="AC11" i="56"/>
  <c r="AC80" i="56" s="1"/>
  <c r="AC11" i="86" s="1"/>
  <c r="AC80" i="86" s="1"/>
  <c r="AP11" i="56"/>
  <c r="AP80" i="56" s="1"/>
  <c r="AP11" i="86" s="1"/>
  <c r="AP80" i="86" s="1"/>
  <c r="AI11" i="56"/>
  <c r="AI80" i="56" s="1"/>
  <c r="AI11" i="86" s="1"/>
  <c r="AI80" i="86" s="1"/>
  <c r="H11" i="56"/>
  <c r="H80" i="56" s="1"/>
  <c r="AO11" i="56"/>
  <c r="AO80" i="56" s="1"/>
  <c r="AO11" i="86" s="1"/>
  <c r="AO80" i="86" s="1"/>
  <c r="AD11" i="56"/>
  <c r="AD80" i="56" s="1"/>
  <c r="AD11" i="86" s="1"/>
  <c r="AD80" i="86" s="1"/>
  <c r="AA11" i="56"/>
  <c r="AA80" i="56" s="1"/>
  <c r="AL23" i="56"/>
  <c r="AL92" i="56" s="1"/>
  <c r="AL23" i="86" s="1"/>
  <c r="AL92" i="86" s="1"/>
  <c r="AC23" i="56"/>
  <c r="AC92" i="56" s="1"/>
  <c r="AC23" i="86" s="1"/>
  <c r="AC92" i="86" s="1"/>
  <c r="AI23" i="56"/>
  <c r="AI92" i="56" s="1"/>
  <c r="AI23" i="86" s="1"/>
  <c r="AI92" i="86" s="1"/>
  <c r="AD23" i="56"/>
  <c r="AD92" i="56" s="1"/>
  <c r="AD23" i="86" s="1"/>
  <c r="AD92" i="86" s="1"/>
  <c r="H23" i="56"/>
  <c r="H92" i="56" s="1"/>
  <c r="AF23" i="56"/>
  <c r="AF92" i="56" s="1"/>
  <c r="AF23" i="86" s="1"/>
  <c r="AF92" i="86" s="1"/>
  <c r="AN23" i="56"/>
  <c r="AN92" i="56" s="1"/>
  <c r="AN23" i="86" s="1"/>
  <c r="AN92" i="86" s="1"/>
  <c r="AK23" i="56"/>
  <c r="AK92" i="56" s="1"/>
  <c r="AK23" i="86" s="1"/>
  <c r="AK92" i="86" s="1"/>
  <c r="Z23" i="56"/>
  <c r="Z92" i="56" s="1"/>
  <c r="AB23" i="56"/>
  <c r="AB92" i="56" s="1"/>
  <c r="AH23" i="56"/>
  <c r="AH92" i="56" s="1"/>
  <c r="AH23" i="86" s="1"/>
  <c r="AH92" i="86" s="1"/>
  <c r="AJ23" i="56"/>
  <c r="AJ92" i="56" s="1"/>
  <c r="AJ23" i="86" s="1"/>
  <c r="AJ92" i="86" s="1"/>
  <c r="AE23" i="56"/>
  <c r="AE92" i="56" s="1"/>
  <c r="AE23" i="86" s="1"/>
  <c r="AE92" i="86" s="1"/>
  <c r="AG23" i="56"/>
  <c r="AG92" i="56" s="1"/>
  <c r="AG23" i="86" s="1"/>
  <c r="AG92" i="86" s="1"/>
  <c r="AP23" i="56"/>
  <c r="AP92" i="56" s="1"/>
  <c r="AP23" i="86" s="1"/>
  <c r="AP92" i="86" s="1"/>
  <c r="AO23" i="56"/>
  <c r="AO92" i="56" s="1"/>
  <c r="AO23" i="86" s="1"/>
  <c r="AO92" i="86" s="1"/>
  <c r="G23" i="56"/>
  <c r="G92" i="56" s="1"/>
  <c r="AM23" i="56"/>
  <c r="AM92" i="56" s="1"/>
  <c r="AM23" i="86" s="1"/>
  <c r="AM92" i="86" s="1"/>
  <c r="AA23" i="56"/>
  <c r="AA92" i="56" s="1"/>
  <c r="Z35" i="56"/>
  <c r="Z104" i="56" s="1"/>
  <c r="AI35" i="56"/>
  <c r="AI104" i="56" s="1"/>
  <c r="AI35" i="86" s="1"/>
  <c r="AI104" i="86" s="1"/>
  <c r="AL35" i="56"/>
  <c r="AL104" i="56" s="1"/>
  <c r="AL35" i="86" s="1"/>
  <c r="AL104" i="86" s="1"/>
  <c r="AD35" i="56"/>
  <c r="AD104" i="56" s="1"/>
  <c r="AD35" i="86" s="1"/>
  <c r="AD104" i="86" s="1"/>
  <c r="AH35" i="56"/>
  <c r="AH104" i="56" s="1"/>
  <c r="AH35" i="86" s="1"/>
  <c r="AH104" i="86" s="1"/>
  <c r="AJ35" i="56"/>
  <c r="AJ104" i="56" s="1"/>
  <c r="AJ35" i="86" s="1"/>
  <c r="AJ104" i="86" s="1"/>
  <c r="AO35" i="56"/>
  <c r="AO104" i="56" s="1"/>
  <c r="AO35" i="86" s="1"/>
  <c r="AO104" i="86" s="1"/>
  <c r="G35" i="56"/>
  <c r="G104" i="56" s="1"/>
  <c r="AN35" i="56"/>
  <c r="AN104" i="56" s="1"/>
  <c r="AN35" i="86" s="1"/>
  <c r="AN104" i="86" s="1"/>
  <c r="AM35" i="56"/>
  <c r="AM104" i="56" s="1"/>
  <c r="AM35" i="86" s="1"/>
  <c r="AM104" i="86" s="1"/>
  <c r="AE35" i="56"/>
  <c r="AE104" i="56" s="1"/>
  <c r="AE35" i="86" s="1"/>
  <c r="AE104" i="86" s="1"/>
  <c r="AF35" i="56"/>
  <c r="AF104" i="56" s="1"/>
  <c r="AF35" i="86" s="1"/>
  <c r="AF104" i="86" s="1"/>
  <c r="AG35" i="56"/>
  <c r="AG104" i="56" s="1"/>
  <c r="AG35" i="86" s="1"/>
  <c r="AG104" i="86" s="1"/>
  <c r="AB35" i="56"/>
  <c r="AB104" i="56" s="1"/>
  <c r="AK35" i="56"/>
  <c r="AK104" i="56" s="1"/>
  <c r="AK35" i="86" s="1"/>
  <c r="AK104" i="86" s="1"/>
  <c r="AP35" i="56"/>
  <c r="AP104" i="56" s="1"/>
  <c r="AP35" i="86" s="1"/>
  <c r="AP104" i="86" s="1"/>
  <c r="AC35" i="56"/>
  <c r="AC104" i="56" s="1"/>
  <c r="AC35" i="86" s="1"/>
  <c r="AC104" i="86" s="1"/>
  <c r="H35" i="56"/>
  <c r="H104" i="56" s="1"/>
  <c r="AA35" i="56"/>
  <c r="AA104" i="56" s="1"/>
  <c r="Z47" i="56"/>
  <c r="Z116" i="56" s="1"/>
  <c r="AF47" i="56"/>
  <c r="AF116" i="56" s="1"/>
  <c r="AF47" i="86" s="1"/>
  <c r="AF116" i="86" s="1"/>
  <c r="AJ47" i="56"/>
  <c r="AJ116" i="56" s="1"/>
  <c r="AJ47" i="86" s="1"/>
  <c r="AJ116" i="86" s="1"/>
  <c r="AB47" i="56"/>
  <c r="AB116" i="56" s="1"/>
  <c r="AI47" i="56"/>
  <c r="AI116" i="56" s="1"/>
  <c r="AI47" i="86" s="1"/>
  <c r="AI116" i="86" s="1"/>
  <c r="AE47" i="56"/>
  <c r="AE116" i="56" s="1"/>
  <c r="AE47" i="86" s="1"/>
  <c r="AE116" i="86" s="1"/>
  <c r="AH47" i="56"/>
  <c r="AH116" i="56" s="1"/>
  <c r="AH47" i="86" s="1"/>
  <c r="AH116" i="86" s="1"/>
  <c r="AC47" i="56"/>
  <c r="AC116" i="56" s="1"/>
  <c r="AC47" i="86" s="1"/>
  <c r="AC116" i="86" s="1"/>
  <c r="AO47" i="56"/>
  <c r="AO116" i="56" s="1"/>
  <c r="AO47" i="86" s="1"/>
  <c r="AO116" i="86" s="1"/>
  <c r="AN47" i="56"/>
  <c r="AN116" i="56" s="1"/>
  <c r="AN47" i="86" s="1"/>
  <c r="AN116" i="86" s="1"/>
  <c r="AP47" i="56"/>
  <c r="AP116" i="56" s="1"/>
  <c r="AP47" i="86" s="1"/>
  <c r="AP116" i="86" s="1"/>
  <c r="AK47" i="56"/>
  <c r="AK116" i="56" s="1"/>
  <c r="AK47" i="86" s="1"/>
  <c r="AK116" i="86" s="1"/>
  <c r="AG47" i="56"/>
  <c r="AG116" i="56" s="1"/>
  <c r="AG47" i="86" s="1"/>
  <c r="AG116" i="86" s="1"/>
  <c r="AD47" i="56"/>
  <c r="AD116" i="56" s="1"/>
  <c r="AD47" i="86" s="1"/>
  <c r="AD116" i="86" s="1"/>
  <c r="H47" i="56"/>
  <c r="H116" i="56" s="1"/>
  <c r="AL47" i="56"/>
  <c r="AL116" i="56" s="1"/>
  <c r="AL47" i="86" s="1"/>
  <c r="AL116" i="86" s="1"/>
  <c r="G47" i="56"/>
  <c r="G116" i="56" s="1"/>
  <c r="AM47" i="56"/>
  <c r="AM116" i="56" s="1"/>
  <c r="AM47" i="86" s="1"/>
  <c r="AM116" i="86" s="1"/>
  <c r="AA47" i="56"/>
  <c r="AA116" i="56" s="1"/>
  <c r="AN59" i="56"/>
  <c r="AN128" i="56" s="1"/>
  <c r="AN59" i="86" s="1"/>
  <c r="AN128" i="86" s="1"/>
  <c r="AC59" i="56"/>
  <c r="AC128" i="56" s="1"/>
  <c r="AC59" i="86" s="1"/>
  <c r="AC128" i="86" s="1"/>
  <c r="AM59" i="56"/>
  <c r="AM128" i="56" s="1"/>
  <c r="AM59" i="86" s="1"/>
  <c r="AM128" i="86" s="1"/>
  <c r="AD59" i="56"/>
  <c r="AD128" i="56" s="1"/>
  <c r="AD59" i="86" s="1"/>
  <c r="AD128" i="86" s="1"/>
  <c r="H59" i="56"/>
  <c r="H128" i="56" s="1"/>
  <c r="AK59" i="56"/>
  <c r="AK128" i="56" s="1"/>
  <c r="AK59" i="86" s="1"/>
  <c r="AK128" i="86" s="1"/>
  <c r="AI59" i="56"/>
  <c r="AI128" i="56" s="1"/>
  <c r="AI59" i="86" s="1"/>
  <c r="AI128" i="86" s="1"/>
  <c r="AL59" i="56"/>
  <c r="AL128" i="56" s="1"/>
  <c r="AL59" i="86" s="1"/>
  <c r="AL128" i="86" s="1"/>
  <c r="AB59" i="56"/>
  <c r="AB128" i="56" s="1"/>
  <c r="AE59" i="56"/>
  <c r="AE128" i="56" s="1"/>
  <c r="AE59" i="86" s="1"/>
  <c r="AE128" i="86" s="1"/>
  <c r="AP59" i="56"/>
  <c r="AP128" i="56" s="1"/>
  <c r="AP59" i="86" s="1"/>
  <c r="AP128" i="86" s="1"/>
  <c r="AG59" i="56"/>
  <c r="AG128" i="56" s="1"/>
  <c r="AG59" i="86" s="1"/>
  <c r="AG128" i="86" s="1"/>
  <c r="Z59" i="56"/>
  <c r="Z128" i="56" s="1"/>
  <c r="AO59" i="56"/>
  <c r="AO128" i="56" s="1"/>
  <c r="AO59" i="86" s="1"/>
  <c r="AO128" i="86" s="1"/>
  <c r="AH59" i="56"/>
  <c r="AH128" i="56" s="1"/>
  <c r="AH59" i="86" s="1"/>
  <c r="AH128" i="86" s="1"/>
  <c r="AF59" i="56"/>
  <c r="AF128" i="56" s="1"/>
  <c r="AF59" i="86" s="1"/>
  <c r="AF128" i="86" s="1"/>
  <c r="AJ59" i="56"/>
  <c r="AJ128" i="56" s="1"/>
  <c r="AJ59" i="86" s="1"/>
  <c r="AJ128" i="86" s="1"/>
  <c r="G59" i="56"/>
  <c r="G128" i="56" s="1"/>
  <c r="AA59" i="56"/>
  <c r="AA128" i="56" s="1"/>
  <c r="AO17" i="66"/>
  <c r="AP17" i="66"/>
  <c r="AQ17" i="66"/>
  <c r="AR17" i="66"/>
  <c r="AM17" i="66"/>
  <c r="AK17" i="66"/>
  <c r="AN17" i="66"/>
  <c r="AI17" i="66"/>
  <c r="AJ17" i="66"/>
  <c r="AL17" i="66"/>
  <c r="AO66" i="66"/>
  <c r="AP66" i="66"/>
  <c r="AE66" i="66"/>
  <c r="AK66" i="66"/>
  <c r="AI66" i="66"/>
  <c r="AH66" i="66"/>
  <c r="AN66" i="66"/>
  <c r="AM66" i="66"/>
  <c r="AL66" i="66"/>
  <c r="AJ66" i="66"/>
  <c r="AQ66" i="66"/>
  <c r="AF66" i="66"/>
  <c r="AG66" i="66"/>
  <c r="AR66" i="66"/>
  <c r="AK78" i="66"/>
  <c r="AO78" i="66"/>
  <c r="AM78" i="66"/>
  <c r="AN78" i="66"/>
  <c r="AQ78" i="66"/>
  <c r="AP78" i="66"/>
  <c r="AL78" i="66"/>
  <c r="AR78" i="66"/>
  <c r="AN127" i="66"/>
  <c r="AL127" i="66"/>
  <c r="AF127" i="66"/>
  <c r="AH127" i="66"/>
  <c r="AM127" i="66"/>
  <c r="AJ127" i="66"/>
  <c r="AR127" i="66"/>
  <c r="AO127" i="66"/>
  <c r="AP127" i="66"/>
  <c r="AG127" i="66"/>
  <c r="AQ127" i="66"/>
  <c r="AI127" i="66"/>
  <c r="AK127" i="66"/>
  <c r="AP188" i="66"/>
  <c r="AO188" i="66"/>
  <c r="AN188" i="66"/>
  <c r="AR188" i="66"/>
  <c r="AH188" i="66"/>
  <c r="AK188" i="66"/>
  <c r="AI188" i="66"/>
  <c r="AM188" i="66"/>
  <c r="AL188" i="66"/>
  <c r="AQ188" i="66"/>
  <c r="AJ188" i="66"/>
  <c r="AO249" i="66"/>
  <c r="AG249" i="66"/>
  <c r="AL249" i="66"/>
  <c r="AH249" i="66"/>
  <c r="AM249" i="66"/>
  <c r="AN249" i="66"/>
  <c r="AQ249" i="66"/>
  <c r="AP249" i="66"/>
  <c r="AI249" i="66"/>
  <c r="AJ249" i="66"/>
  <c r="AK249" i="66"/>
  <c r="AR249" i="66"/>
  <c r="AF249" i="66"/>
  <c r="AE249" i="66"/>
  <c r="AQ261" i="66"/>
  <c r="AR261" i="66"/>
  <c r="AP48" i="56"/>
  <c r="AP117" i="56" s="1"/>
  <c r="AP48" i="86" s="1"/>
  <c r="AP117" i="86" s="1"/>
  <c r="AD48" i="56"/>
  <c r="AD117" i="56" s="1"/>
  <c r="AD48" i="86" s="1"/>
  <c r="AD117" i="86" s="1"/>
  <c r="AK48" i="56"/>
  <c r="AK117" i="56" s="1"/>
  <c r="AK48" i="86" s="1"/>
  <c r="AK117" i="86" s="1"/>
  <c r="AI48" i="56"/>
  <c r="AI117" i="56" s="1"/>
  <c r="AI48" i="86" s="1"/>
  <c r="AI117" i="86" s="1"/>
  <c r="AN48" i="56"/>
  <c r="AN117" i="56" s="1"/>
  <c r="AN48" i="86" s="1"/>
  <c r="AN117" i="86" s="1"/>
  <c r="AH48" i="56"/>
  <c r="AH117" i="56" s="1"/>
  <c r="AH48" i="86" s="1"/>
  <c r="AH117" i="86" s="1"/>
  <c r="AJ48" i="56"/>
  <c r="AJ117" i="56" s="1"/>
  <c r="AJ48" i="86" s="1"/>
  <c r="AJ117" i="86" s="1"/>
  <c r="AF48" i="56"/>
  <c r="AF117" i="56" s="1"/>
  <c r="AF48" i="86" s="1"/>
  <c r="AF117" i="86" s="1"/>
  <c r="AE48" i="56"/>
  <c r="AE117" i="56" s="1"/>
  <c r="AE48" i="86" s="1"/>
  <c r="AE117" i="86" s="1"/>
  <c r="AM48" i="56"/>
  <c r="AM117" i="56" s="1"/>
  <c r="AM48" i="86" s="1"/>
  <c r="AM117" i="86" s="1"/>
  <c r="H48" i="56"/>
  <c r="H117" i="56" s="1"/>
  <c r="Z48" i="56"/>
  <c r="Z117" i="56" s="1"/>
  <c r="AO48" i="56"/>
  <c r="AO117" i="56" s="1"/>
  <c r="AO48" i="86" s="1"/>
  <c r="AO117" i="86" s="1"/>
  <c r="AB48" i="56"/>
  <c r="AB117" i="56" s="1"/>
  <c r="G48" i="56"/>
  <c r="G117" i="56" s="1"/>
  <c r="AC48" i="56"/>
  <c r="AC117" i="56" s="1"/>
  <c r="AC48" i="86" s="1"/>
  <c r="AC117" i="86" s="1"/>
  <c r="AG48" i="56"/>
  <c r="AG117" i="56" s="1"/>
  <c r="AG48" i="86" s="1"/>
  <c r="AG117" i="86" s="1"/>
  <c r="AL48" i="56"/>
  <c r="AL117" i="56" s="1"/>
  <c r="AL48" i="86" s="1"/>
  <c r="AL117" i="86" s="1"/>
  <c r="AA48" i="56"/>
  <c r="AA117" i="56" s="1"/>
  <c r="AO6" i="66"/>
  <c r="AP6" i="66"/>
  <c r="AQ6" i="66"/>
  <c r="AR6" i="66"/>
  <c r="AE6" i="66"/>
  <c r="AF6" i="66"/>
  <c r="AG6" i="66"/>
  <c r="AI6" i="66"/>
  <c r="AK6" i="66"/>
  <c r="AJ6" i="66"/>
  <c r="AN6" i="66"/>
  <c r="AL6" i="66"/>
  <c r="AM6" i="66"/>
  <c r="AH6" i="66"/>
  <c r="AO16" i="66"/>
  <c r="AP16" i="66"/>
  <c r="AQ16" i="66"/>
  <c r="AL16" i="66"/>
  <c r="AM16" i="66"/>
  <c r="AN16" i="66"/>
  <c r="AR16" i="66"/>
  <c r="AK16" i="66"/>
  <c r="AJ16" i="66"/>
  <c r="AI16" i="66"/>
  <c r="AH16" i="66"/>
  <c r="AO67" i="66"/>
  <c r="AP67" i="66"/>
  <c r="AQ67" i="66"/>
  <c r="AM67" i="66"/>
  <c r="AI67" i="66"/>
  <c r="AN67" i="66"/>
  <c r="AL67" i="66"/>
  <c r="AG67" i="66"/>
  <c r="AJ67" i="66"/>
  <c r="AH67" i="66"/>
  <c r="AK67" i="66"/>
  <c r="AE67" i="66"/>
  <c r="AR67" i="66"/>
  <c r="AF67" i="66"/>
  <c r="AR79" i="66"/>
  <c r="AM79" i="66"/>
  <c r="AN79" i="66"/>
  <c r="AL79" i="66"/>
  <c r="AP79" i="66"/>
  <c r="AO79" i="66"/>
  <c r="AQ79" i="66"/>
  <c r="AO128" i="66"/>
  <c r="AP128" i="66"/>
  <c r="AM128" i="66"/>
  <c r="AL128" i="66"/>
  <c r="AR128" i="66"/>
  <c r="AH128" i="66"/>
  <c r="AN128" i="66"/>
  <c r="AK128" i="66"/>
  <c r="AI128" i="66"/>
  <c r="AG128" i="66"/>
  <c r="AQ128" i="66"/>
  <c r="AJ128" i="66"/>
  <c r="AL189" i="66"/>
  <c r="AI189" i="66"/>
  <c r="AN189" i="66"/>
  <c r="AK189" i="66"/>
  <c r="AM189" i="66"/>
  <c r="AP189" i="66"/>
  <c r="AQ189" i="66"/>
  <c r="AJ189" i="66"/>
  <c r="AO189" i="66"/>
  <c r="AR189" i="66"/>
  <c r="AJ250" i="66"/>
  <c r="AM250" i="66"/>
  <c r="AL250" i="66"/>
  <c r="AI250" i="66"/>
  <c r="AH250" i="66"/>
  <c r="AN250" i="66"/>
  <c r="AK250" i="66"/>
  <c r="AF250" i="66"/>
  <c r="AQ250" i="66"/>
  <c r="AO250" i="66"/>
  <c r="AP250" i="66"/>
  <c r="AR250" i="66"/>
  <c r="AG250" i="66"/>
  <c r="AJ12" i="56"/>
  <c r="AJ81" i="56" s="1"/>
  <c r="AJ12" i="86" s="1"/>
  <c r="AJ81" i="86" s="1"/>
  <c r="AM12" i="56"/>
  <c r="AM81" i="56" s="1"/>
  <c r="AM12" i="86" s="1"/>
  <c r="AM81" i="86" s="1"/>
  <c r="AO12" i="56"/>
  <c r="AO81" i="56" s="1"/>
  <c r="AO12" i="86" s="1"/>
  <c r="AO81" i="86" s="1"/>
  <c r="G12" i="56"/>
  <c r="G81" i="56" s="1"/>
  <c r="AE12" i="56"/>
  <c r="AE81" i="56" s="1"/>
  <c r="AE12" i="86" s="1"/>
  <c r="AE81" i="86" s="1"/>
  <c r="AB12" i="56"/>
  <c r="AB81" i="56" s="1"/>
  <c r="AI12" i="56"/>
  <c r="AI81" i="56" s="1"/>
  <c r="AI12" i="86" s="1"/>
  <c r="AI81" i="86" s="1"/>
  <c r="AH12" i="56"/>
  <c r="AH81" i="56" s="1"/>
  <c r="AH12" i="86" s="1"/>
  <c r="AH81" i="86" s="1"/>
  <c r="Z12" i="56"/>
  <c r="Z81" i="56" s="1"/>
  <c r="AD12" i="56"/>
  <c r="AD81" i="56" s="1"/>
  <c r="AD12" i="86" s="1"/>
  <c r="AD81" i="86" s="1"/>
  <c r="AG12" i="56"/>
  <c r="AG81" i="56" s="1"/>
  <c r="AG12" i="86" s="1"/>
  <c r="AG81" i="86" s="1"/>
  <c r="AN12" i="56"/>
  <c r="AN81" i="56" s="1"/>
  <c r="AN12" i="86" s="1"/>
  <c r="AN81" i="86" s="1"/>
  <c r="AP12" i="56"/>
  <c r="AP81" i="56" s="1"/>
  <c r="AP12" i="86" s="1"/>
  <c r="AP81" i="86" s="1"/>
  <c r="AL12" i="56"/>
  <c r="AL81" i="56" s="1"/>
  <c r="AL12" i="86" s="1"/>
  <c r="AL81" i="86" s="1"/>
  <c r="AK12" i="56"/>
  <c r="AK81" i="56" s="1"/>
  <c r="AK12" i="86" s="1"/>
  <c r="AK81" i="86" s="1"/>
  <c r="AF12" i="56"/>
  <c r="AF81" i="56" s="1"/>
  <c r="AF12" i="86" s="1"/>
  <c r="AF81" i="86" s="1"/>
  <c r="H12" i="56"/>
  <c r="H81" i="56" s="1"/>
  <c r="AC12" i="56"/>
  <c r="AC81" i="56" s="1"/>
  <c r="AC12" i="86" s="1"/>
  <c r="AC81" i="86" s="1"/>
  <c r="AA12" i="56"/>
  <c r="AA81" i="56" s="1"/>
  <c r="AJ24" i="56"/>
  <c r="AJ93" i="56" s="1"/>
  <c r="AJ24" i="86" s="1"/>
  <c r="AJ93" i="86" s="1"/>
  <c r="AO24" i="56"/>
  <c r="AO93" i="56" s="1"/>
  <c r="AO24" i="86" s="1"/>
  <c r="AO93" i="86" s="1"/>
  <c r="Z24" i="56"/>
  <c r="Z93" i="56" s="1"/>
  <c r="AL24" i="56"/>
  <c r="AL93" i="56" s="1"/>
  <c r="AL24" i="86" s="1"/>
  <c r="AL93" i="86" s="1"/>
  <c r="AH24" i="56"/>
  <c r="AH93" i="56" s="1"/>
  <c r="AH24" i="86" s="1"/>
  <c r="AH93" i="86" s="1"/>
  <c r="AP24" i="56"/>
  <c r="AP93" i="56" s="1"/>
  <c r="AP24" i="86" s="1"/>
  <c r="AP93" i="86" s="1"/>
  <c r="AK24" i="56"/>
  <c r="AK93" i="56" s="1"/>
  <c r="AK24" i="86" s="1"/>
  <c r="AK93" i="86" s="1"/>
  <c r="AM24" i="56"/>
  <c r="AM93" i="56" s="1"/>
  <c r="AM24" i="86" s="1"/>
  <c r="AM93" i="86" s="1"/>
  <c r="AC24" i="56"/>
  <c r="AC93" i="56" s="1"/>
  <c r="AC24" i="86" s="1"/>
  <c r="AC93" i="86" s="1"/>
  <c r="AG24" i="56"/>
  <c r="AG93" i="56" s="1"/>
  <c r="AG24" i="86" s="1"/>
  <c r="AG93" i="86" s="1"/>
  <c r="AE24" i="56"/>
  <c r="AE93" i="56" s="1"/>
  <c r="AE24" i="86" s="1"/>
  <c r="AE93" i="86" s="1"/>
  <c r="AD24" i="56"/>
  <c r="AD93" i="56" s="1"/>
  <c r="AD24" i="86" s="1"/>
  <c r="AD93" i="86" s="1"/>
  <c r="AF24" i="56"/>
  <c r="AF93" i="56" s="1"/>
  <c r="AF24" i="86" s="1"/>
  <c r="AF93" i="86" s="1"/>
  <c r="AN24" i="56"/>
  <c r="AN93" i="56" s="1"/>
  <c r="AN24" i="86" s="1"/>
  <c r="AN93" i="86" s="1"/>
  <c r="AB24" i="56"/>
  <c r="AB93" i="56" s="1"/>
  <c r="AI24" i="56"/>
  <c r="AI93" i="56" s="1"/>
  <c r="AI24" i="86" s="1"/>
  <c r="AI93" i="86" s="1"/>
  <c r="H24" i="56"/>
  <c r="H93" i="56" s="1"/>
  <c r="G24" i="56"/>
  <c r="G93" i="56" s="1"/>
  <c r="AA24" i="56"/>
  <c r="AA93" i="56" s="1"/>
  <c r="AH36" i="56"/>
  <c r="AH105" i="56" s="1"/>
  <c r="AH36" i="86" s="1"/>
  <c r="AH105" i="86" s="1"/>
  <c r="AF36" i="56"/>
  <c r="AF105" i="56" s="1"/>
  <c r="AF36" i="86" s="1"/>
  <c r="AF105" i="86" s="1"/>
  <c r="Z36" i="56"/>
  <c r="Z105" i="56" s="1"/>
  <c r="AG36" i="56"/>
  <c r="AG105" i="56" s="1"/>
  <c r="AG36" i="86" s="1"/>
  <c r="AG105" i="86" s="1"/>
  <c r="G36" i="56"/>
  <c r="G105" i="56" s="1"/>
  <c r="AP36" i="56"/>
  <c r="AP105" i="56" s="1"/>
  <c r="AP36" i="86" s="1"/>
  <c r="AP105" i="86" s="1"/>
  <c r="AJ36" i="56"/>
  <c r="AJ105" i="56" s="1"/>
  <c r="AJ36" i="86" s="1"/>
  <c r="AJ105" i="86" s="1"/>
  <c r="AM36" i="56"/>
  <c r="AM105" i="56" s="1"/>
  <c r="AM36" i="86" s="1"/>
  <c r="AM105" i="86" s="1"/>
  <c r="AK36" i="56"/>
  <c r="AK105" i="56" s="1"/>
  <c r="AK36" i="86" s="1"/>
  <c r="AK105" i="86" s="1"/>
  <c r="AI36" i="56"/>
  <c r="AI105" i="56" s="1"/>
  <c r="AI36" i="86" s="1"/>
  <c r="AI105" i="86" s="1"/>
  <c r="AB36" i="56"/>
  <c r="AB105" i="56" s="1"/>
  <c r="AE36" i="56"/>
  <c r="AE105" i="56" s="1"/>
  <c r="AE36" i="86" s="1"/>
  <c r="AE105" i="86" s="1"/>
  <c r="AN36" i="56"/>
  <c r="AN105" i="56" s="1"/>
  <c r="AN36" i="86" s="1"/>
  <c r="AN105" i="86" s="1"/>
  <c r="H36" i="56"/>
  <c r="H105" i="56" s="1"/>
  <c r="AC36" i="56"/>
  <c r="AC105" i="56" s="1"/>
  <c r="AC36" i="86" s="1"/>
  <c r="AC105" i="86" s="1"/>
  <c r="AO36" i="56"/>
  <c r="AO105" i="56" s="1"/>
  <c r="AO36" i="86" s="1"/>
  <c r="AO105" i="86" s="1"/>
  <c r="AD36" i="56"/>
  <c r="AD105" i="56" s="1"/>
  <c r="AD36" i="86" s="1"/>
  <c r="AD105" i="86" s="1"/>
  <c r="AL36" i="56"/>
  <c r="AL105" i="56" s="1"/>
  <c r="AL36" i="86" s="1"/>
  <c r="AL105" i="86" s="1"/>
  <c r="AA36" i="56"/>
  <c r="AA105" i="56" s="1"/>
  <c r="AH60" i="56"/>
  <c r="AH129" i="56" s="1"/>
  <c r="AH60" i="86" s="1"/>
  <c r="AH129" i="86" s="1"/>
  <c r="AK60" i="56"/>
  <c r="AK129" i="56" s="1"/>
  <c r="AK60" i="86" s="1"/>
  <c r="AK129" i="86" s="1"/>
  <c r="AP60" i="56"/>
  <c r="AP129" i="56" s="1"/>
  <c r="AP60" i="86" s="1"/>
  <c r="AP129" i="86" s="1"/>
  <c r="AG60" i="56"/>
  <c r="AG129" i="56" s="1"/>
  <c r="AG60" i="86" s="1"/>
  <c r="AG129" i="86" s="1"/>
  <c r="AI60" i="56"/>
  <c r="AI129" i="56" s="1"/>
  <c r="AI60" i="86" s="1"/>
  <c r="AI129" i="86" s="1"/>
  <c r="Z60" i="56"/>
  <c r="Z129" i="56" s="1"/>
  <c r="AD60" i="56"/>
  <c r="AD129" i="56" s="1"/>
  <c r="AD60" i="86" s="1"/>
  <c r="AD129" i="86" s="1"/>
  <c r="AO60" i="56"/>
  <c r="AO129" i="56" s="1"/>
  <c r="AO60" i="86" s="1"/>
  <c r="AO129" i="86" s="1"/>
  <c r="AF60" i="56"/>
  <c r="AF129" i="56" s="1"/>
  <c r="AF60" i="86" s="1"/>
  <c r="AF129" i="86" s="1"/>
  <c r="AE60" i="56"/>
  <c r="AE129" i="56" s="1"/>
  <c r="AE60" i="86" s="1"/>
  <c r="AE129" i="86" s="1"/>
  <c r="AJ60" i="56"/>
  <c r="AJ129" i="56" s="1"/>
  <c r="AJ60" i="86" s="1"/>
  <c r="AJ129" i="86" s="1"/>
  <c r="AL60" i="56"/>
  <c r="AL129" i="56" s="1"/>
  <c r="AL60" i="86" s="1"/>
  <c r="AL129" i="86" s="1"/>
  <c r="AC60" i="56"/>
  <c r="AC129" i="56" s="1"/>
  <c r="AC60" i="86" s="1"/>
  <c r="AC129" i="86" s="1"/>
  <c r="AN60" i="56"/>
  <c r="AN129" i="56" s="1"/>
  <c r="AN60" i="86" s="1"/>
  <c r="AN129" i="86" s="1"/>
  <c r="G60" i="56"/>
  <c r="G129" i="56" s="1"/>
  <c r="AB60" i="56"/>
  <c r="AB129" i="56" s="1"/>
  <c r="H60" i="56"/>
  <c r="H129" i="56" s="1"/>
  <c r="AM60" i="56"/>
  <c r="AM129" i="56" s="1"/>
  <c r="AM60" i="86" s="1"/>
  <c r="AM129" i="86" s="1"/>
  <c r="AA60" i="56"/>
  <c r="AA129" i="56" s="1"/>
  <c r="AM13" i="56"/>
  <c r="AM82" i="56" s="1"/>
  <c r="AM13" i="86" s="1"/>
  <c r="AM82" i="86" s="1"/>
  <c r="AN13" i="56"/>
  <c r="AN82" i="56" s="1"/>
  <c r="AN13" i="86" s="1"/>
  <c r="AN82" i="86" s="1"/>
  <c r="AK13" i="56"/>
  <c r="AK82" i="56" s="1"/>
  <c r="AK13" i="86" s="1"/>
  <c r="AK82" i="86" s="1"/>
  <c r="G13" i="56"/>
  <c r="G82" i="56" s="1"/>
  <c r="AG13" i="56"/>
  <c r="AG82" i="56" s="1"/>
  <c r="AG13" i="86" s="1"/>
  <c r="AG82" i="86" s="1"/>
  <c r="AL13" i="56"/>
  <c r="AL82" i="56" s="1"/>
  <c r="AL13" i="86" s="1"/>
  <c r="AL82" i="86" s="1"/>
  <c r="Z13" i="56"/>
  <c r="Z82" i="56" s="1"/>
  <c r="AO13" i="56"/>
  <c r="AO82" i="56" s="1"/>
  <c r="AO13" i="86" s="1"/>
  <c r="AO82" i="86" s="1"/>
  <c r="AC13" i="56"/>
  <c r="AC82" i="56" s="1"/>
  <c r="AC13" i="86" s="1"/>
  <c r="AC82" i="86" s="1"/>
  <c r="AH13" i="56"/>
  <c r="AH82" i="56" s="1"/>
  <c r="AH13" i="86" s="1"/>
  <c r="AH82" i="86" s="1"/>
  <c r="AP13" i="56"/>
  <c r="AP82" i="56" s="1"/>
  <c r="AP13" i="86" s="1"/>
  <c r="AP82" i="86" s="1"/>
  <c r="AE13" i="56"/>
  <c r="AE82" i="56" s="1"/>
  <c r="AE13" i="86" s="1"/>
  <c r="AE82" i="86" s="1"/>
  <c r="AJ13" i="56"/>
  <c r="AJ82" i="56" s="1"/>
  <c r="AJ13" i="86" s="1"/>
  <c r="AJ82" i="86" s="1"/>
  <c r="AD13" i="56"/>
  <c r="AD82" i="56" s="1"/>
  <c r="AD13" i="86" s="1"/>
  <c r="AD82" i="86" s="1"/>
  <c r="AF13" i="56"/>
  <c r="AF82" i="56" s="1"/>
  <c r="AF13" i="86" s="1"/>
  <c r="AF82" i="86" s="1"/>
  <c r="H13" i="56"/>
  <c r="H82" i="56" s="1"/>
  <c r="AB13" i="56"/>
  <c r="AB82" i="56" s="1"/>
  <c r="AI13" i="56"/>
  <c r="AI82" i="56" s="1"/>
  <c r="AI13" i="86" s="1"/>
  <c r="AI82" i="86" s="1"/>
  <c r="AA13" i="56"/>
  <c r="AA82" i="56" s="1"/>
  <c r="AI25" i="56"/>
  <c r="AI94" i="56" s="1"/>
  <c r="AI25" i="86" s="1"/>
  <c r="AI94" i="86" s="1"/>
  <c r="AH25" i="56"/>
  <c r="AH94" i="56" s="1"/>
  <c r="AH25" i="86" s="1"/>
  <c r="AH94" i="86" s="1"/>
  <c r="AB25" i="56"/>
  <c r="AB94" i="56" s="1"/>
  <c r="AK25" i="56"/>
  <c r="AK94" i="56" s="1"/>
  <c r="AK25" i="86" s="1"/>
  <c r="AK94" i="86" s="1"/>
  <c r="AE25" i="56"/>
  <c r="AE94" i="56" s="1"/>
  <c r="AE25" i="86" s="1"/>
  <c r="AE94" i="86" s="1"/>
  <c r="AM25" i="56"/>
  <c r="AM94" i="56" s="1"/>
  <c r="AM25" i="86" s="1"/>
  <c r="AM94" i="86" s="1"/>
  <c r="AD25" i="56"/>
  <c r="AD94" i="56" s="1"/>
  <c r="AD25" i="86" s="1"/>
  <c r="AD94" i="86" s="1"/>
  <c r="AC25" i="56"/>
  <c r="AC94" i="56" s="1"/>
  <c r="AC25" i="86" s="1"/>
  <c r="AC94" i="86" s="1"/>
  <c r="Z25" i="56"/>
  <c r="Z94" i="56" s="1"/>
  <c r="AG25" i="56"/>
  <c r="AG94" i="56" s="1"/>
  <c r="AG25" i="86" s="1"/>
  <c r="AG94" i="86" s="1"/>
  <c r="AN25" i="56"/>
  <c r="AN94" i="56" s="1"/>
  <c r="AN25" i="86" s="1"/>
  <c r="AN94" i="86" s="1"/>
  <c r="AP25" i="56"/>
  <c r="AP94" i="56" s="1"/>
  <c r="AP25" i="86" s="1"/>
  <c r="AP94" i="86" s="1"/>
  <c r="AF25" i="56"/>
  <c r="AF94" i="56" s="1"/>
  <c r="AF25" i="86" s="1"/>
  <c r="AF94" i="86" s="1"/>
  <c r="AJ25" i="56"/>
  <c r="AJ94" i="56" s="1"/>
  <c r="AJ25" i="86" s="1"/>
  <c r="AJ94" i="86" s="1"/>
  <c r="AL25" i="56"/>
  <c r="AL94" i="56" s="1"/>
  <c r="AL25" i="86" s="1"/>
  <c r="AL94" i="86" s="1"/>
  <c r="G25" i="56"/>
  <c r="G94" i="56" s="1"/>
  <c r="H25" i="56"/>
  <c r="H94" i="56" s="1"/>
  <c r="AO25" i="56"/>
  <c r="AO94" i="56" s="1"/>
  <c r="AO25" i="86" s="1"/>
  <c r="AO94" i="86" s="1"/>
  <c r="AA25" i="56"/>
  <c r="AA94" i="56" s="1"/>
  <c r="AC37" i="56"/>
  <c r="AC106" i="56" s="1"/>
  <c r="AC37" i="86" s="1"/>
  <c r="AC106" i="86" s="1"/>
  <c r="AH37" i="56"/>
  <c r="AH106" i="56" s="1"/>
  <c r="AH37" i="86" s="1"/>
  <c r="AH106" i="86" s="1"/>
  <c r="AF37" i="56"/>
  <c r="AF106" i="56" s="1"/>
  <c r="AF37" i="86" s="1"/>
  <c r="AF106" i="86" s="1"/>
  <c r="AO37" i="56"/>
  <c r="AO106" i="56" s="1"/>
  <c r="AO37" i="86" s="1"/>
  <c r="AO106" i="86" s="1"/>
  <c r="AP37" i="56"/>
  <c r="AP106" i="56" s="1"/>
  <c r="AP37" i="86" s="1"/>
  <c r="AP106" i="86" s="1"/>
  <c r="AM37" i="56"/>
  <c r="AM106" i="56" s="1"/>
  <c r="AM37" i="86" s="1"/>
  <c r="AM106" i="86" s="1"/>
  <c r="AJ37" i="56"/>
  <c r="AJ106" i="56" s="1"/>
  <c r="AJ37" i="86" s="1"/>
  <c r="AJ106" i="86" s="1"/>
  <c r="Z37" i="56"/>
  <c r="Z106" i="56" s="1"/>
  <c r="AI37" i="56"/>
  <c r="AI106" i="56" s="1"/>
  <c r="AI37" i="86" s="1"/>
  <c r="AI106" i="86" s="1"/>
  <c r="AD37" i="56"/>
  <c r="AD106" i="56" s="1"/>
  <c r="AD37" i="86" s="1"/>
  <c r="AD106" i="86" s="1"/>
  <c r="AK37" i="56"/>
  <c r="AK106" i="56" s="1"/>
  <c r="AK37" i="86" s="1"/>
  <c r="AK106" i="86" s="1"/>
  <c r="AB37" i="56"/>
  <c r="AB106" i="56" s="1"/>
  <c r="AN37" i="56"/>
  <c r="AN106" i="56" s="1"/>
  <c r="AN37" i="86" s="1"/>
  <c r="AN106" i="86" s="1"/>
  <c r="AE37" i="56"/>
  <c r="AE106" i="56" s="1"/>
  <c r="AE37" i="86" s="1"/>
  <c r="AE106" i="86" s="1"/>
  <c r="AL37" i="56"/>
  <c r="AL106" i="56" s="1"/>
  <c r="AL37" i="86" s="1"/>
  <c r="AL106" i="86" s="1"/>
  <c r="H37" i="56"/>
  <c r="H106" i="56" s="1"/>
  <c r="G37" i="56"/>
  <c r="G106" i="56" s="1"/>
  <c r="AG37" i="56"/>
  <c r="AG106" i="56" s="1"/>
  <c r="AG37" i="86" s="1"/>
  <c r="AG106" i="86" s="1"/>
  <c r="AA37" i="56"/>
  <c r="AA106" i="56" s="1"/>
  <c r="AH49" i="56"/>
  <c r="AH118" i="56" s="1"/>
  <c r="AH49" i="86" s="1"/>
  <c r="AH118" i="86" s="1"/>
  <c r="AD49" i="56"/>
  <c r="AD118" i="56" s="1"/>
  <c r="AD49" i="86" s="1"/>
  <c r="AD118" i="86" s="1"/>
  <c r="AG49" i="56"/>
  <c r="AG118" i="56" s="1"/>
  <c r="AG49" i="86" s="1"/>
  <c r="AG118" i="86" s="1"/>
  <c r="AP49" i="56"/>
  <c r="AP118" i="56" s="1"/>
  <c r="AP49" i="86" s="1"/>
  <c r="AP118" i="86" s="1"/>
  <c r="AO49" i="56"/>
  <c r="AO118" i="56" s="1"/>
  <c r="AO49" i="86" s="1"/>
  <c r="AO118" i="86" s="1"/>
  <c r="AC49" i="56"/>
  <c r="AC118" i="56" s="1"/>
  <c r="AC49" i="86" s="1"/>
  <c r="AC118" i="86" s="1"/>
  <c r="Z49" i="56"/>
  <c r="Z118" i="56" s="1"/>
  <c r="AN49" i="56"/>
  <c r="AN118" i="56" s="1"/>
  <c r="AN49" i="86" s="1"/>
  <c r="AN118" i="86" s="1"/>
  <c r="AB49" i="56"/>
  <c r="AB118" i="56" s="1"/>
  <c r="AJ49" i="56"/>
  <c r="AJ118" i="56" s="1"/>
  <c r="AJ49" i="86" s="1"/>
  <c r="AJ118" i="86" s="1"/>
  <c r="AE49" i="56"/>
  <c r="AE118" i="56" s="1"/>
  <c r="AE49" i="86" s="1"/>
  <c r="AE118" i="86" s="1"/>
  <c r="AK49" i="56"/>
  <c r="AK118" i="56" s="1"/>
  <c r="AK49" i="86" s="1"/>
  <c r="AK118" i="86" s="1"/>
  <c r="AF49" i="56"/>
  <c r="AF118" i="56" s="1"/>
  <c r="AF49" i="86" s="1"/>
  <c r="AF118" i="86" s="1"/>
  <c r="H49" i="56"/>
  <c r="H118" i="56" s="1"/>
  <c r="G49" i="56"/>
  <c r="G118" i="56" s="1"/>
  <c r="AI49" i="56"/>
  <c r="AI118" i="56" s="1"/>
  <c r="AI49" i="86" s="1"/>
  <c r="AI118" i="86" s="1"/>
  <c r="AL49" i="56"/>
  <c r="AL118" i="56" s="1"/>
  <c r="AL49" i="86" s="1"/>
  <c r="AL118" i="86" s="1"/>
  <c r="AM49" i="56"/>
  <c r="AM118" i="56" s="1"/>
  <c r="AM49" i="86" s="1"/>
  <c r="AM118" i="86" s="1"/>
  <c r="AA49" i="56"/>
  <c r="AA118" i="56" s="1"/>
  <c r="AN61" i="56"/>
  <c r="AN130" i="56" s="1"/>
  <c r="AN61" i="86" s="1"/>
  <c r="AN130" i="86" s="1"/>
  <c r="AK61" i="56"/>
  <c r="AK130" i="56" s="1"/>
  <c r="AK61" i="86" s="1"/>
  <c r="AK130" i="86" s="1"/>
  <c r="AO61" i="56"/>
  <c r="AO130" i="56" s="1"/>
  <c r="AO61" i="86" s="1"/>
  <c r="AO130" i="86" s="1"/>
  <c r="AH61" i="56"/>
  <c r="AH130" i="56" s="1"/>
  <c r="AH61" i="86" s="1"/>
  <c r="AH130" i="86" s="1"/>
  <c r="AF61" i="56"/>
  <c r="AF130" i="56" s="1"/>
  <c r="AF61" i="86" s="1"/>
  <c r="AF130" i="86" s="1"/>
  <c r="AM61" i="56"/>
  <c r="AM130" i="56" s="1"/>
  <c r="AM61" i="86" s="1"/>
  <c r="AM130" i="86" s="1"/>
  <c r="AJ61" i="56"/>
  <c r="AJ130" i="56" s="1"/>
  <c r="AJ61" i="86" s="1"/>
  <c r="AJ130" i="86" s="1"/>
  <c r="AL61" i="56"/>
  <c r="AL130" i="56" s="1"/>
  <c r="AL61" i="86" s="1"/>
  <c r="AL130" i="86" s="1"/>
  <c r="AB61" i="56"/>
  <c r="AB130" i="56" s="1"/>
  <c r="AE61" i="56"/>
  <c r="AE130" i="56" s="1"/>
  <c r="AE61" i="86" s="1"/>
  <c r="AE130" i="86" s="1"/>
  <c r="AP61" i="56"/>
  <c r="AP130" i="56" s="1"/>
  <c r="AP61" i="86" s="1"/>
  <c r="AP130" i="86" s="1"/>
  <c r="AC61" i="56"/>
  <c r="AC130" i="56" s="1"/>
  <c r="AC61" i="86" s="1"/>
  <c r="AC130" i="86" s="1"/>
  <c r="AI61" i="56"/>
  <c r="AI130" i="56" s="1"/>
  <c r="AI61" i="86" s="1"/>
  <c r="AI130" i="86" s="1"/>
  <c r="G61" i="56"/>
  <c r="G130" i="56" s="1"/>
  <c r="H61" i="56"/>
  <c r="H130" i="56" s="1"/>
  <c r="AG61" i="56"/>
  <c r="AG130" i="56" s="1"/>
  <c r="AG61" i="86" s="1"/>
  <c r="AG130" i="86" s="1"/>
  <c r="AD61" i="56"/>
  <c r="AD130" i="56" s="1"/>
  <c r="AD61" i="86" s="1"/>
  <c r="AD130" i="86" s="1"/>
  <c r="Z61" i="56"/>
  <c r="Z130" i="56" s="1"/>
  <c r="AA61" i="56"/>
  <c r="AA130" i="56" s="1"/>
  <c r="AO15" i="66"/>
  <c r="AP15" i="66"/>
  <c r="AN15" i="66"/>
  <c r="AK15" i="66"/>
  <c r="AG15" i="66"/>
  <c r="AJ15" i="66"/>
  <c r="AH15" i="66"/>
  <c r="AM15" i="66"/>
  <c r="AL15" i="66"/>
  <c r="AI15" i="66"/>
  <c r="AR15" i="66"/>
  <c r="AQ15" i="66"/>
  <c r="AO68" i="66"/>
  <c r="AP68" i="66"/>
  <c r="AQ68" i="66"/>
  <c r="AK68" i="66"/>
  <c r="AI68" i="66"/>
  <c r="AJ68" i="66"/>
  <c r="AN68" i="66"/>
  <c r="AM68" i="66"/>
  <c r="AL68" i="66"/>
  <c r="AG68" i="66"/>
  <c r="AR68" i="66"/>
  <c r="AF68" i="66"/>
  <c r="AE68" i="66"/>
  <c r="AH68" i="66"/>
  <c r="AO80" i="66"/>
  <c r="AQ80" i="66"/>
  <c r="AP80" i="66"/>
  <c r="AM80" i="66"/>
  <c r="AN80" i="66"/>
  <c r="AR80" i="66"/>
  <c r="AP129" i="66"/>
  <c r="AO129" i="66"/>
  <c r="AJ129" i="66"/>
  <c r="AL129" i="66"/>
  <c r="AK129" i="66"/>
  <c r="AN129" i="66"/>
  <c r="AH129" i="66"/>
  <c r="AQ129" i="66"/>
  <c r="AR129" i="66"/>
  <c r="AI129" i="66"/>
  <c r="AM129" i="66"/>
  <c r="AL190" i="66"/>
  <c r="AR190" i="66"/>
  <c r="AQ190" i="66"/>
  <c r="AM190" i="66"/>
  <c r="AK190" i="66"/>
  <c r="AN190" i="66"/>
  <c r="AJ190" i="66"/>
  <c r="AP190" i="66"/>
  <c r="AO190" i="66"/>
  <c r="AK251" i="66"/>
  <c r="AH251" i="66"/>
  <c r="AJ251" i="66"/>
  <c r="AM251" i="66"/>
  <c r="AI251" i="66"/>
  <c r="AN251" i="66"/>
  <c r="AL251" i="66"/>
  <c r="AP251" i="66"/>
  <c r="AR251" i="66"/>
  <c r="AQ251" i="66"/>
  <c r="AG251" i="66"/>
  <c r="AO251" i="66"/>
  <c r="AJ61" i="77"/>
  <c r="G28" i="56"/>
  <c r="G97" i="56" s="1"/>
  <c r="AD28" i="56"/>
  <c r="AD97" i="56" s="1"/>
  <c r="AD28" i="86" s="1"/>
  <c r="AD97" i="86" s="1"/>
  <c r="AE28" i="56"/>
  <c r="AE97" i="56" s="1"/>
  <c r="AE28" i="86" s="1"/>
  <c r="AE97" i="86" s="1"/>
  <c r="AM28" i="56"/>
  <c r="AM97" i="56" s="1"/>
  <c r="AM28" i="86" s="1"/>
  <c r="AM97" i="86" s="1"/>
  <c r="AO28" i="56"/>
  <c r="AO97" i="56" s="1"/>
  <c r="AO28" i="86" s="1"/>
  <c r="AO97" i="86" s="1"/>
  <c r="AP28" i="56"/>
  <c r="AP97" i="56" s="1"/>
  <c r="AP28" i="86" s="1"/>
  <c r="AP97" i="86" s="1"/>
  <c r="AG28" i="56"/>
  <c r="AG97" i="56" s="1"/>
  <c r="AG28" i="86" s="1"/>
  <c r="AG97" i="86" s="1"/>
  <c r="AN28" i="56"/>
  <c r="AN97" i="56" s="1"/>
  <c r="AN28" i="86" s="1"/>
  <c r="AN97" i="86" s="1"/>
  <c r="AJ28" i="56"/>
  <c r="AJ97" i="56" s="1"/>
  <c r="AJ28" i="86" s="1"/>
  <c r="AJ97" i="86" s="1"/>
  <c r="AH28" i="56"/>
  <c r="AH97" i="56" s="1"/>
  <c r="AH28" i="86" s="1"/>
  <c r="AH97" i="86" s="1"/>
  <c r="AC28" i="56"/>
  <c r="AC97" i="56" s="1"/>
  <c r="AC28" i="86" s="1"/>
  <c r="AC97" i="86" s="1"/>
  <c r="AF28" i="56"/>
  <c r="AF97" i="56" s="1"/>
  <c r="AF28" i="86" s="1"/>
  <c r="AF97" i="86" s="1"/>
  <c r="AK28" i="56"/>
  <c r="AK97" i="56" s="1"/>
  <c r="AK28" i="86" s="1"/>
  <c r="AK97" i="86" s="1"/>
  <c r="Z28" i="56"/>
  <c r="Z97" i="56" s="1"/>
  <c r="H28" i="56"/>
  <c r="H97" i="56" s="1"/>
  <c r="AI28" i="56"/>
  <c r="AI97" i="56" s="1"/>
  <c r="AI28" i="86" s="1"/>
  <c r="AI97" i="86" s="1"/>
  <c r="AL28" i="56"/>
  <c r="AL97" i="56" s="1"/>
  <c r="AL28" i="86" s="1"/>
  <c r="AL97" i="86" s="1"/>
  <c r="AB28" i="56"/>
  <c r="AB97" i="56" s="1"/>
  <c r="AA28" i="56"/>
  <c r="AA97" i="56" s="1"/>
  <c r="AG52" i="56"/>
  <c r="AG121" i="56" s="1"/>
  <c r="AG52" i="86" s="1"/>
  <c r="AG121" i="86" s="1"/>
  <c r="AI52" i="56"/>
  <c r="AI121" i="56" s="1"/>
  <c r="AI52" i="86" s="1"/>
  <c r="AI121" i="86" s="1"/>
  <c r="AD52" i="56"/>
  <c r="AD121" i="56" s="1"/>
  <c r="AD52" i="86" s="1"/>
  <c r="AD121" i="86" s="1"/>
  <c r="AN52" i="56"/>
  <c r="AN121" i="56" s="1"/>
  <c r="AN52" i="86" s="1"/>
  <c r="AN121" i="86" s="1"/>
  <c r="AC52" i="56"/>
  <c r="AC121" i="56" s="1"/>
  <c r="AC52" i="86" s="1"/>
  <c r="AC121" i="86" s="1"/>
  <c r="AM52" i="56"/>
  <c r="AM121" i="56" s="1"/>
  <c r="AM52" i="86" s="1"/>
  <c r="AM121" i="86" s="1"/>
  <c r="AE52" i="56"/>
  <c r="AE121" i="56" s="1"/>
  <c r="AE52" i="86" s="1"/>
  <c r="AE121" i="86" s="1"/>
  <c r="AF52" i="56"/>
  <c r="AF121" i="56" s="1"/>
  <c r="AF52" i="86" s="1"/>
  <c r="AF121" i="86" s="1"/>
  <c r="AO52" i="56"/>
  <c r="AO121" i="56" s="1"/>
  <c r="AO52" i="86" s="1"/>
  <c r="AO121" i="86" s="1"/>
  <c r="AP52" i="56"/>
  <c r="AP121" i="56" s="1"/>
  <c r="AP52" i="86" s="1"/>
  <c r="AP121" i="86" s="1"/>
  <c r="AK52" i="56"/>
  <c r="AK121" i="56" s="1"/>
  <c r="AK52" i="86" s="1"/>
  <c r="AK121" i="86" s="1"/>
  <c r="AH52" i="56"/>
  <c r="AH121" i="56" s="1"/>
  <c r="AH52" i="86" s="1"/>
  <c r="AH121" i="86" s="1"/>
  <c r="H52" i="56"/>
  <c r="H121" i="56" s="1"/>
  <c r="G52" i="56"/>
  <c r="G121" i="56" s="1"/>
  <c r="AL52" i="56"/>
  <c r="AL121" i="56" s="1"/>
  <c r="AL52" i="86" s="1"/>
  <c r="AL121" i="86" s="1"/>
  <c r="AB52" i="56"/>
  <c r="AB121" i="56" s="1"/>
  <c r="AJ52" i="56"/>
  <c r="AJ121" i="56" s="1"/>
  <c r="AJ52" i="86" s="1"/>
  <c r="AJ121" i="86" s="1"/>
  <c r="Z52" i="56"/>
  <c r="Z121" i="56" s="1"/>
  <c r="AA52" i="56"/>
  <c r="AA121" i="56" s="1"/>
  <c r="G14" i="56"/>
  <c r="G83" i="56" s="1"/>
  <c r="H14" i="56"/>
  <c r="H83" i="56" s="1"/>
  <c r="AN14" i="56"/>
  <c r="AN83" i="56" s="1"/>
  <c r="AN14" i="86" s="1"/>
  <c r="AN83" i="86" s="1"/>
  <c r="AG14" i="56"/>
  <c r="AG83" i="56" s="1"/>
  <c r="AG14" i="86" s="1"/>
  <c r="AG83" i="86" s="1"/>
  <c r="AI14" i="56"/>
  <c r="AI83" i="56" s="1"/>
  <c r="AI14" i="86" s="1"/>
  <c r="AI83" i="86" s="1"/>
  <c r="AC14" i="56"/>
  <c r="AC83" i="56" s="1"/>
  <c r="AC14" i="86" s="1"/>
  <c r="AC83" i="86" s="1"/>
  <c r="AL14" i="56"/>
  <c r="AL83" i="56" s="1"/>
  <c r="AL14" i="86" s="1"/>
  <c r="AL83" i="86" s="1"/>
  <c r="AD14" i="56"/>
  <c r="AD83" i="56" s="1"/>
  <c r="AD14" i="86" s="1"/>
  <c r="AD83" i="86" s="1"/>
  <c r="AE14" i="56"/>
  <c r="AE83" i="56" s="1"/>
  <c r="AE14" i="86" s="1"/>
  <c r="AE83" i="86" s="1"/>
  <c r="Z14" i="56"/>
  <c r="Z83" i="56" s="1"/>
  <c r="AM14" i="56"/>
  <c r="AM83" i="56" s="1"/>
  <c r="AM14" i="86" s="1"/>
  <c r="AM83" i="86" s="1"/>
  <c r="AB14" i="56"/>
  <c r="AB83" i="56" s="1"/>
  <c r="AF14" i="56"/>
  <c r="AF83" i="56" s="1"/>
  <c r="AF14" i="86" s="1"/>
  <c r="AF83" i="86" s="1"/>
  <c r="AP14" i="56"/>
  <c r="AP83" i="56" s="1"/>
  <c r="AP14" i="86" s="1"/>
  <c r="AP83" i="86" s="1"/>
  <c r="AH14" i="56"/>
  <c r="AH83" i="56" s="1"/>
  <c r="AH14" i="86" s="1"/>
  <c r="AH83" i="86" s="1"/>
  <c r="AK14" i="56"/>
  <c r="AK83" i="56" s="1"/>
  <c r="AK14" i="86" s="1"/>
  <c r="AK83" i="86" s="1"/>
  <c r="AJ14" i="56"/>
  <c r="AJ83" i="56" s="1"/>
  <c r="AJ14" i="86" s="1"/>
  <c r="AJ83" i="86" s="1"/>
  <c r="AO14" i="56"/>
  <c r="AO83" i="56" s="1"/>
  <c r="AO14" i="86" s="1"/>
  <c r="AO83" i="86" s="1"/>
  <c r="AA14" i="56"/>
  <c r="AA83" i="56" s="1"/>
  <c r="AK26" i="56"/>
  <c r="AK95" i="56" s="1"/>
  <c r="AK26" i="86" s="1"/>
  <c r="AK95" i="86" s="1"/>
  <c r="AB26" i="56"/>
  <c r="AB95" i="56" s="1"/>
  <c r="AE26" i="56"/>
  <c r="AE95" i="56" s="1"/>
  <c r="AE26" i="86" s="1"/>
  <c r="AE95" i="86" s="1"/>
  <c r="AN26" i="56"/>
  <c r="AN95" i="56" s="1"/>
  <c r="AN26" i="86" s="1"/>
  <c r="AN95" i="86" s="1"/>
  <c r="AH26" i="56"/>
  <c r="AH95" i="56" s="1"/>
  <c r="AH26" i="86" s="1"/>
  <c r="AH95" i="86" s="1"/>
  <c r="AF26" i="56"/>
  <c r="AF95" i="56" s="1"/>
  <c r="AF26" i="86" s="1"/>
  <c r="AF95" i="86" s="1"/>
  <c r="AO26" i="56"/>
  <c r="AO95" i="56" s="1"/>
  <c r="AO26" i="86" s="1"/>
  <c r="AO95" i="86" s="1"/>
  <c r="AP26" i="56"/>
  <c r="AP95" i="56" s="1"/>
  <c r="AP26" i="86" s="1"/>
  <c r="AP95" i="86" s="1"/>
  <c r="AC26" i="56"/>
  <c r="AC95" i="56" s="1"/>
  <c r="AC26" i="86" s="1"/>
  <c r="AC95" i="86" s="1"/>
  <c r="AG26" i="56"/>
  <c r="AG95" i="56" s="1"/>
  <c r="AG26" i="86" s="1"/>
  <c r="AG95" i="86" s="1"/>
  <c r="AD26" i="56"/>
  <c r="AD95" i="56" s="1"/>
  <c r="AD26" i="86" s="1"/>
  <c r="AD95" i="86" s="1"/>
  <c r="Z26" i="56"/>
  <c r="Z95" i="56" s="1"/>
  <c r="AL26" i="56"/>
  <c r="AL95" i="56" s="1"/>
  <c r="AL26" i="86" s="1"/>
  <c r="AL95" i="86" s="1"/>
  <c r="AJ26" i="56"/>
  <c r="AJ95" i="56" s="1"/>
  <c r="AJ26" i="86" s="1"/>
  <c r="AJ95" i="86" s="1"/>
  <c r="AM26" i="56"/>
  <c r="AM95" i="56" s="1"/>
  <c r="AM26" i="86" s="1"/>
  <c r="AM95" i="86" s="1"/>
  <c r="G26" i="56"/>
  <c r="G95" i="56" s="1"/>
  <c r="H26" i="56"/>
  <c r="H95" i="56" s="1"/>
  <c r="AI26" i="56"/>
  <c r="AI95" i="56" s="1"/>
  <c r="AI26" i="86" s="1"/>
  <c r="AI95" i="86" s="1"/>
  <c r="AA26" i="56"/>
  <c r="AA95" i="56" s="1"/>
  <c r="AN38" i="56"/>
  <c r="AN107" i="56" s="1"/>
  <c r="AN38" i="86" s="1"/>
  <c r="AN107" i="86" s="1"/>
  <c r="AL38" i="56"/>
  <c r="AL107" i="56" s="1"/>
  <c r="AL38" i="86" s="1"/>
  <c r="AL107" i="86" s="1"/>
  <c r="AP38" i="56"/>
  <c r="AP107" i="56" s="1"/>
  <c r="AP38" i="86" s="1"/>
  <c r="AP107" i="86" s="1"/>
  <c r="AC38" i="56"/>
  <c r="AC107" i="56" s="1"/>
  <c r="AC38" i="86" s="1"/>
  <c r="AC107" i="86" s="1"/>
  <c r="AI38" i="56"/>
  <c r="AI107" i="56" s="1"/>
  <c r="AI38" i="86" s="1"/>
  <c r="AI107" i="86" s="1"/>
  <c r="AH38" i="56"/>
  <c r="AH107" i="56" s="1"/>
  <c r="AH38" i="86" s="1"/>
  <c r="AH107" i="86" s="1"/>
  <c r="AE38" i="56"/>
  <c r="AE107" i="56" s="1"/>
  <c r="AE38" i="86" s="1"/>
  <c r="AE107" i="86" s="1"/>
  <c r="AB38" i="56"/>
  <c r="AB107" i="56" s="1"/>
  <c r="AG38" i="56"/>
  <c r="AG107" i="56" s="1"/>
  <c r="AG38" i="86" s="1"/>
  <c r="AG107" i="86" s="1"/>
  <c r="AM38" i="56"/>
  <c r="AM107" i="56" s="1"/>
  <c r="AM38" i="86" s="1"/>
  <c r="AM107" i="86" s="1"/>
  <c r="AJ38" i="56"/>
  <c r="AJ107" i="56" s="1"/>
  <c r="AJ38" i="86" s="1"/>
  <c r="AJ107" i="86" s="1"/>
  <c r="AO38" i="56"/>
  <c r="AO107" i="56" s="1"/>
  <c r="AO38" i="86" s="1"/>
  <c r="AO107" i="86" s="1"/>
  <c r="AK38" i="56"/>
  <c r="AK107" i="56" s="1"/>
  <c r="AK38" i="86" s="1"/>
  <c r="AK107" i="86" s="1"/>
  <c r="H38" i="56"/>
  <c r="H107" i="56" s="1"/>
  <c r="G38" i="56"/>
  <c r="G107" i="56" s="1"/>
  <c r="Z38" i="56"/>
  <c r="Z107" i="56" s="1"/>
  <c r="AF38" i="56"/>
  <c r="AF107" i="56" s="1"/>
  <c r="AF38" i="86" s="1"/>
  <c r="AF107" i="86" s="1"/>
  <c r="AD38" i="56"/>
  <c r="AD107" i="56" s="1"/>
  <c r="AD38" i="86" s="1"/>
  <c r="AD107" i="86" s="1"/>
  <c r="AA38" i="56"/>
  <c r="AA107" i="56" s="1"/>
  <c r="AC50" i="56"/>
  <c r="AC119" i="56" s="1"/>
  <c r="AC50" i="86" s="1"/>
  <c r="AC119" i="86" s="1"/>
  <c r="AF50" i="56"/>
  <c r="AF119" i="56" s="1"/>
  <c r="AF50" i="86" s="1"/>
  <c r="AF119" i="86" s="1"/>
  <c r="Z50" i="56"/>
  <c r="Z119" i="56" s="1"/>
  <c r="AG50" i="56"/>
  <c r="AG119" i="56" s="1"/>
  <c r="AG50" i="86" s="1"/>
  <c r="AG119" i="86" s="1"/>
  <c r="AE50" i="56"/>
  <c r="AE119" i="56" s="1"/>
  <c r="AE50" i="86" s="1"/>
  <c r="AE119" i="86" s="1"/>
  <c r="AP50" i="56"/>
  <c r="AP119" i="56" s="1"/>
  <c r="AP50" i="86" s="1"/>
  <c r="AP119" i="86" s="1"/>
  <c r="AD50" i="56"/>
  <c r="AD119" i="56" s="1"/>
  <c r="AD50" i="86" s="1"/>
  <c r="AD119" i="86" s="1"/>
  <c r="AJ50" i="56"/>
  <c r="AJ119" i="56" s="1"/>
  <c r="AJ50" i="86" s="1"/>
  <c r="AJ119" i="86" s="1"/>
  <c r="AB50" i="56"/>
  <c r="AB119" i="56" s="1"/>
  <c r="AI50" i="56"/>
  <c r="AI119" i="56" s="1"/>
  <c r="AI50" i="86" s="1"/>
  <c r="AI119" i="86" s="1"/>
  <c r="AH50" i="56"/>
  <c r="AH119" i="56" s="1"/>
  <c r="AH50" i="86" s="1"/>
  <c r="AH119" i="86" s="1"/>
  <c r="AK50" i="56"/>
  <c r="AK119" i="56" s="1"/>
  <c r="AK50" i="86" s="1"/>
  <c r="AK119" i="86" s="1"/>
  <c r="AN50" i="56"/>
  <c r="AN119" i="56" s="1"/>
  <c r="AN50" i="86" s="1"/>
  <c r="AN119" i="86" s="1"/>
  <c r="G50" i="56"/>
  <c r="G119" i="56" s="1"/>
  <c r="AM50" i="56"/>
  <c r="AM119" i="56" s="1"/>
  <c r="AM50" i="86" s="1"/>
  <c r="AM119" i="86" s="1"/>
  <c r="AL50" i="56"/>
  <c r="AL119" i="56" s="1"/>
  <c r="AL50" i="86" s="1"/>
  <c r="AL119" i="86" s="1"/>
  <c r="H50" i="56"/>
  <c r="H119" i="56" s="1"/>
  <c r="AO50" i="56"/>
  <c r="AO119" i="56" s="1"/>
  <c r="AO50" i="86" s="1"/>
  <c r="AO119" i="86" s="1"/>
  <c r="AA50" i="56"/>
  <c r="AA119" i="56" s="1"/>
  <c r="AI62" i="56"/>
  <c r="AI131" i="56" s="1"/>
  <c r="AI62" i="86" s="1"/>
  <c r="AI131" i="86" s="1"/>
  <c r="AH62" i="56"/>
  <c r="AH131" i="56" s="1"/>
  <c r="AH62" i="86" s="1"/>
  <c r="AH131" i="86" s="1"/>
  <c r="AP62" i="56"/>
  <c r="AP131" i="56" s="1"/>
  <c r="AP62" i="86" s="1"/>
  <c r="AP131" i="86" s="1"/>
  <c r="AF62" i="56"/>
  <c r="AF131" i="56" s="1"/>
  <c r="AF62" i="86" s="1"/>
  <c r="AF131" i="86" s="1"/>
  <c r="AB62" i="56"/>
  <c r="AB131" i="56" s="1"/>
  <c r="H62" i="56"/>
  <c r="H131" i="56" s="1"/>
  <c r="AK62" i="56"/>
  <c r="AK131" i="56" s="1"/>
  <c r="AK62" i="86" s="1"/>
  <c r="AK131" i="86" s="1"/>
  <c r="AD62" i="56"/>
  <c r="AD131" i="56" s="1"/>
  <c r="AD62" i="86" s="1"/>
  <c r="AD131" i="86" s="1"/>
  <c r="AG62" i="56"/>
  <c r="AG131" i="56" s="1"/>
  <c r="AG62" i="86" s="1"/>
  <c r="AG131" i="86" s="1"/>
  <c r="AC62" i="56"/>
  <c r="AC131" i="56" s="1"/>
  <c r="AC62" i="86" s="1"/>
  <c r="AC131" i="86" s="1"/>
  <c r="AM62" i="56"/>
  <c r="AM131" i="56" s="1"/>
  <c r="AM62" i="86" s="1"/>
  <c r="AM131" i="86" s="1"/>
  <c r="AJ62" i="56"/>
  <c r="AJ131" i="56" s="1"/>
  <c r="AJ62" i="86" s="1"/>
  <c r="AJ131" i="86" s="1"/>
  <c r="AE62" i="56"/>
  <c r="AE131" i="56" s="1"/>
  <c r="AE62" i="86" s="1"/>
  <c r="AE131" i="86" s="1"/>
  <c r="AN62" i="56"/>
  <c r="AN131" i="56" s="1"/>
  <c r="AN62" i="86" s="1"/>
  <c r="AN131" i="86" s="1"/>
  <c r="AO62" i="56"/>
  <c r="AO131" i="56" s="1"/>
  <c r="AO62" i="86" s="1"/>
  <c r="AO131" i="86" s="1"/>
  <c r="G62" i="56"/>
  <c r="G131" i="56" s="1"/>
  <c r="Z62" i="56"/>
  <c r="Z131" i="56" s="1"/>
  <c r="AL62" i="56"/>
  <c r="AL131" i="56" s="1"/>
  <c r="AL62" i="86" s="1"/>
  <c r="AL131" i="86" s="1"/>
  <c r="AA62" i="56"/>
  <c r="AA131" i="56" s="1"/>
  <c r="AO14" i="66"/>
  <c r="AP14" i="66"/>
  <c r="AK14" i="66"/>
  <c r="AL14" i="66"/>
  <c r="AG14" i="66"/>
  <c r="AR14" i="66"/>
  <c r="AM14" i="66"/>
  <c r="AN14" i="66"/>
  <c r="AJ14" i="66"/>
  <c r="AH14" i="66"/>
  <c r="AI14" i="66"/>
  <c r="AF14" i="66"/>
  <c r="AQ14" i="66"/>
  <c r="AK69" i="66"/>
  <c r="AH69" i="66"/>
  <c r="AG69" i="66"/>
  <c r="AO69" i="66"/>
  <c r="AQ69" i="66"/>
  <c r="AE69" i="66"/>
  <c r="AJ69" i="66"/>
  <c r="AR69" i="66"/>
  <c r="AN69" i="66"/>
  <c r="AI69" i="66"/>
  <c r="AL69" i="66"/>
  <c r="AM69" i="66"/>
  <c r="AP69" i="66"/>
  <c r="AF69" i="66"/>
  <c r="AN81" i="66"/>
  <c r="AO81" i="66"/>
  <c r="AP81" i="66"/>
  <c r="AQ81" i="66"/>
  <c r="AR81" i="66"/>
  <c r="AP130" i="66"/>
  <c r="AM130" i="66"/>
  <c r="AL130" i="66"/>
  <c r="AQ130" i="66"/>
  <c r="AR130" i="66"/>
  <c r="AO130" i="66"/>
  <c r="AN130" i="66"/>
  <c r="AK130" i="66"/>
  <c r="AJ130" i="66"/>
  <c r="AI130" i="66"/>
  <c r="AK191" i="66"/>
  <c r="AL191" i="66"/>
  <c r="AM191" i="66"/>
  <c r="AN191" i="66"/>
  <c r="AQ191" i="66"/>
  <c r="AP191" i="66"/>
  <c r="AR191" i="66"/>
  <c r="AO191" i="66"/>
  <c r="AM252" i="66"/>
  <c r="AJ252" i="66"/>
  <c r="AN252" i="66"/>
  <c r="AK252" i="66"/>
  <c r="AP252" i="66"/>
  <c r="AH252" i="66"/>
  <c r="AI252" i="66"/>
  <c r="AO252" i="66"/>
  <c r="AR252" i="66"/>
  <c r="AQ252" i="66"/>
  <c r="AL252" i="66"/>
  <c r="AP15" i="56"/>
  <c r="AP84" i="56" s="1"/>
  <c r="AP15" i="86" s="1"/>
  <c r="AD15" i="56"/>
  <c r="AD84" i="56" s="1"/>
  <c r="AD15" i="86" s="1"/>
  <c r="AH15" i="56"/>
  <c r="AH84" i="56" s="1"/>
  <c r="AH15" i="86" s="1"/>
  <c r="AC15" i="56"/>
  <c r="AC84" i="56" s="1"/>
  <c r="AC15" i="86" s="1"/>
  <c r="AB15" i="56"/>
  <c r="AB84" i="56" s="1"/>
  <c r="AK15" i="56"/>
  <c r="AK84" i="56" s="1"/>
  <c r="AK15" i="86" s="1"/>
  <c r="AJ15" i="56"/>
  <c r="AJ84" i="56" s="1"/>
  <c r="AJ15" i="86" s="1"/>
  <c r="AM15" i="56"/>
  <c r="AM84" i="56" s="1"/>
  <c r="AM15" i="86" s="1"/>
  <c r="AE15" i="56"/>
  <c r="AE84" i="56" s="1"/>
  <c r="AE15" i="86" s="1"/>
  <c r="AG15" i="56"/>
  <c r="AG84" i="56" s="1"/>
  <c r="AG15" i="86" s="1"/>
  <c r="AI15" i="56"/>
  <c r="AI84" i="56" s="1"/>
  <c r="AI15" i="86" s="1"/>
  <c r="AF15" i="56"/>
  <c r="AF84" i="56" s="1"/>
  <c r="AF15" i="86" s="1"/>
  <c r="AN15" i="56"/>
  <c r="AN84" i="56" s="1"/>
  <c r="AN15" i="86" s="1"/>
  <c r="Z15" i="56"/>
  <c r="Z84" i="56" s="1"/>
  <c r="H15" i="56"/>
  <c r="H84" i="56" s="1"/>
  <c r="G15" i="56"/>
  <c r="G84" i="56" s="1"/>
  <c r="AO15" i="56"/>
  <c r="AO84" i="56" s="1"/>
  <c r="AO15" i="86" s="1"/>
  <c r="AL15" i="56"/>
  <c r="AL84" i="56" s="1"/>
  <c r="AL15" i="86" s="1"/>
  <c r="AA15" i="56"/>
  <c r="AA84" i="56" s="1"/>
  <c r="AK27" i="56"/>
  <c r="AK96" i="56" s="1"/>
  <c r="AK27" i="86" s="1"/>
  <c r="AP27" i="56"/>
  <c r="AP96" i="56" s="1"/>
  <c r="AP27" i="86" s="1"/>
  <c r="AF27" i="56"/>
  <c r="AF96" i="56" s="1"/>
  <c r="AF27" i="86" s="1"/>
  <c r="AM27" i="56"/>
  <c r="AM96" i="56" s="1"/>
  <c r="AM27" i="86" s="1"/>
  <c r="H27" i="56"/>
  <c r="H96" i="56" s="1"/>
  <c r="Z27" i="56"/>
  <c r="Z96" i="56" s="1"/>
  <c r="AG27" i="56"/>
  <c r="AG96" i="56" s="1"/>
  <c r="AG27" i="86" s="1"/>
  <c r="AL27" i="56"/>
  <c r="AL96" i="56" s="1"/>
  <c r="AL27" i="86" s="1"/>
  <c r="AJ27" i="56"/>
  <c r="AJ96" i="56" s="1"/>
  <c r="AJ27" i="86" s="1"/>
  <c r="AB27" i="56"/>
  <c r="AB96" i="56" s="1"/>
  <c r="AI27" i="56"/>
  <c r="AI96" i="56" s="1"/>
  <c r="AI27" i="86" s="1"/>
  <c r="AD27" i="56"/>
  <c r="AD96" i="56" s="1"/>
  <c r="AD27" i="86" s="1"/>
  <c r="AN27" i="56"/>
  <c r="AN96" i="56" s="1"/>
  <c r="AN27" i="86" s="1"/>
  <c r="AE27" i="56"/>
  <c r="AE96" i="56" s="1"/>
  <c r="AE27" i="86" s="1"/>
  <c r="AH27" i="56"/>
  <c r="AH96" i="56" s="1"/>
  <c r="AH27" i="86" s="1"/>
  <c r="AC27" i="56"/>
  <c r="AC96" i="56" s="1"/>
  <c r="AC27" i="86" s="1"/>
  <c r="G27" i="56"/>
  <c r="G96" i="56" s="1"/>
  <c r="AO27" i="56"/>
  <c r="AO96" i="56" s="1"/>
  <c r="AO27" i="86" s="1"/>
  <c r="AA27" i="56"/>
  <c r="AA96" i="56" s="1"/>
  <c r="AE39" i="56"/>
  <c r="AE108" i="56" s="1"/>
  <c r="AE39" i="86" s="1"/>
  <c r="AE108" i="86" s="1"/>
  <c r="AB39" i="56"/>
  <c r="AB108" i="56" s="1"/>
  <c r="AM39" i="56"/>
  <c r="AM108" i="56" s="1"/>
  <c r="AM39" i="86" s="1"/>
  <c r="AM108" i="86" s="1"/>
  <c r="G39" i="56"/>
  <c r="G108" i="56" s="1"/>
  <c r="AJ39" i="56"/>
  <c r="AJ108" i="56" s="1"/>
  <c r="AJ39" i="86" s="1"/>
  <c r="AJ108" i="86" s="1"/>
  <c r="AL39" i="56"/>
  <c r="AL108" i="56" s="1"/>
  <c r="AL39" i="86" s="1"/>
  <c r="AL108" i="86" s="1"/>
  <c r="AD39" i="56"/>
  <c r="AD108" i="56" s="1"/>
  <c r="AD39" i="86" s="1"/>
  <c r="AD108" i="86" s="1"/>
  <c r="AN39" i="56"/>
  <c r="AN108" i="56" s="1"/>
  <c r="AN39" i="86" s="1"/>
  <c r="AN108" i="86" s="1"/>
  <c r="AI39" i="56"/>
  <c r="AI108" i="56" s="1"/>
  <c r="AI39" i="86" s="1"/>
  <c r="AI108" i="86" s="1"/>
  <c r="AH39" i="56"/>
  <c r="AH108" i="56" s="1"/>
  <c r="AH39" i="86" s="1"/>
  <c r="AH108" i="86" s="1"/>
  <c r="AG39" i="56"/>
  <c r="AG108" i="56" s="1"/>
  <c r="AG39" i="86" s="1"/>
  <c r="AG108" i="86" s="1"/>
  <c r="AK39" i="56"/>
  <c r="AK108" i="56" s="1"/>
  <c r="AK39" i="86" s="1"/>
  <c r="AK108" i="86" s="1"/>
  <c r="AP39" i="56"/>
  <c r="AP108" i="56" s="1"/>
  <c r="AP39" i="86" s="1"/>
  <c r="AP108" i="86" s="1"/>
  <c r="AC39" i="56"/>
  <c r="AC108" i="56" s="1"/>
  <c r="AC39" i="86" s="1"/>
  <c r="AC108" i="86" s="1"/>
  <c r="AO39" i="56"/>
  <c r="AO108" i="56" s="1"/>
  <c r="AO39" i="86" s="1"/>
  <c r="AO108" i="86" s="1"/>
  <c r="AF39" i="56"/>
  <c r="AF108" i="56" s="1"/>
  <c r="AF39" i="86" s="1"/>
  <c r="AF108" i="86" s="1"/>
  <c r="Z39" i="56"/>
  <c r="Z108" i="56" s="1"/>
  <c r="H39" i="56"/>
  <c r="H108" i="56" s="1"/>
  <c r="AA39" i="56"/>
  <c r="AA108" i="56" s="1"/>
  <c r="AM51" i="56"/>
  <c r="AM120" i="56" s="1"/>
  <c r="AM51" i="86" s="1"/>
  <c r="AM120" i="86" s="1"/>
  <c r="AO51" i="56"/>
  <c r="AO120" i="56" s="1"/>
  <c r="AO51" i="86" s="1"/>
  <c r="AO120" i="86" s="1"/>
  <c r="AL51" i="56"/>
  <c r="AL120" i="56" s="1"/>
  <c r="AL51" i="86" s="1"/>
  <c r="AL120" i="86" s="1"/>
  <c r="AB51" i="56"/>
  <c r="AB120" i="56" s="1"/>
  <c r="AP51" i="56"/>
  <c r="AP120" i="56" s="1"/>
  <c r="AP51" i="86" s="1"/>
  <c r="AP120" i="86" s="1"/>
  <c r="AC51" i="56"/>
  <c r="AC120" i="56" s="1"/>
  <c r="AC51" i="86" s="1"/>
  <c r="AC120" i="86" s="1"/>
  <c r="AF51" i="56"/>
  <c r="AF120" i="56" s="1"/>
  <c r="AF51" i="86" s="1"/>
  <c r="AF120" i="86" s="1"/>
  <c r="AI51" i="56"/>
  <c r="AI120" i="56" s="1"/>
  <c r="AI51" i="86" s="1"/>
  <c r="AI120" i="86" s="1"/>
  <c r="AD51" i="56"/>
  <c r="AD120" i="56" s="1"/>
  <c r="AD51" i="86" s="1"/>
  <c r="AD120" i="86" s="1"/>
  <c r="AE51" i="56"/>
  <c r="AE120" i="56" s="1"/>
  <c r="AE51" i="86" s="1"/>
  <c r="AE120" i="86" s="1"/>
  <c r="AN51" i="56"/>
  <c r="AN120" i="56" s="1"/>
  <c r="AN51" i="86" s="1"/>
  <c r="AN120" i="86" s="1"/>
  <c r="AH51" i="56"/>
  <c r="AH120" i="56" s="1"/>
  <c r="AH51" i="86" s="1"/>
  <c r="AH120" i="86" s="1"/>
  <c r="AJ51" i="56"/>
  <c r="AJ120" i="56" s="1"/>
  <c r="AJ51" i="86" s="1"/>
  <c r="AJ120" i="86" s="1"/>
  <c r="AK51" i="56"/>
  <c r="AK120" i="56" s="1"/>
  <c r="AK51" i="86" s="1"/>
  <c r="AK120" i="86" s="1"/>
  <c r="Z51" i="56"/>
  <c r="Z120" i="56" s="1"/>
  <c r="H51" i="56"/>
  <c r="H120" i="56" s="1"/>
  <c r="G51" i="56"/>
  <c r="G120" i="56" s="1"/>
  <c r="AG51" i="56"/>
  <c r="AG120" i="56" s="1"/>
  <c r="AG51" i="86" s="1"/>
  <c r="AG120" i="86" s="1"/>
  <c r="AA51" i="56"/>
  <c r="AA120" i="56" s="1"/>
  <c r="Z63" i="56"/>
  <c r="Z132" i="56" s="1"/>
  <c r="G63" i="56"/>
  <c r="G132" i="56" s="1"/>
  <c r="AB63" i="56"/>
  <c r="AB132" i="56" s="1"/>
  <c r="AD63" i="56"/>
  <c r="AD132" i="56" s="1"/>
  <c r="AD63" i="86" s="1"/>
  <c r="AD132" i="86" s="1"/>
  <c r="AI63" i="56"/>
  <c r="AI132" i="56" s="1"/>
  <c r="AI63" i="86" s="1"/>
  <c r="AI132" i="86" s="1"/>
  <c r="AF63" i="56"/>
  <c r="AF132" i="56" s="1"/>
  <c r="AF63" i="86" s="1"/>
  <c r="AF132" i="86" s="1"/>
  <c r="AO63" i="56"/>
  <c r="AO132" i="56" s="1"/>
  <c r="AO63" i="86" s="1"/>
  <c r="AO132" i="86" s="1"/>
  <c r="AP63" i="56"/>
  <c r="AP132" i="56" s="1"/>
  <c r="AP63" i="86" s="1"/>
  <c r="AP132" i="86" s="1"/>
  <c r="AM63" i="56"/>
  <c r="AM132" i="56" s="1"/>
  <c r="AM63" i="86" s="1"/>
  <c r="AM132" i="86" s="1"/>
  <c r="AL63" i="56"/>
  <c r="AL132" i="56" s="1"/>
  <c r="AL63" i="86" s="1"/>
  <c r="AL132" i="86" s="1"/>
  <c r="AN63" i="56"/>
  <c r="AN132" i="56" s="1"/>
  <c r="AN63" i="86" s="1"/>
  <c r="AN132" i="86" s="1"/>
  <c r="AK63" i="56"/>
  <c r="AK132" i="56" s="1"/>
  <c r="AK63" i="86" s="1"/>
  <c r="AK132" i="86" s="1"/>
  <c r="AE63" i="56"/>
  <c r="AE132" i="56" s="1"/>
  <c r="AE63" i="86" s="1"/>
  <c r="AE132" i="86" s="1"/>
  <c r="AH63" i="56"/>
  <c r="AH132" i="56" s="1"/>
  <c r="AH63" i="86" s="1"/>
  <c r="AH132" i="86" s="1"/>
  <c r="AC63" i="56"/>
  <c r="AC132" i="56" s="1"/>
  <c r="AC63" i="86" s="1"/>
  <c r="AC132" i="86" s="1"/>
  <c r="H63" i="56"/>
  <c r="H132" i="56" s="1"/>
  <c r="AG63" i="56"/>
  <c r="AG132" i="56" s="1"/>
  <c r="AG63" i="86" s="1"/>
  <c r="AG132" i="86" s="1"/>
  <c r="AJ63" i="56"/>
  <c r="AJ132" i="56" s="1"/>
  <c r="AJ63" i="86" s="1"/>
  <c r="AJ132" i="86" s="1"/>
  <c r="AA63" i="56"/>
  <c r="AA132" i="56" s="1"/>
  <c r="AQ25" i="66"/>
  <c r="AR25" i="66"/>
  <c r="AE13" i="66"/>
  <c r="AO13" i="66"/>
  <c r="AP13" i="66"/>
  <c r="AQ13" i="66"/>
  <c r="AR13" i="66"/>
  <c r="AK13" i="66"/>
  <c r="AJ13" i="66"/>
  <c r="AI13" i="66"/>
  <c r="AL13" i="66"/>
  <c r="AM13" i="66"/>
  <c r="AN13" i="66"/>
  <c r="AF13" i="66"/>
  <c r="AH13" i="66"/>
  <c r="AG13" i="66"/>
  <c r="AE70" i="66"/>
  <c r="AF70" i="66"/>
  <c r="AG70" i="66"/>
  <c r="AH70" i="66"/>
  <c r="AM70" i="66"/>
  <c r="AN70" i="66"/>
  <c r="AR70" i="66"/>
  <c r="AI70" i="66"/>
  <c r="AK70" i="66"/>
  <c r="AL70" i="66"/>
  <c r="AP70" i="66"/>
  <c r="AQ70" i="66"/>
  <c r="AJ70" i="66"/>
  <c r="AO70" i="66"/>
  <c r="AQ82" i="66"/>
  <c r="AR82" i="66"/>
  <c r="AO82" i="66"/>
  <c r="AP82" i="66"/>
  <c r="AP131" i="66"/>
  <c r="AM131" i="66"/>
  <c r="AK131" i="66"/>
  <c r="AJ131" i="66"/>
  <c r="AN131" i="66"/>
  <c r="AL131" i="66"/>
  <c r="AO131" i="66"/>
  <c r="AR131" i="66"/>
  <c r="AQ131" i="66"/>
  <c r="AL192" i="66"/>
  <c r="AM192" i="66"/>
  <c r="AN192" i="66"/>
  <c r="AP192" i="66"/>
  <c r="AQ192" i="66"/>
  <c r="AO192" i="66"/>
  <c r="AR192" i="66"/>
  <c r="AM253" i="66"/>
  <c r="AL253" i="66"/>
  <c r="AJ253" i="66"/>
  <c r="AN253" i="66"/>
  <c r="AI253" i="66"/>
  <c r="AK253" i="66"/>
  <c r="AQ253" i="66"/>
  <c r="AR253" i="66"/>
  <c r="AO253" i="66"/>
  <c r="AP253" i="66"/>
  <c r="AL18" i="81"/>
  <c r="AQ24" i="66"/>
  <c r="AR24" i="66"/>
  <c r="AP24" i="66"/>
  <c r="AP12" i="66"/>
  <c r="AQ12" i="66"/>
  <c r="AE12" i="66"/>
  <c r="AF12" i="66"/>
  <c r="AG12" i="66"/>
  <c r="AO12" i="66"/>
  <c r="AR12" i="66"/>
  <c r="AI12" i="66"/>
  <c r="AK12" i="66"/>
  <c r="AN12" i="66"/>
  <c r="AL12" i="66"/>
  <c r="AM12" i="66"/>
  <c r="AH12" i="66"/>
  <c r="AJ12" i="66"/>
  <c r="AF71" i="66"/>
  <c r="AE71" i="66"/>
  <c r="AR71" i="66"/>
  <c r="AM71" i="66"/>
  <c r="AL71" i="66"/>
  <c r="AK71" i="66"/>
  <c r="AJ71" i="66"/>
  <c r="AN71" i="66"/>
  <c r="AG71" i="66"/>
  <c r="AH71" i="66"/>
  <c r="AO71" i="66"/>
  <c r="AP71" i="66"/>
  <c r="AI71" i="66"/>
  <c r="AQ71" i="66"/>
  <c r="AP83" i="66"/>
  <c r="AQ83" i="66"/>
  <c r="AR83" i="66"/>
  <c r="AO132" i="66"/>
  <c r="AN132" i="66"/>
  <c r="AM132" i="66"/>
  <c r="AL132" i="66"/>
  <c r="AP132" i="66"/>
  <c r="AK132" i="66"/>
  <c r="AR132" i="66"/>
  <c r="AQ132" i="66"/>
  <c r="AM193" i="66"/>
  <c r="AN193" i="66"/>
  <c r="AQ193" i="66"/>
  <c r="AR193" i="66"/>
  <c r="AP193" i="66"/>
  <c r="AO193" i="66"/>
  <c r="AQ242" i="66"/>
  <c r="AJ242" i="66"/>
  <c r="AF242" i="66"/>
  <c r="AN242" i="66"/>
  <c r="AH242" i="66"/>
  <c r="AL242" i="66"/>
  <c r="AM242" i="66"/>
  <c r="AK242" i="66"/>
  <c r="AP242" i="66"/>
  <c r="AO242" i="66"/>
  <c r="AI242" i="66"/>
  <c r="AR242" i="66"/>
  <c r="AG242" i="66"/>
  <c r="AE242" i="66"/>
  <c r="AJ254" i="66"/>
  <c r="AO254" i="66"/>
  <c r="AN254" i="66"/>
  <c r="AM254" i="66"/>
  <c r="AL254" i="66"/>
  <c r="AQ254" i="66"/>
  <c r="AP254" i="66"/>
  <c r="AR254" i="66"/>
  <c r="AK254" i="66"/>
  <c r="AE17" i="56"/>
  <c r="AE86" i="56" s="1"/>
  <c r="AE17" i="86" s="1"/>
  <c r="AE86" i="86" s="1"/>
  <c r="AK17" i="56"/>
  <c r="AK86" i="56" s="1"/>
  <c r="AK17" i="86" s="1"/>
  <c r="AK86" i="86" s="1"/>
  <c r="H17" i="56"/>
  <c r="H86" i="56" s="1"/>
  <c r="Z17" i="56"/>
  <c r="Z86" i="56" s="1"/>
  <c r="AH17" i="56"/>
  <c r="AH86" i="56" s="1"/>
  <c r="AH17" i="86" s="1"/>
  <c r="AH86" i="86" s="1"/>
  <c r="AP17" i="56"/>
  <c r="AP86" i="56" s="1"/>
  <c r="AP17" i="86" s="1"/>
  <c r="AP86" i="86" s="1"/>
  <c r="AC17" i="56"/>
  <c r="AC86" i="56" s="1"/>
  <c r="AC17" i="86" s="1"/>
  <c r="AC86" i="86" s="1"/>
  <c r="AJ17" i="56"/>
  <c r="AJ86" i="56" s="1"/>
  <c r="AJ17" i="86" s="1"/>
  <c r="AJ86" i="86" s="1"/>
  <c r="AG17" i="56"/>
  <c r="AG86" i="56" s="1"/>
  <c r="AG17" i="86" s="1"/>
  <c r="AG86" i="86" s="1"/>
  <c r="AF17" i="56"/>
  <c r="AF86" i="56" s="1"/>
  <c r="AF17" i="86" s="1"/>
  <c r="AF86" i="86" s="1"/>
  <c r="AN17" i="56"/>
  <c r="AN86" i="56" s="1"/>
  <c r="AN17" i="86" s="1"/>
  <c r="AN86" i="86" s="1"/>
  <c r="AL17" i="56"/>
  <c r="AL86" i="56" s="1"/>
  <c r="AL17" i="86" s="1"/>
  <c r="AL86" i="86" s="1"/>
  <c r="AD17" i="56"/>
  <c r="AD86" i="56" s="1"/>
  <c r="AD17" i="86" s="1"/>
  <c r="AD86" i="86" s="1"/>
  <c r="G17" i="56"/>
  <c r="G86" i="56" s="1"/>
  <c r="AB17" i="56"/>
  <c r="AB86" i="56" s="1"/>
  <c r="AO17" i="56"/>
  <c r="AO86" i="56" s="1"/>
  <c r="AO17" i="86" s="1"/>
  <c r="AO86" i="86" s="1"/>
  <c r="AM17" i="56"/>
  <c r="AM86" i="56" s="1"/>
  <c r="AM17" i="86" s="1"/>
  <c r="AM86" i="86" s="1"/>
  <c r="AI17" i="56"/>
  <c r="AI86" i="56" s="1"/>
  <c r="AI17" i="86" s="1"/>
  <c r="AI86" i="86" s="1"/>
  <c r="AA17" i="56"/>
  <c r="AA86" i="56" s="1"/>
  <c r="Z29" i="56"/>
  <c r="Z98" i="56" s="1"/>
  <c r="AI29" i="56"/>
  <c r="AI98" i="56" s="1"/>
  <c r="AI29" i="86" s="1"/>
  <c r="AI98" i="86" s="1"/>
  <c r="AL29" i="56"/>
  <c r="AL98" i="56" s="1"/>
  <c r="AL29" i="86" s="1"/>
  <c r="AL98" i="86" s="1"/>
  <c r="AE29" i="56"/>
  <c r="AE98" i="56" s="1"/>
  <c r="AE29" i="86" s="1"/>
  <c r="AE98" i="86" s="1"/>
  <c r="G29" i="56"/>
  <c r="G98" i="56" s="1"/>
  <c r="AN29" i="56"/>
  <c r="AN98" i="56" s="1"/>
  <c r="AN29" i="86" s="1"/>
  <c r="AN98" i="86" s="1"/>
  <c r="AK29" i="56"/>
  <c r="AK98" i="56" s="1"/>
  <c r="AK29" i="86" s="1"/>
  <c r="AK98" i="86" s="1"/>
  <c r="AC29" i="56"/>
  <c r="AC98" i="56" s="1"/>
  <c r="AC29" i="86" s="1"/>
  <c r="AC98" i="86" s="1"/>
  <c r="AO29" i="56"/>
  <c r="AO98" i="56" s="1"/>
  <c r="AO29" i="86" s="1"/>
  <c r="AO98" i="86" s="1"/>
  <c r="AH29" i="56"/>
  <c r="AH98" i="56" s="1"/>
  <c r="AH29" i="86" s="1"/>
  <c r="AH98" i="86" s="1"/>
  <c r="AJ29" i="56"/>
  <c r="AJ98" i="56" s="1"/>
  <c r="AJ29" i="86" s="1"/>
  <c r="AJ98" i="86" s="1"/>
  <c r="AP29" i="56"/>
  <c r="AP98" i="56" s="1"/>
  <c r="AP29" i="86" s="1"/>
  <c r="AP98" i="86" s="1"/>
  <c r="AF29" i="56"/>
  <c r="AF98" i="56" s="1"/>
  <c r="AF29" i="86" s="1"/>
  <c r="AF98" i="86" s="1"/>
  <c r="AD29" i="56"/>
  <c r="AD98" i="56" s="1"/>
  <c r="AD29" i="86" s="1"/>
  <c r="AD98" i="86" s="1"/>
  <c r="AG29" i="56"/>
  <c r="AG98" i="56" s="1"/>
  <c r="AG29" i="86" s="1"/>
  <c r="AG98" i="86" s="1"/>
  <c r="AM29" i="56"/>
  <c r="AM98" i="56" s="1"/>
  <c r="AM29" i="86" s="1"/>
  <c r="AM98" i="86" s="1"/>
  <c r="AB29" i="56"/>
  <c r="AB98" i="56" s="1"/>
  <c r="H29" i="56"/>
  <c r="H98" i="56" s="1"/>
  <c r="AA29" i="56"/>
  <c r="AA98" i="56" s="1"/>
  <c r="AE41" i="56"/>
  <c r="AE110" i="56" s="1"/>
  <c r="AE41" i="86" s="1"/>
  <c r="AE110" i="86" s="1"/>
  <c r="AJ41" i="56"/>
  <c r="AJ110" i="56" s="1"/>
  <c r="AJ41" i="86" s="1"/>
  <c r="AJ110" i="86" s="1"/>
  <c r="AG41" i="56"/>
  <c r="AG110" i="56" s="1"/>
  <c r="AG41" i="86" s="1"/>
  <c r="AG110" i="86" s="1"/>
  <c r="AF41" i="56"/>
  <c r="AF110" i="56" s="1"/>
  <c r="AF41" i="86" s="1"/>
  <c r="AF110" i="86" s="1"/>
  <c r="AB41" i="56"/>
  <c r="AB110" i="56" s="1"/>
  <c r="AN41" i="56"/>
  <c r="AN110" i="56" s="1"/>
  <c r="AN41" i="86" s="1"/>
  <c r="AN110" i="86" s="1"/>
  <c r="AH41" i="56"/>
  <c r="AH110" i="56" s="1"/>
  <c r="AH41" i="86" s="1"/>
  <c r="AH110" i="86" s="1"/>
  <c r="AD41" i="56"/>
  <c r="AD110" i="56" s="1"/>
  <c r="AD41" i="86" s="1"/>
  <c r="AD110" i="86" s="1"/>
  <c r="AI41" i="56"/>
  <c r="AI110" i="56" s="1"/>
  <c r="AI41" i="86" s="1"/>
  <c r="AI110" i="86" s="1"/>
  <c r="AK41" i="56"/>
  <c r="AK110" i="56" s="1"/>
  <c r="AK41" i="86" s="1"/>
  <c r="AK110" i="86" s="1"/>
  <c r="Z41" i="56"/>
  <c r="Z110" i="56" s="1"/>
  <c r="AM41" i="56"/>
  <c r="AM110" i="56" s="1"/>
  <c r="AM41" i="86" s="1"/>
  <c r="AM110" i="86" s="1"/>
  <c r="AP41" i="56"/>
  <c r="AP110" i="56" s="1"/>
  <c r="AP41" i="86" s="1"/>
  <c r="AP110" i="86" s="1"/>
  <c r="AC41" i="56"/>
  <c r="AC110" i="56" s="1"/>
  <c r="AC41" i="86" s="1"/>
  <c r="AC110" i="86" s="1"/>
  <c r="AL41" i="56"/>
  <c r="AL110" i="56" s="1"/>
  <c r="AL41" i="86" s="1"/>
  <c r="AL110" i="86" s="1"/>
  <c r="AO41" i="56"/>
  <c r="AO110" i="56" s="1"/>
  <c r="AO41" i="86" s="1"/>
  <c r="AO110" i="86" s="1"/>
  <c r="H41" i="56"/>
  <c r="H110" i="56" s="1"/>
  <c r="G41" i="56"/>
  <c r="G110" i="56" s="1"/>
  <c r="AA41" i="56"/>
  <c r="AA110" i="56" s="1"/>
  <c r="AN53" i="56"/>
  <c r="AN122" i="56" s="1"/>
  <c r="AN53" i="86" s="1"/>
  <c r="AE53" i="56"/>
  <c r="AE122" i="56" s="1"/>
  <c r="AE53" i="86" s="1"/>
  <c r="AK53" i="56"/>
  <c r="AK122" i="56" s="1"/>
  <c r="AK53" i="86" s="1"/>
  <c r="AJ53" i="56"/>
  <c r="AJ122" i="56" s="1"/>
  <c r="AJ53" i="86" s="1"/>
  <c r="H53" i="56"/>
  <c r="H122" i="56" s="1"/>
  <c r="AC53" i="56"/>
  <c r="AC122" i="56" s="1"/>
  <c r="AC53" i="86" s="1"/>
  <c r="AF53" i="56"/>
  <c r="AF122" i="56" s="1"/>
  <c r="AF53" i="86" s="1"/>
  <c r="Z53" i="56"/>
  <c r="Z122" i="56" s="1"/>
  <c r="AM53" i="56"/>
  <c r="AM122" i="56" s="1"/>
  <c r="AM53" i="86" s="1"/>
  <c r="AI53" i="56"/>
  <c r="AI122" i="56" s="1"/>
  <c r="AI53" i="86" s="1"/>
  <c r="AD53" i="56"/>
  <c r="AD122" i="56" s="1"/>
  <c r="AD53" i="86" s="1"/>
  <c r="AP53" i="56"/>
  <c r="AP122" i="56" s="1"/>
  <c r="AP53" i="86" s="1"/>
  <c r="AH53" i="56"/>
  <c r="AH122" i="56" s="1"/>
  <c r="AH53" i="86" s="1"/>
  <c r="AO53" i="56"/>
  <c r="AO122" i="56" s="1"/>
  <c r="AO53" i="86" s="1"/>
  <c r="AG53" i="56"/>
  <c r="AG122" i="56" s="1"/>
  <c r="AG53" i="86" s="1"/>
  <c r="AL53" i="56"/>
  <c r="AL122" i="56" s="1"/>
  <c r="AL53" i="86" s="1"/>
  <c r="AB53" i="56"/>
  <c r="AB122" i="56" s="1"/>
  <c r="G53" i="56"/>
  <c r="G122" i="56" s="1"/>
  <c r="AA53" i="56"/>
  <c r="AA122" i="56" s="1"/>
  <c r="AC65" i="56"/>
  <c r="AC134" i="56" s="1"/>
  <c r="AC65" i="86" s="1"/>
  <c r="H65" i="56"/>
  <c r="H134" i="56" s="1"/>
  <c r="AK65" i="56"/>
  <c r="AK134" i="56" s="1"/>
  <c r="AK65" i="86" s="1"/>
  <c r="AF65" i="56"/>
  <c r="AF134" i="56" s="1"/>
  <c r="AF65" i="86" s="1"/>
  <c r="AH65" i="56"/>
  <c r="AH134" i="56" s="1"/>
  <c r="AH65" i="86" s="1"/>
  <c r="AI65" i="56"/>
  <c r="AI134" i="56" s="1"/>
  <c r="AI65" i="86" s="1"/>
  <c r="AO65" i="56"/>
  <c r="AO134" i="56" s="1"/>
  <c r="AO65" i="86" s="1"/>
  <c r="AL65" i="56"/>
  <c r="AL134" i="56" s="1"/>
  <c r="AL65" i="86" s="1"/>
  <c r="AN65" i="56"/>
  <c r="AN134" i="56" s="1"/>
  <c r="AN65" i="86" s="1"/>
  <c r="AJ65" i="56"/>
  <c r="AJ134" i="56" s="1"/>
  <c r="AJ65" i="86" s="1"/>
  <c r="AE65" i="56"/>
  <c r="AE134" i="56" s="1"/>
  <c r="AE65" i="86" s="1"/>
  <c r="AP65" i="56"/>
  <c r="AP134" i="56" s="1"/>
  <c r="AP65" i="86" s="1"/>
  <c r="AG65" i="56"/>
  <c r="AG134" i="56" s="1"/>
  <c r="AG65" i="86" s="1"/>
  <c r="AB65" i="56"/>
  <c r="AB134" i="56" s="1"/>
  <c r="G65" i="56"/>
  <c r="G134" i="56" s="1"/>
  <c r="AM65" i="56"/>
  <c r="AM134" i="56" s="1"/>
  <c r="AM65" i="86" s="1"/>
  <c r="Z65" i="56"/>
  <c r="Z134" i="56" s="1"/>
  <c r="AD65" i="56"/>
  <c r="AD134" i="56" s="1"/>
  <c r="AD65" i="86" s="1"/>
  <c r="AA65" i="56"/>
  <c r="AA134" i="56" s="1"/>
  <c r="AO23" i="66"/>
  <c r="AP23" i="66"/>
  <c r="AQ23" i="66"/>
  <c r="AR23" i="66"/>
  <c r="AO11" i="66"/>
  <c r="AP11" i="66"/>
  <c r="AE11" i="66"/>
  <c r="AG11" i="66"/>
  <c r="AQ11" i="66"/>
  <c r="AR11" i="66"/>
  <c r="AL11" i="66"/>
  <c r="AH11" i="66"/>
  <c r="AM11" i="66"/>
  <c r="AF11" i="66"/>
  <c r="AN11" i="66"/>
  <c r="AK11" i="66"/>
  <c r="AJ11" i="66"/>
  <c r="AI11" i="66"/>
  <c r="AE72" i="66"/>
  <c r="AK72" i="66"/>
  <c r="AI72" i="66"/>
  <c r="AM72" i="66"/>
  <c r="AL72" i="66"/>
  <c r="AJ72" i="66"/>
  <c r="AG72" i="66"/>
  <c r="AN72" i="66"/>
  <c r="AF72" i="66"/>
  <c r="AR72" i="66"/>
  <c r="AP72" i="66"/>
  <c r="AO72" i="66"/>
  <c r="AH72" i="66"/>
  <c r="AQ72" i="66"/>
  <c r="AQ84" i="66"/>
  <c r="AR84" i="66"/>
  <c r="AN133" i="66"/>
  <c r="AL133" i="66"/>
  <c r="AM133" i="66"/>
  <c r="AQ133" i="66"/>
  <c r="AO133" i="66"/>
  <c r="AP133" i="66"/>
  <c r="AR133" i="66"/>
  <c r="AO194" i="66"/>
  <c r="AP194" i="66"/>
  <c r="AN194" i="66"/>
  <c r="AR194" i="66"/>
  <c r="AQ194" i="66"/>
  <c r="AO243" i="66"/>
  <c r="AR243" i="66"/>
  <c r="AG243" i="66"/>
  <c r="AI243" i="66"/>
  <c r="AK243" i="66"/>
  <c r="AL243" i="66"/>
  <c r="AH243" i="66"/>
  <c r="AN243" i="66"/>
  <c r="AM243" i="66"/>
  <c r="AQ243" i="66"/>
  <c r="AJ243" i="66"/>
  <c r="AF243" i="66"/>
  <c r="AE243" i="66"/>
  <c r="AP243" i="66"/>
  <c r="AN255" i="66"/>
  <c r="AP255" i="66"/>
  <c r="AQ255" i="66"/>
  <c r="AK255" i="66"/>
  <c r="AL255" i="66"/>
  <c r="AM255" i="66"/>
  <c r="AO255" i="66"/>
  <c r="AR255" i="66"/>
  <c r="AN66" i="56"/>
  <c r="AN135" i="56" s="1"/>
  <c r="AN66" i="86" s="1"/>
  <c r="AN135" i="86" s="1"/>
  <c r="AK66" i="56"/>
  <c r="AK135" i="56" s="1"/>
  <c r="AK66" i="86" s="1"/>
  <c r="AK135" i="86" s="1"/>
  <c r="AD66" i="56"/>
  <c r="AD135" i="56" s="1"/>
  <c r="AD66" i="86" s="1"/>
  <c r="AD135" i="86" s="1"/>
  <c r="AE66" i="56"/>
  <c r="AE135" i="56" s="1"/>
  <c r="AE66" i="86" s="1"/>
  <c r="AE135" i="86" s="1"/>
  <c r="AH66" i="56"/>
  <c r="AH135" i="56" s="1"/>
  <c r="AH66" i="86" s="1"/>
  <c r="AH135" i="86" s="1"/>
  <c r="AJ66" i="56"/>
  <c r="AJ135" i="56" s="1"/>
  <c r="AJ66" i="86" s="1"/>
  <c r="AJ135" i="86" s="1"/>
  <c r="AM66" i="56"/>
  <c r="AM135" i="56" s="1"/>
  <c r="AM66" i="86" s="1"/>
  <c r="AM135" i="86" s="1"/>
  <c r="AF66" i="56"/>
  <c r="AF135" i="56" s="1"/>
  <c r="AF66" i="86" s="1"/>
  <c r="AF135" i="86" s="1"/>
  <c r="AI66" i="56"/>
  <c r="AI135" i="56" s="1"/>
  <c r="AI66" i="86" s="1"/>
  <c r="AI135" i="86" s="1"/>
  <c r="AL66" i="56"/>
  <c r="AL135" i="56" s="1"/>
  <c r="AL66" i="86" s="1"/>
  <c r="AL135" i="86" s="1"/>
  <c r="AP66" i="56"/>
  <c r="AP135" i="56" s="1"/>
  <c r="AP66" i="86" s="1"/>
  <c r="AP135" i="86" s="1"/>
  <c r="AC66" i="56"/>
  <c r="AC135" i="56" s="1"/>
  <c r="AC66" i="86" s="1"/>
  <c r="AC135" i="86" s="1"/>
  <c r="Z66" i="56"/>
  <c r="Z135" i="56" s="1"/>
  <c r="AO66" i="56"/>
  <c r="AO135" i="56" s="1"/>
  <c r="AO66" i="86" s="1"/>
  <c r="AO135" i="86" s="1"/>
  <c r="H66" i="56"/>
  <c r="H135" i="56" s="1"/>
  <c r="AB66" i="56"/>
  <c r="AB135" i="56" s="1"/>
  <c r="G66" i="56"/>
  <c r="G135" i="56" s="1"/>
  <c r="AG66" i="56"/>
  <c r="AG135" i="56" s="1"/>
  <c r="AG66" i="86" s="1"/>
  <c r="AG135" i="86" s="1"/>
  <c r="AA66" i="56"/>
  <c r="AA135" i="56" s="1"/>
  <c r="AO22" i="66"/>
  <c r="AP22" i="66"/>
  <c r="AQ22" i="66"/>
  <c r="AR22" i="66"/>
  <c r="AN22" i="66"/>
  <c r="AO10" i="66"/>
  <c r="AP10" i="66"/>
  <c r="AG10" i="66"/>
  <c r="AH10" i="66"/>
  <c r="AI10" i="66"/>
  <c r="AJ10" i="66"/>
  <c r="AN10" i="66"/>
  <c r="AL10" i="66"/>
  <c r="AM10" i="66"/>
  <c r="AQ10" i="66"/>
  <c r="AR10" i="66"/>
  <c r="AE10" i="66"/>
  <c r="AF10" i="66"/>
  <c r="AK10" i="66"/>
  <c r="AO73" i="66"/>
  <c r="AH73" i="66"/>
  <c r="AL73" i="66"/>
  <c r="AN73" i="66"/>
  <c r="AI73" i="66"/>
  <c r="AM73" i="66"/>
  <c r="AK73" i="66"/>
  <c r="AR73" i="66"/>
  <c r="AQ73" i="66"/>
  <c r="AP73" i="66"/>
  <c r="AF73" i="66"/>
  <c r="AJ73" i="66"/>
  <c r="AG73" i="66"/>
  <c r="AP134" i="66"/>
  <c r="AM134" i="66"/>
  <c r="AO134" i="66"/>
  <c r="AN134" i="66"/>
  <c r="AQ134" i="66"/>
  <c r="AR134" i="66"/>
  <c r="AL183" i="66"/>
  <c r="AJ183" i="66"/>
  <c r="AF183" i="66"/>
  <c r="AM183" i="66"/>
  <c r="AI183" i="66"/>
  <c r="AG183" i="66"/>
  <c r="AN183" i="66"/>
  <c r="AK183" i="66"/>
  <c r="AQ183" i="66"/>
  <c r="AE183" i="66"/>
  <c r="AH183" i="66"/>
  <c r="AO183" i="66"/>
  <c r="AR183" i="66"/>
  <c r="AP183" i="66"/>
  <c r="AQ195" i="66"/>
  <c r="AO195" i="66"/>
  <c r="AP195" i="66"/>
  <c r="AR195" i="66"/>
  <c r="AE244" i="66"/>
  <c r="AP244" i="66"/>
  <c r="AG244" i="66"/>
  <c r="AF244" i="66"/>
  <c r="AM244" i="66"/>
  <c r="AN244" i="66"/>
  <c r="AJ244" i="66"/>
  <c r="AL244" i="66"/>
  <c r="AO244" i="66"/>
  <c r="AK244" i="66"/>
  <c r="AI244" i="66"/>
  <c r="AH244" i="66"/>
  <c r="AR244" i="66"/>
  <c r="AQ244" i="66"/>
  <c r="AL256" i="66"/>
  <c r="AM256" i="66"/>
  <c r="AN256" i="66"/>
  <c r="AQ256" i="66"/>
  <c r="AP256" i="66"/>
  <c r="AR256" i="66"/>
  <c r="AO256" i="66"/>
  <c r="AJ78" i="77"/>
  <c r="AG67" i="56"/>
  <c r="AG136" i="56" s="1"/>
  <c r="AG67" i="86" s="1"/>
  <c r="AG136" i="86" s="1"/>
  <c r="H67" i="56"/>
  <c r="H136" i="56" s="1"/>
  <c r="AC67" i="56"/>
  <c r="AC136" i="56" s="1"/>
  <c r="AC67" i="86" s="1"/>
  <c r="AC136" i="86" s="1"/>
  <c r="AH67" i="56"/>
  <c r="AH136" i="56" s="1"/>
  <c r="AH67" i="86" s="1"/>
  <c r="AH136" i="86" s="1"/>
  <c r="AK67" i="56"/>
  <c r="AK136" i="56" s="1"/>
  <c r="AK67" i="86" s="1"/>
  <c r="AK136" i="86" s="1"/>
  <c r="AI67" i="56"/>
  <c r="AI136" i="56" s="1"/>
  <c r="AI67" i="86" s="1"/>
  <c r="AI136" i="86" s="1"/>
  <c r="AO67" i="56"/>
  <c r="AO136" i="56" s="1"/>
  <c r="AO67" i="86" s="1"/>
  <c r="AO136" i="86" s="1"/>
  <c r="AN67" i="56"/>
  <c r="AN136" i="56" s="1"/>
  <c r="AN67" i="86" s="1"/>
  <c r="AN136" i="86" s="1"/>
  <c r="AJ67" i="56"/>
  <c r="AJ136" i="56" s="1"/>
  <c r="AJ67" i="86" s="1"/>
  <c r="AJ136" i="86" s="1"/>
  <c r="AF67" i="56"/>
  <c r="AF136" i="56" s="1"/>
  <c r="AF67" i="86" s="1"/>
  <c r="AF136" i="86" s="1"/>
  <c r="AE67" i="56"/>
  <c r="AE136" i="56" s="1"/>
  <c r="AE67" i="86" s="1"/>
  <c r="AE136" i="86" s="1"/>
  <c r="AP67" i="56"/>
  <c r="AP136" i="56" s="1"/>
  <c r="AP67" i="86" s="1"/>
  <c r="AP136" i="86" s="1"/>
  <c r="AL67" i="56"/>
  <c r="AL136" i="56" s="1"/>
  <c r="AL67" i="86" s="1"/>
  <c r="AL136" i="86" s="1"/>
  <c r="AM67" i="56"/>
  <c r="AM136" i="56" s="1"/>
  <c r="AM67" i="86" s="1"/>
  <c r="AM136" i="86" s="1"/>
  <c r="Z67" i="56"/>
  <c r="Z136" i="56" s="1"/>
  <c r="G67" i="56"/>
  <c r="G136" i="56" s="1"/>
  <c r="AB67" i="56"/>
  <c r="AB136" i="56" s="1"/>
  <c r="AD67" i="56"/>
  <c r="AD136" i="56" s="1"/>
  <c r="AD67" i="86" s="1"/>
  <c r="AD136" i="86" s="1"/>
  <c r="AA67" i="56"/>
  <c r="AA136" i="56" s="1"/>
  <c r="AQ21" i="66"/>
  <c r="AR21" i="66"/>
  <c r="AM21" i="66"/>
  <c r="AN21" i="66"/>
  <c r="AO21" i="66"/>
  <c r="AP21" i="66"/>
  <c r="AJ9" i="66"/>
  <c r="AF9" i="66"/>
  <c r="AH9" i="66"/>
  <c r="AI9" i="66"/>
  <c r="AN9" i="66"/>
  <c r="AK9" i="66"/>
  <c r="AG9" i="66"/>
  <c r="AE9" i="66"/>
  <c r="AQ9" i="66"/>
  <c r="AM9" i="66"/>
  <c r="AR9" i="66"/>
  <c r="AL9" i="66"/>
  <c r="AO9" i="66"/>
  <c r="AP9" i="66"/>
  <c r="AP74" i="66"/>
  <c r="AQ74" i="66"/>
  <c r="AO74" i="66"/>
  <c r="AR74" i="66"/>
  <c r="AN74" i="66"/>
  <c r="AM74" i="66"/>
  <c r="AL74" i="66"/>
  <c r="AK74" i="66"/>
  <c r="AH74" i="66"/>
  <c r="AI74" i="66"/>
  <c r="AG74" i="66"/>
  <c r="AJ74" i="66"/>
  <c r="AO135" i="66"/>
  <c r="AP135" i="66"/>
  <c r="AN135" i="66"/>
  <c r="AR135" i="66"/>
  <c r="AQ135" i="66"/>
  <c r="AL184" i="66"/>
  <c r="AE184" i="66"/>
  <c r="AM184" i="66"/>
  <c r="AQ184" i="66"/>
  <c r="AH184" i="66"/>
  <c r="AG184" i="66"/>
  <c r="AK184" i="66"/>
  <c r="AI184" i="66"/>
  <c r="AF184" i="66"/>
  <c r="AP184" i="66"/>
  <c r="AN184" i="66"/>
  <c r="AR184" i="66"/>
  <c r="AJ184" i="66"/>
  <c r="AO184" i="66"/>
  <c r="AP196" i="66"/>
  <c r="AQ196" i="66"/>
  <c r="AR196" i="66"/>
  <c r="AL245" i="66"/>
  <c r="AG245" i="66"/>
  <c r="AJ245" i="66"/>
  <c r="AI245" i="66"/>
  <c r="AM245" i="66"/>
  <c r="AK245" i="66"/>
  <c r="AN245" i="66"/>
  <c r="AF245" i="66"/>
  <c r="AP245" i="66"/>
  <c r="AO245" i="66"/>
  <c r="AR245" i="66"/>
  <c r="AQ245" i="66"/>
  <c r="AE245" i="66"/>
  <c r="AH245" i="66"/>
  <c r="AO257" i="66"/>
  <c r="AM257" i="66"/>
  <c r="AN257" i="66"/>
  <c r="AR257" i="66"/>
  <c r="AP257" i="66"/>
  <c r="AQ257" i="66"/>
  <c r="AJ47" i="77"/>
  <c r="AL57" i="81"/>
  <c r="AC40" i="56"/>
  <c r="AC109" i="56" s="1"/>
  <c r="AC40" i="86" s="1"/>
  <c r="AJ40" i="56"/>
  <c r="AJ109" i="56" s="1"/>
  <c r="AJ40" i="86" s="1"/>
  <c r="Z40" i="56"/>
  <c r="Z109" i="56" s="1"/>
  <c r="AB40" i="56"/>
  <c r="AB109" i="56" s="1"/>
  <c r="AE40" i="56"/>
  <c r="AE109" i="56" s="1"/>
  <c r="AE40" i="86" s="1"/>
  <c r="AL40" i="56"/>
  <c r="AL109" i="56" s="1"/>
  <c r="AL40" i="86" s="1"/>
  <c r="AO40" i="56"/>
  <c r="AO109" i="56" s="1"/>
  <c r="AO40" i="86" s="1"/>
  <c r="AD40" i="56"/>
  <c r="AD109" i="56" s="1"/>
  <c r="AD40" i="86" s="1"/>
  <c r="AG40" i="56"/>
  <c r="AG109" i="56" s="1"/>
  <c r="AG40" i="86" s="1"/>
  <c r="AI40" i="56"/>
  <c r="AI109" i="56" s="1"/>
  <c r="AI40" i="86" s="1"/>
  <c r="AK40" i="56"/>
  <c r="AK109" i="56" s="1"/>
  <c r="AK40" i="86" s="1"/>
  <c r="AH40" i="56"/>
  <c r="AH109" i="56" s="1"/>
  <c r="AH40" i="86" s="1"/>
  <c r="AP40" i="56"/>
  <c r="AP109" i="56" s="1"/>
  <c r="AP40" i="86" s="1"/>
  <c r="AN40" i="56"/>
  <c r="AN109" i="56" s="1"/>
  <c r="AN40" i="86" s="1"/>
  <c r="G40" i="56"/>
  <c r="G109" i="56" s="1"/>
  <c r="AF40" i="56"/>
  <c r="AF109" i="56" s="1"/>
  <c r="AF40" i="86" s="1"/>
  <c r="H40" i="56"/>
  <c r="H109" i="56" s="1"/>
  <c r="AM40" i="56"/>
  <c r="AM109" i="56" s="1"/>
  <c r="AM40" i="86" s="1"/>
  <c r="AA40" i="56"/>
  <c r="AA109" i="56" s="1"/>
  <c r="AF6" i="56"/>
  <c r="AB6" i="56"/>
  <c r="AB75" i="56" s="1"/>
  <c r="AD6" i="56"/>
  <c r="AO6" i="56"/>
  <c r="H6" i="56"/>
  <c r="H75" i="56" s="1"/>
  <c r="AN6" i="56"/>
  <c r="Z6" i="56"/>
  <c r="Z75" i="56" s="1"/>
  <c r="AG6" i="56"/>
  <c r="AE6" i="56"/>
  <c r="AP6" i="56"/>
  <c r="AC6" i="56"/>
  <c r="AJ6" i="56"/>
  <c r="AH6" i="56"/>
  <c r="AK6" i="56"/>
  <c r="AM6" i="56"/>
  <c r="AL6" i="56"/>
  <c r="G6" i="56"/>
  <c r="G75" i="56" s="1"/>
  <c r="AI6" i="56"/>
  <c r="AA6" i="56"/>
  <c r="AA75" i="56" s="1"/>
  <c r="AO18" i="56"/>
  <c r="AO87" i="56" s="1"/>
  <c r="AO18" i="86" s="1"/>
  <c r="AO87" i="86" s="1"/>
  <c r="AG18" i="56"/>
  <c r="AG87" i="56" s="1"/>
  <c r="AG18" i="86" s="1"/>
  <c r="AG87" i="86" s="1"/>
  <c r="AM18" i="56"/>
  <c r="AM87" i="56" s="1"/>
  <c r="AM18" i="86" s="1"/>
  <c r="AM87" i="86" s="1"/>
  <c r="AD18" i="56"/>
  <c r="AD87" i="56" s="1"/>
  <c r="AD18" i="86" s="1"/>
  <c r="AD87" i="86" s="1"/>
  <c r="G18" i="56"/>
  <c r="G87" i="56" s="1"/>
  <c r="AF18" i="56"/>
  <c r="AF87" i="56" s="1"/>
  <c r="AF18" i="86" s="1"/>
  <c r="AF87" i="86" s="1"/>
  <c r="Z18" i="56"/>
  <c r="Z87" i="56" s="1"/>
  <c r="AL18" i="56"/>
  <c r="AL87" i="56" s="1"/>
  <c r="AL18" i="86" s="1"/>
  <c r="AL87" i="86" s="1"/>
  <c r="AK18" i="56"/>
  <c r="AK87" i="56" s="1"/>
  <c r="AK18" i="86" s="1"/>
  <c r="AK87" i="86" s="1"/>
  <c r="AC18" i="56"/>
  <c r="AC87" i="56" s="1"/>
  <c r="AC18" i="86" s="1"/>
  <c r="AC87" i="86" s="1"/>
  <c r="AE18" i="56"/>
  <c r="AE87" i="56" s="1"/>
  <c r="AE18" i="86" s="1"/>
  <c r="AE87" i="86" s="1"/>
  <c r="AH18" i="56"/>
  <c r="AH87" i="56" s="1"/>
  <c r="AH18" i="86" s="1"/>
  <c r="AH87" i="86" s="1"/>
  <c r="AP18" i="56"/>
  <c r="AP87" i="56" s="1"/>
  <c r="AP18" i="86" s="1"/>
  <c r="AP87" i="86" s="1"/>
  <c r="AJ18" i="56"/>
  <c r="AJ87" i="56" s="1"/>
  <c r="AJ18" i="86" s="1"/>
  <c r="AJ87" i="86" s="1"/>
  <c r="AN18" i="56"/>
  <c r="AN87" i="56" s="1"/>
  <c r="AN18" i="86" s="1"/>
  <c r="AN87" i="86" s="1"/>
  <c r="AB18" i="56"/>
  <c r="AB87" i="56" s="1"/>
  <c r="AI18" i="56"/>
  <c r="AI87" i="56" s="1"/>
  <c r="AI18" i="86" s="1"/>
  <c r="AI87" i="86" s="1"/>
  <c r="H18" i="56"/>
  <c r="H87" i="56" s="1"/>
  <c r="AA18" i="56"/>
  <c r="AA87" i="56" s="1"/>
  <c r="AB30" i="56"/>
  <c r="AB99" i="56" s="1"/>
  <c r="AL30" i="56"/>
  <c r="AL99" i="56" s="1"/>
  <c r="AL30" i="86" s="1"/>
  <c r="AL99" i="86" s="1"/>
  <c r="AN30" i="56"/>
  <c r="AN99" i="56" s="1"/>
  <c r="AN30" i="86" s="1"/>
  <c r="AN99" i="86" s="1"/>
  <c r="Z30" i="56"/>
  <c r="Z99" i="56" s="1"/>
  <c r="AH30" i="56"/>
  <c r="AH99" i="56" s="1"/>
  <c r="AH30" i="86" s="1"/>
  <c r="AH99" i="86" s="1"/>
  <c r="AD30" i="56"/>
  <c r="AD99" i="56" s="1"/>
  <c r="AD30" i="86" s="1"/>
  <c r="AD99" i="86" s="1"/>
  <c r="AE30" i="56"/>
  <c r="AE99" i="56" s="1"/>
  <c r="AE30" i="86" s="1"/>
  <c r="AE99" i="86" s="1"/>
  <c r="AK30" i="56"/>
  <c r="AK99" i="56" s="1"/>
  <c r="AK30" i="86" s="1"/>
  <c r="AK99" i="86" s="1"/>
  <c r="AM30" i="56"/>
  <c r="AM99" i="56" s="1"/>
  <c r="AM30" i="86" s="1"/>
  <c r="AM99" i="86" s="1"/>
  <c r="AO30" i="56"/>
  <c r="AO99" i="56" s="1"/>
  <c r="AO30" i="86" s="1"/>
  <c r="AO99" i="86" s="1"/>
  <c r="AC30" i="56"/>
  <c r="AC99" i="56" s="1"/>
  <c r="AC30" i="86" s="1"/>
  <c r="AC99" i="86" s="1"/>
  <c r="AF30" i="56"/>
  <c r="AF99" i="56" s="1"/>
  <c r="AF30" i="86" s="1"/>
  <c r="AF99" i="86" s="1"/>
  <c r="AP30" i="56"/>
  <c r="AP99" i="56" s="1"/>
  <c r="AP30" i="86" s="1"/>
  <c r="AP99" i="86" s="1"/>
  <c r="AJ30" i="56"/>
  <c r="AJ99" i="56" s="1"/>
  <c r="AJ30" i="86" s="1"/>
  <c r="AJ99" i="86" s="1"/>
  <c r="AI30" i="56"/>
  <c r="AI99" i="56" s="1"/>
  <c r="AI30" i="86" s="1"/>
  <c r="AI99" i="86" s="1"/>
  <c r="G30" i="56"/>
  <c r="G99" i="56" s="1"/>
  <c r="AG30" i="56"/>
  <c r="AG99" i="56" s="1"/>
  <c r="AG30" i="86" s="1"/>
  <c r="AG99" i="86" s="1"/>
  <c r="H30" i="56"/>
  <c r="H99" i="56" s="1"/>
  <c r="AA30" i="56"/>
  <c r="AA99" i="56" s="1"/>
  <c r="AH42" i="56"/>
  <c r="AH111" i="56" s="1"/>
  <c r="AH42" i="86" s="1"/>
  <c r="AH111" i="86" s="1"/>
  <c r="AF42" i="56"/>
  <c r="AF111" i="56" s="1"/>
  <c r="AF42" i="86" s="1"/>
  <c r="AF111" i="86" s="1"/>
  <c r="AB42" i="56"/>
  <c r="AB111" i="56" s="1"/>
  <c r="AK42" i="56"/>
  <c r="AK111" i="56" s="1"/>
  <c r="AK42" i="86" s="1"/>
  <c r="AK111" i="86" s="1"/>
  <c r="AG42" i="56"/>
  <c r="AG111" i="56" s="1"/>
  <c r="AG42" i="86" s="1"/>
  <c r="AG111" i="86" s="1"/>
  <c r="AM42" i="56"/>
  <c r="AM111" i="56" s="1"/>
  <c r="AM42" i="86" s="1"/>
  <c r="AM111" i="86" s="1"/>
  <c r="AE42" i="56"/>
  <c r="AE111" i="56" s="1"/>
  <c r="AE42" i="86" s="1"/>
  <c r="AE111" i="86" s="1"/>
  <c r="AC42" i="56"/>
  <c r="AC111" i="56" s="1"/>
  <c r="AC42" i="86" s="1"/>
  <c r="AC111" i="86" s="1"/>
  <c r="AJ42" i="56"/>
  <c r="AJ111" i="56" s="1"/>
  <c r="AJ42" i="86" s="1"/>
  <c r="AJ111" i="86" s="1"/>
  <c r="AN42" i="56"/>
  <c r="AN111" i="56" s="1"/>
  <c r="AN42" i="86" s="1"/>
  <c r="AN111" i="86" s="1"/>
  <c r="AP42" i="56"/>
  <c r="AP111" i="56" s="1"/>
  <c r="AP42" i="86" s="1"/>
  <c r="AP111" i="86" s="1"/>
  <c r="AO42" i="56"/>
  <c r="AO111" i="56" s="1"/>
  <c r="AO42" i="86" s="1"/>
  <c r="AO111" i="86" s="1"/>
  <c r="AL42" i="56"/>
  <c r="AL111" i="56" s="1"/>
  <c r="AL42" i="86" s="1"/>
  <c r="AL111" i="86" s="1"/>
  <c r="H42" i="56"/>
  <c r="H111" i="56" s="1"/>
  <c r="G42" i="56"/>
  <c r="G111" i="56" s="1"/>
  <c r="Z42" i="56"/>
  <c r="Z111" i="56" s="1"/>
  <c r="AI42" i="56"/>
  <c r="AI111" i="56" s="1"/>
  <c r="AI42" i="86" s="1"/>
  <c r="AI111" i="86" s="1"/>
  <c r="AD42" i="56"/>
  <c r="AD111" i="56" s="1"/>
  <c r="AD42" i="86" s="1"/>
  <c r="AD111" i="86" s="1"/>
  <c r="AA42" i="56"/>
  <c r="AA111" i="56" s="1"/>
  <c r="AP54" i="56"/>
  <c r="AP123" i="56" s="1"/>
  <c r="AP54" i="86" s="1"/>
  <c r="AP123" i="86" s="1"/>
  <c r="AF54" i="56"/>
  <c r="AF123" i="56" s="1"/>
  <c r="AF54" i="86" s="1"/>
  <c r="AF123" i="86" s="1"/>
  <c r="H54" i="56"/>
  <c r="H123" i="56" s="1"/>
  <c r="Z54" i="56"/>
  <c r="Z123" i="56" s="1"/>
  <c r="G54" i="56"/>
  <c r="G123" i="56" s="1"/>
  <c r="AK54" i="56"/>
  <c r="AK123" i="56" s="1"/>
  <c r="AK54" i="86" s="1"/>
  <c r="AK123" i="86" s="1"/>
  <c r="AC54" i="56"/>
  <c r="AC123" i="56" s="1"/>
  <c r="AC54" i="86" s="1"/>
  <c r="AC123" i="86" s="1"/>
  <c r="AM54" i="56"/>
  <c r="AM123" i="56" s="1"/>
  <c r="AM54" i="86" s="1"/>
  <c r="AM123" i="86" s="1"/>
  <c r="AI54" i="56"/>
  <c r="AI123" i="56" s="1"/>
  <c r="AI54" i="86" s="1"/>
  <c r="AI123" i="86" s="1"/>
  <c r="AN54" i="56"/>
  <c r="AN123" i="56" s="1"/>
  <c r="AN54" i="86" s="1"/>
  <c r="AN123" i="86" s="1"/>
  <c r="AJ54" i="56"/>
  <c r="AJ123" i="56" s="1"/>
  <c r="AJ54" i="86" s="1"/>
  <c r="AJ123" i="86" s="1"/>
  <c r="AL54" i="56"/>
  <c r="AL123" i="56" s="1"/>
  <c r="AL54" i="86" s="1"/>
  <c r="AL123" i="86" s="1"/>
  <c r="AG54" i="56"/>
  <c r="AG123" i="56" s="1"/>
  <c r="AG54" i="86" s="1"/>
  <c r="AG123" i="86" s="1"/>
  <c r="AE54" i="56"/>
  <c r="AE123" i="56" s="1"/>
  <c r="AE54" i="86" s="1"/>
  <c r="AE123" i="86" s="1"/>
  <c r="AH54" i="56"/>
  <c r="AH123" i="56" s="1"/>
  <c r="AH54" i="86" s="1"/>
  <c r="AH123" i="86" s="1"/>
  <c r="AD54" i="56"/>
  <c r="AD123" i="56" s="1"/>
  <c r="AD54" i="86" s="1"/>
  <c r="AD123" i="86" s="1"/>
  <c r="AB54" i="56"/>
  <c r="AB123" i="56" s="1"/>
  <c r="AO54" i="56"/>
  <c r="AO123" i="56" s="1"/>
  <c r="AO54" i="86" s="1"/>
  <c r="AO123" i="86" s="1"/>
  <c r="AA54" i="56"/>
  <c r="AA123" i="56" s="1"/>
  <c r="AH7" i="56"/>
  <c r="AH76" i="56" s="1"/>
  <c r="AH7" i="86" s="1"/>
  <c r="AH76" i="86" s="1"/>
  <c r="AE7" i="56"/>
  <c r="AE76" i="56" s="1"/>
  <c r="AE7" i="86" s="1"/>
  <c r="AE76" i="86" s="1"/>
  <c r="Z7" i="56"/>
  <c r="Z76" i="56" s="1"/>
  <c r="AB7" i="56"/>
  <c r="AB76" i="56" s="1"/>
  <c r="AI7" i="56"/>
  <c r="AI76" i="56" s="1"/>
  <c r="AI7" i="86" s="1"/>
  <c r="AI76" i="86" s="1"/>
  <c r="AC7" i="56"/>
  <c r="AC76" i="56" s="1"/>
  <c r="AC7" i="86" s="1"/>
  <c r="AC76" i="86" s="1"/>
  <c r="AN7" i="56"/>
  <c r="AN76" i="56" s="1"/>
  <c r="AN7" i="86" s="1"/>
  <c r="AN76" i="86" s="1"/>
  <c r="AP7" i="56"/>
  <c r="AP76" i="56" s="1"/>
  <c r="AP7" i="86" s="1"/>
  <c r="AP76" i="86" s="1"/>
  <c r="AL7" i="56"/>
  <c r="AL76" i="56" s="1"/>
  <c r="AL7" i="86" s="1"/>
  <c r="AL76" i="86" s="1"/>
  <c r="AD7" i="56"/>
  <c r="AD76" i="56" s="1"/>
  <c r="AD7" i="86" s="1"/>
  <c r="AD76" i="86" s="1"/>
  <c r="AJ7" i="56"/>
  <c r="AJ76" i="56" s="1"/>
  <c r="AJ7" i="86" s="1"/>
  <c r="AJ76" i="86" s="1"/>
  <c r="AG7" i="56"/>
  <c r="AG76" i="56" s="1"/>
  <c r="AG7" i="86" s="1"/>
  <c r="AG76" i="86" s="1"/>
  <c r="AF7" i="56"/>
  <c r="AF76" i="56" s="1"/>
  <c r="AF7" i="86" s="1"/>
  <c r="AF76" i="86" s="1"/>
  <c r="AK7" i="56"/>
  <c r="AK76" i="56" s="1"/>
  <c r="AK7" i="86" s="1"/>
  <c r="AK76" i="86" s="1"/>
  <c r="AO7" i="56"/>
  <c r="AO76" i="56" s="1"/>
  <c r="AO7" i="86" s="1"/>
  <c r="AO76" i="86" s="1"/>
  <c r="H7" i="56"/>
  <c r="H76" i="56" s="1"/>
  <c r="G7" i="56"/>
  <c r="G76" i="56" s="1"/>
  <c r="AM7" i="56"/>
  <c r="AM76" i="56" s="1"/>
  <c r="AM7" i="86" s="1"/>
  <c r="AM76" i="86" s="1"/>
  <c r="AA7" i="56"/>
  <c r="AA76" i="56" s="1"/>
  <c r="AP19" i="56"/>
  <c r="AP88" i="56" s="1"/>
  <c r="AP19" i="86" s="1"/>
  <c r="AP88" i="86" s="1"/>
  <c r="AC19" i="56"/>
  <c r="AC88" i="56" s="1"/>
  <c r="AC19" i="86" s="1"/>
  <c r="AC88" i="86" s="1"/>
  <c r="Z19" i="56"/>
  <c r="Z88" i="56" s="1"/>
  <c r="H19" i="56"/>
  <c r="H88" i="56" s="1"/>
  <c r="G19" i="56"/>
  <c r="G88" i="56" s="1"/>
  <c r="AE19" i="56"/>
  <c r="AE88" i="56" s="1"/>
  <c r="AE19" i="86" s="1"/>
  <c r="AE88" i="86" s="1"/>
  <c r="AK19" i="56"/>
  <c r="AK88" i="56" s="1"/>
  <c r="AK19" i="86" s="1"/>
  <c r="AK88" i="86" s="1"/>
  <c r="AF19" i="56"/>
  <c r="AF88" i="56" s="1"/>
  <c r="AF19" i="86" s="1"/>
  <c r="AF88" i="86" s="1"/>
  <c r="AL19" i="56"/>
  <c r="AL88" i="56" s="1"/>
  <c r="AL19" i="86" s="1"/>
  <c r="AL88" i="86" s="1"/>
  <c r="AH19" i="56"/>
  <c r="AH88" i="56" s="1"/>
  <c r="AH19" i="86" s="1"/>
  <c r="AH88" i="86" s="1"/>
  <c r="AJ19" i="56"/>
  <c r="AJ88" i="56" s="1"/>
  <c r="AJ19" i="86" s="1"/>
  <c r="AJ88" i="86" s="1"/>
  <c r="AB19" i="56"/>
  <c r="AB88" i="56" s="1"/>
  <c r="AO19" i="56"/>
  <c r="AO88" i="56" s="1"/>
  <c r="AO19" i="86" s="1"/>
  <c r="AO88" i="86" s="1"/>
  <c r="AN19" i="56"/>
  <c r="AN88" i="56" s="1"/>
  <c r="AN19" i="86" s="1"/>
  <c r="AN88" i="86" s="1"/>
  <c r="AD19" i="56"/>
  <c r="AD88" i="56" s="1"/>
  <c r="AD19" i="86" s="1"/>
  <c r="AD88" i="86" s="1"/>
  <c r="AI19" i="56"/>
  <c r="AI88" i="56" s="1"/>
  <c r="AI19" i="86" s="1"/>
  <c r="AI88" i="86" s="1"/>
  <c r="AG19" i="56"/>
  <c r="AG88" i="56" s="1"/>
  <c r="AG19" i="86" s="1"/>
  <c r="AG88" i="86" s="1"/>
  <c r="AM19" i="56"/>
  <c r="AM88" i="56" s="1"/>
  <c r="AM19" i="86" s="1"/>
  <c r="AM88" i="86" s="1"/>
  <c r="AA19" i="56"/>
  <c r="AA88" i="56" s="1"/>
  <c r="G31" i="56"/>
  <c r="G100" i="56" s="1"/>
  <c r="AC31" i="56"/>
  <c r="AC100" i="56" s="1"/>
  <c r="AC31" i="86" s="1"/>
  <c r="AC100" i="86" s="1"/>
  <c r="AB31" i="56"/>
  <c r="AB100" i="56" s="1"/>
  <c r="AH31" i="56"/>
  <c r="AH100" i="56" s="1"/>
  <c r="AH31" i="86" s="1"/>
  <c r="AH100" i="86" s="1"/>
  <c r="AI31" i="56"/>
  <c r="AI100" i="56" s="1"/>
  <c r="AI31" i="86" s="1"/>
  <c r="AI100" i="86" s="1"/>
  <c r="AD31" i="56"/>
  <c r="AD100" i="56" s="1"/>
  <c r="AD31" i="86" s="1"/>
  <c r="AD100" i="86" s="1"/>
  <c r="AE31" i="56"/>
  <c r="AE100" i="56" s="1"/>
  <c r="AE31" i="86" s="1"/>
  <c r="AE100" i="86" s="1"/>
  <c r="AG31" i="56"/>
  <c r="AG100" i="56" s="1"/>
  <c r="AG31" i="86" s="1"/>
  <c r="AG100" i="86" s="1"/>
  <c r="AN31" i="56"/>
  <c r="AN100" i="56" s="1"/>
  <c r="AN31" i="86" s="1"/>
  <c r="AN100" i="86" s="1"/>
  <c r="AK31" i="56"/>
  <c r="AK100" i="56" s="1"/>
  <c r="AK31" i="86" s="1"/>
  <c r="AK100" i="86" s="1"/>
  <c r="AP31" i="56"/>
  <c r="AP100" i="56" s="1"/>
  <c r="AP31" i="86" s="1"/>
  <c r="AP100" i="86" s="1"/>
  <c r="AJ31" i="56"/>
  <c r="AJ100" i="56" s="1"/>
  <c r="AJ31" i="86" s="1"/>
  <c r="AJ100" i="86" s="1"/>
  <c r="AL31" i="56"/>
  <c r="AL100" i="56" s="1"/>
  <c r="AL31" i="86" s="1"/>
  <c r="AL100" i="86" s="1"/>
  <c r="AO31" i="56"/>
  <c r="AO100" i="56" s="1"/>
  <c r="AO31" i="86" s="1"/>
  <c r="AO100" i="86" s="1"/>
  <c r="H31" i="56"/>
  <c r="H100" i="56" s="1"/>
  <c r="AF31" i="56"/>
  <c r="AF100" i="56" s="1"/>
  <c r="AF31" i="86" s="1"/>
  <c r="AF100" i="86" s="1"/>
  <c r="AM31" i="56"/>
  <c r="AM100" i="56" s="1"/>
  <c r="AM31" i="86" s="1"/>
  <c r="AM100" i="86" s="1"/>
  <c r="Z31" i="56"/>
  <c r="Z100" i="56" s="1"/>
  <c r="AA31" i="56"/>
  <c r="AA100" i="56" s="1"/>
  <c r="Z43" i="56"/>
  <c r="Z112" i="56" s="1"/>
  <c r="AB43" i="56"/>
  <c r="AB112" i="56" s="1"/>
  <c r="AL43" i="56"/>
  <c r="AL112" i="56" s="1"/>
  <c r="AL43" i="86" s="1"/>
  <c r="AL112" i="86" s="1"/>
  <c r="H43" i="56"/>
  <c r="H112" i="56" s="1"/>
  <c r="AP43" i="56"/>
  <c r="AP112" i="56" s="1"/>
  <c r="AP43" i="86" s="1"/>
  <c r="AP112" i="86" s="1"/>
  <c r="AG43" i="56"/>
  <c r="AG112" i="56" s="1"/>
  <c r="AG43" i="86" s="1"/>
  <c r="AG112" i="86" s="1"/>
  <c r="AO43" i="56"/>
  <c r="AO112" i="56" s="1"/>
  <c r="AO43" i="86" s="1"/>
  <c r="AO112" i="86" s="1"/>
  <c r="AE43" i="56"/>
  <c r="AE112" i="56" s="1"/>
  <c r="AE43" i="86" s="1"/>
  <c r="AE112" i="86" s="1"/>
  <c r="AN43" i="56"/>
  <c r="AN112" i="56" s="1"/>
  <c r="AN43" i="86" s="1"/>
  <c r="AN112" i="86" s="1"/>
  <c r="AH43" i="56"/>
  <c r="AH112" i="56" s="1"/>
  <c r="AH43" i="86" s="1"/>
  <c r="AH112" i="86" s="1"/>
  <c r="AK43" i="56"/>
  <c r="AK112" i="56" s="1"/>
  <c r="AK43" i="86" s="1"/>
  <c r="AK112" i="86" s="1"/>
  <c r="AF43" i="56"/>
  <c r="AF112" i="56" s="1"/>
  <c r="AF43" i="86" s="1"/>
  <c r="AF112" i="86" s="1"/>
  <c r="AJ43" i="56"/>
  <c r="AJ112" i="56" s="1"/>
  <c r="AJ43" i="86" s="1"/>
  <c r="AJ112" i="86" s="1"/>
  <c r="G43" i="56"/>
  <c r="G112" i="56" s="1"/>
  <c r="AC43" i="56"/>
  <c r="AC112" i="56" s="1"/>
  <c r="AC43" i="86" s="1"/>
  <c r="AC112" i="86" s="1"/>
  <c r="AM43" i="56"/>
  <c r="AM112" i="56" s="1"/>
  <c r="AM43" i="86" s="1"/>
  <c r="AM112" i="86" s="1"/>
  <c r="AI43" i="56"/>
  <c r="AI112" i="56" s="1"/>
  <c r="AI43" i="86" s="1"/>
  <c r="AI112" i="86" s="1"/>
  <c r="AD43" i="56"/>
  <c r="AD112" i="56" s="1"/>
  <c r="AD43" i="86" s="1"/>
  <c r="AD112" i="86" s="1"/>
  <c r="AA43" i="56"/>
  <c r="AA112" i="56" s="1"/>
  <c r="AP55" i="56"/>
  <c r="AP124" i="56" s="1"/>
  <c r="AP55" i="86" s="1"/>
  <c r="AP124" i="86" s="1"/>
  <c r="Z55" i="56"/>
  <c r="Z124" i="56" s="1"/>
  <c r="AC55" i="56"/>
  <c r="AC124" i="56" s="1"/>
  <c r="AC55" i="86" s="1"/>
  <c r="AC124" i="86" s="1"/>
  <c r="AE55" i="56"/>
  <c r="AE124" i="56" s="1"/>
  <c r="AE55" i="86" s="1"/>
  <c r="AE124" i="86" s="1"/>
  <c r="AG55" i="56"/>
  <c r="AG124" i="56" s="1"/>
  <c r="AG55" i="86" s="1"/>
  <c r="AG124" i="86" s="1"/>
  <c r="AN55" i="56"/>
  <c r="AN124" i="56" s="1"/>
  <c r="AN55" i="86" s="1"/>
  <c r="AN124" i="86" s="1"/>
  <c r="AH55" i="56"/>
  <c r="AH124" i="56" s="1"/>
  <c r="AH55" i="86" s="1"/>
  <c r="AH124" i="86" s="1"/>
  <c r="AK55" i="56"/>
  <c r="AK124" i="56" s="1"/>
  <c r="AK55" i="86" s="1"/>
  <c r="AK124" i="86" s="1"/>
  <c r="AF55" i="56"/>
  <c r="AF124" i="56" s="1"/>
  <c r="AF55" i="86" s="1"/>
  <c r="AF124" i="86" s="1"/>
  <c r="AD55" i="56"/>
  <c r="AD124" i="56" s="1"/>
  <c r="AD55" i="86" s="1"/>
  <c r="AD124" i="86" s="1"/>
  <c r="AJ55" i="56"/>
  <c r="AJ124" i="56" s="1"/>
  <c r="AJ55" i="86" s="1"/>
  <c r="AJ124" i="86" s="1"/>
  <c r="H55" i="56"/>
  <c r="H124" i="56" s="1"/>
  <c r="G55" i="56"/>
  <c r="G124" i="56" s="1"/>
  <c r="AM55" i="56"/>
  <c r="AM124" i="56" s="1"/>
  <c r="AM55" i="86" s="1"/>
  <c r="AM124" i="86" s="1"/>
  <c r="AB55" i="56"/>
  <c r="AB124" i="56" s="1"/>
  <c r="AO55" i="56"/>
  <c r="AO124" i="56" s="1"/>
  <c r="AO55" i="86" s="1"/>
  <c r="AO124" i="86" s="1"/>
  <c r="AL55" i="56"/>
  <c r="AL124" i="56" s="1"/>
  <c r="AL55" i="86" s="1"/>
  <c r="AL124" i="86" s="1"/>
  <c r="AI55" i="56"/>
  <c r="AI124" i="56" s="1"/>
  <c r="AI55" i="86" s="1"/>
  <c r="AI124" i="86" s="1"/>
  <c r="AA55" i="56"/>
  <c r="AA124" i="56" s="1"/>
  <c r="AG8" i="56"/>
  <c r="AG77" i="56" s="1"/>
  <c r="AG8" i="86" s="1"/>
  <c r="AE8" i="56"/>
  <c r="AE77" i="56" s="1"/>
  <c r="AE8" i="86" s="1"/>
  <c r="AF8" i="56"/>
  <c r="AF77" i="56" s="1"/>
  <c r="AF8" i="86" s="1"/>
  <c r="AL8" i="56"/>
  <c r="AL77" i="56" s="1"/>
  <c r="AL8" i="86" s="1"/>
  <c r="Z8" i="56"/>
  <c r="Z77" i="56" s="1"/>
  <c r="AN8" i="56"/>
  <c r="AN77" i="56" s="1"/>
  <c r="AN8" i="86" s="1"/>
  <c r="AK8" i="56"/>
  <c r="AK77" i="56" s="1"/>
  <c r="AK8" i="86" s="1"/>
  <c r="AJ8" i="56"/>
  <c r="AJ77" i="56" s="1"/>
  <c r="AJ8" i="86" s="1"/>
  <c r="AO8" i="56"/>
  <c r="AO77" i="56" s="1"/>
  <c r="AO8" i="86" s="1"/>
  <c r="AH8" i="56"/>
  <c r="AH77" i="56" s="1"/>
  <c r="AH8" i="86" s="1"/>
  <c r="AP8" i="56"/>
  <c r="AP77" i="56" s="1"/>
  <c r="AP8" i="86" s="1"/>
  <c r="AC8" i="56"/>
  <c r="AC77" i="56" s="1"/>
  <c r="AC8" i="86" s="1"/>
  <c r="AM8" i="56"/>
  <c r="AM77" i="56" s="1"/>
  <c r="AM8" i="86" s="1"/>
  <c r="AI8" i="56"/>
  <c r="AI77" i="56" s="1"/>
  <c r="AI8" i="86" s="1"/>
  <c r="AB8" i="56"/>
  <c r="AB77" i="56" s="1"/>
  <c r="AD8" i="56"/>
  <c r="AD77" i="56" s="1"/>
  <c r="AD8" i="86" s="1"/>
  <c r="G8" i="56"/>
  <c r="G77" i="56" s="1"/>
  <c r="H8" i="56"/>
  <c r="H77" i="56" s="1"/>
  <c r="AA8" i="56"/>
  <c r="AA77" i="56" s="1"/>
  <c r="AK20" i="56"/>
  <c r="AK89" i="56" s="1"/>
  <c r="AK20" i="86" s="1"/>
  <c r="AK89" i="86" s="1"/>
  <c r="AC20" i="56"/>
  <c r="AC89" i="56" s="1"/>
  <c r="AC20" i="86" s="1"/>
  <c r="AC89" i="86" s="1"/>
  <c r="AD20" i="56"/>
  <c r="AD89" i="56" s="1"/>
  <c r="AD20" i="86" s="1"/>
  <c r="AD89" i="86" s="1"/>
  <c r="AG20" i="56"/>
  <c r="AG89" i="56" s="1"/>
  <c r="AG20" i="86" s="1"/>
  <c r="AG89" i="86" s="1"/>
  <c r="AB20" i="56"/>
  <c r="AB89" i="56" s="1"/>
  <c r="AJ20" i="56"/>
  <c r="AJ89" i="56" s="1"/>
  <c r="AJ20" i="86" s="1"/>
  <c r="AJ89" i="86" s="1"/>
  <c r="AN20" i="56"/>
  <c r="AN89" i="56" s="1"/>
  <c r="AN20" i="86" s="1"/>
  <c r="AN89" i="86" s="1"/>
  <c r="Z20" i="56"/>
  <c r="Z89" i="56" s="1"/>
  <c r="AH20" i="56"/>
  <c r="AH89" i="56" s="1"/>
  <c r="AH20" i="86" s="1"/>
  <c r="AH89" i="86" s="1"/>
  <c r="AP20" i="56"/>
  <c r="AP89" i="56" s="1"/>
  <c r="AP20" i="86" s="1"/>
  <c r="AP89" i="86" s="1"/>
  <c r="AF20" i="56"/>
  <c r="AF89" i="56" s="1"/>
  <c r="AF20" i="86" s="1"/>
  <c r="AF89" i="86" s="1"/>
  <c r="AE20" i="56"/>
  <c r="AE89" i="56" s="1"/>
  <c r="AE20" i="86" s="1"/>
  <c r="AE89" i="86" s="1"/>
  <c r="AO20" i="56"/>
  <c r="AO89" i="56" s="1"/>
  <c r="AO20" i="86" s="1"/>
  <c r="AO89" i="86" s="1"/>
  <c r="AI20" i="56"/>
  <c r="AI89" i="56" s="1"/>
  <c r="AI20" i="86" s="1"/>
  <c r="AI89" i="86" s="1"/>
  <c r="H20" i="56"/>
  <c r="H89" i="56" s="1"/>
  <c r="AL20" i="56"/>
  <c r="AL89" i="56" s="1"/>
  <c r="AL20" i="86" s="1"/>
  <c r="AL89" i="86" s="1"/>
  <c r="AM20" i="56"/>
  <c r="AM89" i="56" s="1"/>
  <c r="AM20" i="86" s="1"/>
  <c r="AM89" i="86" s="1"/>
  <c r="G20" i="56"/>
  <c r="G89" i="56" s="1"/>
  <c r="AA20" i="56"/>
  <c r="AA89" i="56" s="1"/>
  <c r="AF32" i="56"/>
  <c r="AF101" i="56" s="1"/>
  <c r="AF32" i="86" s="1"/>
  <c r="AF101" i="86" s="1"/>
  <c r="H32" i="56"/>
  <c r="H101" i="56" s="1"/>
  <c r="AN32" i="56"/>
  <c r="AN101" i="56" s="1"/>
  <c r="AN32" i="86" s="1"/>
  <c r="AN101" i="86" s="1"/>
  <c r="AJ32" i="56"/>
  <c r="AJ101" i="56" s="1"/>
  <c r="AJ32" i="86" s="1"/>
  <c r="AJ101" i="86" s="1"/>
  <c r="AB32" i="56"/>
  <c r="AB101" i="56" s="1"/>
  <c r="AK32" i="56"/>
  <c r="AK101" i="56" s="1"/>
  <c r="AK32" i="86" s="1"/>
  <c r="AK101" i="86" s="1"/>
  <c r="Z32" i="56"/>
  <c r="Z101" i="56" s="1"/>
  <c r="AI32" i="56"/>
  <c r="AI101" i="56" s="1"/>
  <c r="AI32" i="86" s="1"/>
  <c r="AI101" i="86" s="1"/>
  <c r="AE32" i="56"/>
  <c r="AE101" i="56" s="1"/>
  <c r="AE32" i="86" s="1"/>
  <c r="AE101" i="86" s="1"/>
  <c r="AC32" i="56"/>
  <c r="AC101" i="56" s="1"/>
  <c r="AC32" i="86" s="1"/>
  <c r="AC101" i="86" s="1"/>
  <c r="AH32" i="56"/>
  <c r="AH101" i="56" s="1"/>
  <c r="AH32" i="86" s="1"/>
  <c r="AH101" i="86" s="1"/>
  <c r="AP32" i="56"/>
  <c r="AP101" i="56" s="1"/>
  <c r="AP32" i="86" s="1"/>
  <c r="AP101" i="86" s="1"/>
  <c r="AO32" i="56"/>
  <c r="AO101" i="56" s="1"/>
  <c r="AO32" i="86" s="1"/>
  <c r="AO101" i="86" s="1"/>
  <c r="G32" i="56"/>
  <c r="G101" i="56" s="1"/>
  <c r="AG32" i="56"/>
  <c r="AG101" i="56" s="1"/>
  <c r="AG32" i="86" s="1"/>
  <c r="AG101" i="86" s="1"/>
  <c r="AM32" i="56"/>
  <c r="AM101" i="56" s="1"/>
  <c r="AM32" i="86" s="1"/>
  <c r="AM101" i="86" s="1"/>
  <c r="AL32" i="56"/>
  <c r="AL101" i="56" s="1"/>
  <c r="AL32" i="86" s="1"/>
  <c r="AL101" i="86" s="1"/>
  <c r="AD32" i="56"/>
  <c r="AD101" i="56" s="1"/>
  <c r="AD32" i="86" s="1"/>
  <c r="AD101" i="86" s="1"/>
  <c r="AA32" i="56"/>
  <c r="AA101" i="56" s="1"/>
  <c r="AB44" i="56"/>
  <c r="AB113" i="56" s="1"/>
  <c r="AI44" i="56"/>
  <c r="AI113" i="56" s="1"/>
  <c r="AI44" i="86" s="1"/>
  <c r="AI113" i="86" s="1"/>
  <c r="AK44" i="56"/>
  <c r="AK113" i="56" s="1"/>
  <c r="AK44" i="86" s="1"/>
  <c r="AK113" i="86" s="1"/>
  <c r="AJ44" i="56"/>
  <c r="AJ113" i="56" s="1"/>
  <c r="AJ44" i="86" s="1"/>
  <c r="AJ113" i="86" s="1"/>
  <c r="AM44" i="56"/>
  <c r="AM113" i="56" s="1"/>
  <c r="AM44" i="86" s="1"/>
  <c r="AM113" i="86" s="1"/>
  <c r="AO44" i="56"/>
  <c r="AO113" i="56" s="1"/>
  <c r="AO44" i="86" s="1"/>
  <c r="AO113" i="86" s="1"/>
  <c r="AC44" i="56"/>
  <c r="AC113" i="56" s="1"/>
  <c r="AC44" i="86" s="1"/>
  <c r="AC113" i="86" s="1"/>
  <c r="AF44" i="56"/>
  <c r="AF113" i="56" s="1"/>
  <c r="AF44" i="86" s="1"/>
  <c r="AF113" i="86" s="1"/>
  <c r="AG44" i="56"/>
  <c r="AG113" i="56" s="1"/>
  <c r="AG44" i="86" s="1"/>
  <c r="AG113" i="86" s="1"/>
  <c r="AL44" i="56"/>
  <c r="AL113" i="56" s="1"/>
  <c r="AL44" i="86" s="1"/>
  <c r="AL113" i="86" s="1"/>
  <c r="AE44" i="56"/>
  <c r="AE113" i="56" s="1"/>
  <c r="AE44" i="86" s="1"/>
  <c r="AE113" i="86" s="1"/>
  <c r="AH44" i="56"/>
  <c r="AH113" i="56" s="1"/>
  <c r="AH44" i="86" s="1"/>
  <c r="AH113" i="86" s="1"/>
  <c r="AP44" i="56"/>
  <c r="AP113" i="56" s="1"/>
  <c r="AP44" i="86" s="1"/>
  <c r="AP113" i="86" s="1"/>
  <c r="AN44" i="56"/>
  <c r="AN113" i="56" s="1"/>
  <c r="AN44" i="86" s="1"/>
  <c r="AN113" i="86" s="1"/>
  <c r="AD44" i="56"/>
  <c r="AD113" i="56" s="1"/>
  <c r="AD44" i="86" s="1"/>
  <c r="AD113" i="86" s="1"/>
  <c r="H44" i="56"/>
  <c r="H113" i="56" s="1"/>
  <c r="Z44" i="56"/>
  <c r="Z113" i="56" s="1"/>
  <c r="G44" i="56"/>
  <c r="G113" i="56" s="1"/>
  <c r="AA44" i="56"/>
  <c r="AA113" i="56" s="1"/>
  <c r="AE56" i="56"/>
  <c r="AE125" i="56" s="1"/>
  <c r="AE56" i="86" s="1"/>
  <c r="AE125" i="86" s="1"/>
  <c r="AG56" i="56"/>
  <c r="AG125" i="56" s="1"/>
  <c r="AG56" i="86" s="1"/>
  <c r="AG125" i="86" s="1"/>
  <c r="AL56" i="56"/>
  <c r="AL125" i="56" s="1"/>
  <c r="AL56" i="86" s="1"/>
  <c r="AL125" i="86" s="1"/>
  <c r="AP56" i="56"/>
  <c r="AP125" i="56" s="1"/>
  <c r="AP56" i="86" s="1"/>
  <c r="AP125" i="86" s="1"/>
  <c r="Z56" i="56"/>
  <c r="Z125" i="56" s="1"/>
  <c r="AD56" i="56"/>
  <c r="AD125" i="56" s="1"/>
  <c r="AD56" i="86" s="1"/>
  <c r="AD125" i="86" s="1"/>
  <c r="AB56" i="56"/>
  <c r="AB125" i="56" s="1"/>
  <c r="AH56" i="56"/>
  <c r="AH125" i="56" s="1"/>
  <c r="AH56" i="86" s="1"/>
  <c r="AH125" i="86" s="1"/>
  <c r="AC56" i="56"/>
  <c r="AC125" i="56" s="1"/>
  <c r="AC56" i="86" s="1"/>
  <c r="AC125" i="86" s="1"/>
  <c r="AI56" i="56"/>
  <c r="AI125" i="56" s="1"/>
  <c r="AI56" i="86" s="1"/>
  <c r="AI125" i="86" s="1"/>
  <c r="AF56" i="56"/>
  <c r="AF125" i="56" s="1"/>
  <c r="AF56" i="86" s="1"/>
  <c r="AF125" i="86" s="1"/>
  <c r="AN56" i="56"/>
  <c r="AN125" i="56" s="1"/>
  <c r="AN56" i="86" s="1"/>
  <c r="AN125" i="86" s="1"/>
  <c r="AK56" i="56"/>
  <c r="AK125" i="56" s="1"/>
  <c r="AK56" i="86" s="1"/>
  <c r="AK125" i="86" s="1"/>
  <c r="AJ56" i="56"/>
  <c r="AJ125" i="56" s="1"/>
  <c r="AJ56" i="86" s="1"/>
  <c r="AJ125" i="86" s="1"/>
  <c r="AO56" i="56"/>
  <c r="AO125" i="56" s="1"/>
  <c r="AO56" i="86" s="1"/>
  <c r="AO125" i="86" s="1"/>
  <c r="G56" i="56"/>
  <c r="G125" i="56" s="1"/>
  <c r="H56" i="56"/>
  <c r="H125" i="56" s="1"/>
  <c r="AM56" i="56"/>
  <c r="AM125" i="56" s="1"/>
  <c r="AM56" i="86" s="1"/>
  <c r="AM125" i="86" s="1"/>
  <c r="AA56" i="56"/>
  <c r="AA125" i="56" s="1"/>
  <c r="AK68" i="56"/>
  <c r="AK137" i="56" s="1"/>
  <c r="AK68" i="86" s="1"/>
  <c r="AK137" i="86" s="1"/>
  <c r="AI68" i="56"/>
  <c r="AI137" i="56" s="1"/>
  <c r="AI68" i="86" s="1"/>
  <c r="AI137" i="86" s="1"/>
  <c r="AJ68" i="56"/>
  <c r="AJ137" i="56" s="1"/>
  <c r="AJ68" i="86" s="1"/>
  <c r="AJ137" i="86" s="1"/>
  <c r="AG68" i="56"/>
  <c r="AG137" i="56" s="1"/>
  <c r="AG68" i="86" s="1"/>
  <c r="AG137" i="86" s="1"/>
  <c r="AE68" i="56"/>
  <c r="AE137" i="56" s="1"/>
  <c r="AE68" i="86" s="1"/>
  <c r="AE137" i="86" s="1"/>
  <c r="AC68" i="56"/>
  <c r="AC137" i="56" s="1"/>
  <c r="AC68" i="86" s="1"/>
  <c r="AC137" i="86" s="1"/>
  <c r="AP68" i="56"/>
  <c r="AP137" i="56" s="1"/>
  <c r="AP68" i="86" s="1"/>
  <c r="AP137" i="86" s="1"/>
  <c r="AL68" i="56"/>
  <c r="AL137" i="56" s="1"/>
  <c r="AL68" i="86" s="1"/>
  <c r="AL137" i="86" s="1"/>
  <c r="AO68" i="56"/>
  <c r="AO137" i="56" s="1"/>
  <c r="AO68" i="86" s="1"/>
  <c r="AO137" i="86" s="1"/>
  <c r="AD68" i="56"/>
  <c r="AD137" i="56" s="1"/>
  <c r="AD68" i="86" s="1"/>
  <c r="AD137" i="86" s="1"/>
  <c r="AH68" i="56"/>
  <c r="AH137" i="56" s="1"/>
  <c r="AH68" i="86" s="1"/>
  <c r="AH137" i="86" s="1"/>
  <c r="AB68" i="56"/>
  <c r="AB137" i="56" s="1"/>
  <c r="AF68" i="56"/>
  <c r="AF137" i="56" s="1"/>
  <c r="AF68" i="86" s="1"/>
  <c r="AF137" i="86" s="1"/>
  <c r="AN68" i="56"/>
  <c r="AN137" i="56" s="1"/>
  <c r="AN68" i="86" s="1"/>
  <c r="AN137" i="86" s="1"/>
  <c r="H68" i="56"/>
  <c r="H137" i="56" s="1"/>
  <c r="G68" i="56"/>
  <c r="G137" i="56" s="1"/>
  <c r="Z68" i="56"/>
  <c r="Z137" i="56" s="1"/>
  <c r="AM68" i="56"/>
  <c r="AM137" i="56" s="1"/>
  <c r="AM68" i="86" s="1"/>
  <c r="AM137" i="86" s="1"/>
  <c r="AA68" i="56"/>
  <c r="AA137" i="56" s="1"/>
  <c r="AO20" i="66"/>
  <c r="AP20" i="66"/>
  <c r="AQ20" i="66"/>
  <c r="AR20" i="66"/>
  <c r="AM20" i="66"/>
  <c r="AN20" i="66"/>
  <c r="AL20" i="66"/>
  <c r="AO8" i="66"/>
  <c r="AK8" i="66"/>
  <c r="AL8" i="66"/>
  <c r="AM8" i="66"/>
  <c r="AN8" i="66"/>
  <c r="AI8" i="66"/>
  <c r="AH8" i="66"/>
  <c r="AG8" i="66"/>
  <c r="AR8" i="66"/>
  <c r="AJ8" i="66"/>
  <c r="AF8" i="66"/>
  <c r="AE8" i="66"/>
  <c r="AP8" i="66"/>
  <c r="AQ8" i="66"/>
  <c r="AI75" i="66"/>
  <c r="AQ75" i="66"/>
  <c r="AN75" i="66"/>
  <c r="AH75" i="66"/>
  <c r="AK75" i="66"/>
  <c r="AM75" i="66"/>
  <c r="AL75" i="66"/>
  <c r="AP75" i="66"/>
  <c r="AJ75" i="66"/>
  <c r="AO75" i="66"/>
  <c r="AR75" i="66"/>
  <c r="AI124" i="66"/>
  <c r="AE124" i="66"/>
  <c r="AP124" i="66"/>
  <c r="AO124" i="66"/>
  <c r="AL124" i="66"/>
  <c r="AN124" i="66"/>
  <c r="AM124" i="66"/>
  <c r="AJ124" i="66"/>
  <c r="AH124" i="66"/>
  <c r="AK124" i="66"/>
  <c r="AF124" i="66"/>
  <c r="AQ124" i="66"/>
  <c r="AG124" i="66"/>
  <c r="AR124" i="66"/>
  <c r="AP136" i="66"/>
  <c r="AQ136" i="66"/>
  <c r="AR136" i="66"/>
  <c r="AO136" i="66"/>
  <c r="AI185" i="66"/>
  <c r="AR185" i="66"/>
  <c r="AL185" i="66"/>
  <c r="AK185" i="66"/>
  <c r="AM185" i="66"/>
  <c r="AN185" i="66"/>
  <c r="AJ185" i="66"/>
  <c r="AH185" i="66"/>
  <c r="AQ185" i="66"/>
  <c r="AF185" i="66"/>
  <c r="AG185" i="66"/>
  <c r="AO185" i="66"/>
  <c r="AE185" i="66"/>
  <c r="AP185" i="66"/>
  <c r="AR197" i="66"/>
  <c r="AQ197" i="66"/>
  <c r="AM246" i="66"/>
  <c r="AJ246" i="66"/>
  <c r="AI246" i="66"/>
  <c r="AF246" i="66"/>
  <c r="AK246" i="66"/>
  <c r="AL246" i="66"/>
  <c r="AN246" i="66"/>
  <c r="AG246" i="66"/>
  <c r="AE246" i="66"/>
  <c r="AO246" i="66"/>
  <c r="AR246" i="66"/>
  <c r="AQ246" i="66"/>
  <c r="AP246" i="66"/>
  <c r="AH246" i="66"/>
  <c r="AN258" i="66"/>
  <c r="AR258" i="66"/>
  <c r="AP258" i="66"/>
  <c r="AQ258" i="66"/>
  <c r="AO258" i="66"/>
  <c r="AJ69" i="77"/>
  <c r="AL53" i="81"/>
  <c r="AL73" i="81"/>
  <c r="AB21" i="56"/>
  <c r="AB90" i="56" s="1"/>
  <c r="AK21" i="56"/>
  <c r="AK90" i="56" s="1"/>
  <c r="AK21" i="86" s="1"/>
  <c r="AK90" i="86" s="1"/>
  <c r="AE21" i="56"/>
  <c r="AE90" i="56" s="1"/>
  <c r="AE21" i="86" s="1"/>
  <c r="AE90" i="86" s="1"/>
  <c r="AM21" i="56"/>
  <c r="AM90" i="56" s="1"/>
  <c r="AM21" i="86" s="1"/>
  <c r="AM90" i="86" s="1"/>
  <c r="H21" i="56"/>
  <c r="H90" i="56" s="1"/>
  <c r="AC21" i="56"/>
  <c r="AC90" i="56" s="1"/>
  <c r="AC21" i="86" s="1"/>
  <c r="AC90" i="86" s="1"/>
  <c r="AH21" i="56"/>
  <c r="AH90" i="56" s="1"/>
  <c r="AH21" i="86" s="1"/>
  <c r="AH90" i="86" s="1"/>
  <c r="AP21" i="56"/>
  <c r="AP90" i="56" s="1"/>
  <c r="AP21" i="86" s="1"/>
  <c r="AP90" i="86" s="1"/>
  <c r="AD21" i="56"/>
  <c r="AD90" i="56" s="1"/>
  <c r="AD21" i="86" s="1"/>
  <c r="AD90" i="86" s="1"/>
  <c r="Z21" i="56"/>
  <c r="Z90" i="56" s="1"/>
  <c r="AL21" i="56"/>
  <c r="AL90" i="56" s="1"/>
  <c r="AL21" i="86" s="1"/>
  <c r="AL90" i="86" s="1"/>
  <c r="AF21" i="56"/>
  <c r="AF90" i="56" s="1"/>
  <c r="AF21" i="86" s="1"/>
  <c r="AF90" i="86" s="1"/>
  <c r="AG21" i="56"/>
  <c r="AG90" i="56" s="1"/>
  <c r="AG21" i="86" s="1"/>
  <c r="AG90" i="86" s="1"/>
  <c r="AN21" i="56"/>
  <c r="AN90" i="56" s="1"/>
  <c r="AN21" i="86" s="1"/>
  <c r="AN90" i="86" s="1"/>
  <c r="G21" i="56"/>
  <c r="G90" i="56" s="1"/>
  <c r="AO21" i="56"/>
  <c r="AO90" i="56" s="1"/>
  <c r="AO21" i="86" s="1"/>
  <c r="AO90" i="86" s="1"/>
  <c r="AI21" i="56"/>
  <c r="AI90" i="56" s="1"/>
  <c r="AI21" i="86" s="1"/>
  <c r="AI90" i="86" s="1"/>
  <c r="AJ21" i="56"/>
  <c r="AJ90" i="56" s="1"/>
  <c r="AJ21" i="86" s="1"/>
  <c r="AJ90" i="86" s="1"/>
  <c r="AA21" i="56"/>
  <c r="AA90" i="56" s="1"/>
  <c r="AE45" i="56"/>
  <c r="AE114" i="56" s="1"/>
  <c r="AE45" i="86" s="1"/>
  <c r="AE114" i="86" s="1"/>
  <c r="AJ45" i="56"/>
  <c r="AJ114" i="56" s="1"/>
  <c r="AJ45" i="86" s="1"/>
  <c r="AJ114" i="86" s="1"/>
  <c r="AL45" i="56"/>
  <c r="AL114" i="56" s="1"/>
  <c r="AL45" i="86" s="1"/>
  <c r="AL114" i="86" s="1"/>
  <c r="AO45" i="56"/>
  <c r="AO114" i="56" s="1"/>
  <c r="AO45" i="86" s="1"/>
  <c r="AO114" i="86" s="1"/>
  <c r="AF45" i="56"/>
  <c r="AF114" i="56" s="1"/>
  <c r="AF45" i="86" s="1"/>
  <c r="AF114" i="86" s="1"/>
  <c r="Z45" i="56"/>
  <c r="Z114" i="56" s="1"/>
  <c r="AM45" i="56"/>
  <c r="AM114" i="56" s="1"/>
  <c r="AM45" i="86" s="1"/>
  <c r="AM114" i="86" s="1"/>
  <c r="AN45" i="56"/>
  <c r="AN114" i="56" s="1"/>
  <c r="AN45" i="86" s="1"/>
  <c r="AN114" i="86" s="1"/>
  <c r="AK45" i="56"/>
  <c r="AK114" i="56" s="1"/>
  <c r="AK45" i="86" s="1"/>
  <c r="AK114" i="86" s="1"/>
  <c r="AC45" i="56"/>
  <c r="AC114" i="56" s="1"/>
  <c r="AC45" i="86" s="1"/>
  <c r="AC114" i="86" s="1"/>
  <c r="AG45" i="56"/>
  <c r="AG114" i="56" s="1"/>
  <c r="AG45" i="86" s="1"/>
  <c r="AG114" i="86" s="1"/>
  <c r="AB45" i="56"/>
  <c r="AB114" i="56" s="1"/>
  <c r="AP45" i="56"/>
  <c r="AP114" i="56" s="1"/>
  <c r="AP45" i="86" s="1"/>
  <c r="AP114" i="86" s="1"/>
  <c r="AI45" i="56"/>
  <c r="AI114" i="56" s="1"/>
  <c r="AI45" i="86" s="1"/>
  <c r="AI114" i="86" s="1"/>
  <c r="AH45" i="56"/>
  <c r="AH114" i="56" s="1"/>
  <c r="AH45" i="86" s="1"/>
  <c r="AH114" i="86" s="1"/>
  <c r="G45" i="56"/>
  <c r="G114" i="56" s="1"/>
  <c r="H45" i="56"/>
  <c r="H114" i="56" s="1"/>
  <c r="AD45" i="56"/>
  <c r="AD114" i="56" s="1"/>
  <c r="AD45" i="86" s="1"/>
  <c r="AD114" i="86" s="1"/>
  <c r="AA45" i="56"/>
  <c r="AA114" i="56" s="1"/>
  <c r="AC69" i="56"/>
  <c r="AC138" i="56" s="1"/>
  <c r="AC69" i="86" s="1"/>
  <c r="AC138" i="86" s="1"/>
  <c r="AN69" i="56"/>
  <c r="AN138" i="56" s="1"/>
  <c r="AN69" i="86" s="1"/>
  <c r="AN138" i="86" s="1"/>
  <c r="AK69" i="56"/>
  <c r="AK138" i="56" s="1"/>
  <c r="AK69" i="86" s="1"/>
  <c r="AK138" i="86" s="1"/>
  <c r="G69" i="56"/>
  <c r="G138" i="56" s="1"/>
  <c r="AH69" i="56"/>
  <c r="AH138" i="56" s="1"/>
  <c r="AH69" i="86" s="1"/>
  <c r="AH138" i="86" s="1"/>
  <c r="AG69" i="56"/>
  <c r="AG138" i="56" s="1"/>
  <c r="AG69" i="86" s="1"/>
  <c r="AG138" i="86" s="1"/>
  <c r="AJ69" i="56"/>
  <c r="AJ138" i="56" s="1"/>
  <c r="AJ69" i="86" s="1"/>
  <c r="AJ138" i="86" s="1"/>
  <c r="AL69" i="56"/>
  <c r="AL138" i="56" s="1"/>
  <c r="AL69" i="86" s="1"/>
  <c r="AL138" i="86" s="1"/>
  <c r="AI69" i="56"/>
  <c r="AI138" i="56" s="1"/>
  <c r="AI69" i="86" s="1"/>
  <c r="AI138" i="86" s="1"/>
  <c r="AM69" i="56"/>
  <c r="AM138" i="56" s="1"/>
  <c r="AM69" i="86" s="1"/>
  <c r="AM138" i="86" s="1"/>
  <c r="AP69" i="56"/>
  <c r="AP138" i="56" s="1"/>
  <c r="AP69" i="86" s="1"/>
  <c r="AP138" i="86" s="1"/>
  <c r="AE69" i="56"/>
  <c r="AE138" i="56" s="1"/>
  <c r="AE69" i="86" s="1"/>
  <c r="AE138" i="86" s="1"/>
  <c r="AF69" i="56"/>
  <c r="AF138" i="56" s="1"/>
  <c r="AF69" i="86" s="1"/>
  <c r="AF138" i="86" s="1"/>
  <c r="AB69" i="56"/>
  <c r="AB138" i="56" s="1"/>
  <c r="AO69" i="56"/>
  <c r="AO138" i="56" s="1"/>
  <c r="AO69" i="86" s="1"/>
  <c r="AO138" i="86" s="1"/>
  <c r="Z69" i="56"/>
  <c r="Z138" i="56" s="1"/>
  <c r="H69" i="56"/>
  <c r="H138" i="56" s="1"/>
  <c r="AD69" i="56"/>
  <c r="AD138" i="56" s="1"/>
  <c r="AD69" i="86" s="1"/>
  <c r="AD138" i="86" s="1"/>
  <c r="AA69" i="56"/>
  <c r="AA138" i="56" s="1"/>
  <c r="AR19" i="66"/>
  <c r="AN19" i="66"/>
  <c r="AM19" i="66"/>
  <c r="AK19" i="66"/>
  <c r="AL19" i="66"/>
  <c r="AQ19" i="66"/>
  <c r="AP19" i="66"/>
  <c r="AO19" i="66"/>
  <c r="AE7" i="66"/>
  <c r="AO7" i="66"/>
  <c r="AP7" i="66"/>
  <c r="AQ7" i="66"/>
  <c r="AK7" i="66"/>
  <c r="AJ7" i="66"/>
  <c r="AI7" i="66"/>
  <c r="AL7" i="66"/>
  <c r="AM7" i="66"/>
  <c r="AN7" i="66"/>
  <c r="AH7" i="66"/>
  <c r="AG7" i="66"/>
  <c r="AR7" i="66"/>
  <c r="AF7" i="66"/>
  <c r="AO76" i="66"/>
  <c r="AK76" i="66"/>
  <c r="AM76" i="66"/>
  <c r="AN76" i="66"/>
  <c r="AI76" i="66"/>
  <c r="AL76" i="66"/>
  <c r="AJ76" i="66"/>
  <c r="AQ76" i="66"/>
  <c r="AR76" i="66"/>
  <c r="AP76" i="66"/>
  <c r="AO125" i="66"/>
  <c r="AP125" i="66"/>
  <c r="AG125" i="66"/>
  <c r="AE125" i="66"/>
  <c r="AN125" i="66"/>
  <c r="AJ125" i="66"/>
  <c r="AL125" i="66"/>
  <c r="AH125" i="66"/>
  <c r="AM125" i="66"/>
  <c r="AK125" i="66"/>
  <c r="AI125" i="66"/>
  <c r="AR125" i="66"/>
  <c r="AF125" i="66"/>
  <c r="AQ125" i="66"/>
  <c r="AP137" i="66"/>
  <c r="AR137" i="66"/>
  <c r="AQ137" i="66"/>
  <c r="AR186" i="66"/>
  <c r="AO186" i="66"/>
  <c r="AN186" i="66"/>
  <c r="AH186" i="66"/>
  <c r="AM186" i="66"/>
  <c r="AJ186" i="66"/>
  <c r="AK186" i="66"/>
  <c r="AL186" i="66"/>
  <c r="AQ186" i="66"/>
  <c r="AI186" i="66"/>
  <c r="AP186" i="66"/>
  <c r="AG186" i="66"/>
  <c r="AF186" i="66"/>
  <c r="AM247" i="66"/>
  <c r="AH247" i="66"/>
  <c r="AO247" i="66"/>
  <c r="AL247" i="66"/>
  <c r="AJ247" i="66"/>
  <c r="AK247" i="66"/>
  <c r="AN247" i="66"/>
  <c r="AP247" i="66"/>
  <c r="AF247" i="66"/>
  <c r="AQ247" i="66"/>
  <c r="AI247" i="66"/>
  <c r="AG247" i="66"/>
  <c r="AR247" i="66"/>
  <c r="AE247" i="66"/>
  <c r="AO259" i="66"/>
  <c r="AQ259" i="66"/>
  <c r="AP259" i="66"/>
  <c r="AR259" i="66"/>
  <c r="AJ70" i="77"/>
  <c r="H9" i="56"/>
  <c r="H78" i="56" s="1"/>
  <c r="AP9" i="56"/>
  <c r="AP78" i="56" s="1"/>
  <c r="AP9" i="86" s="1"/>
  <c r="AP78" i="86" s="1"/>
  <c r="AJ9" i="56"/>
  <c r="AJ78" i="56" s="1"/>
  <c r="AJ9" i="86" s="1"/>
  <c r="AJ78" i="86" s="1"/>
  <c r="AF9" i="56"/>
  <c r="AF78" i="56" s="1"/>
  <c r="AF9" i="86" s="1"/>
  <c r="AF78" i="86" s="1"/>
  <c r="AE9" i="56"/>
  <c r="AE78" i="56" s="1"/>
  <c r="AE9" i="86" s="1"/>
  <c r="AE78" i="86" s="1"/>
  <c r="AK9" i="56"/>
  <c r="AK78" i="56" s="1"/>
  <c r="AK9" i="86" s="1"/>
  <c r="AK78" i="86" s="1"/>
  <c r="AC9" i="56"/>
  <c r="AC78" i="56" s="1"/>
  <c r="AC9" i="86" s="1"/>
  <c r="AC78" i="86" s="1"/>
  <c r="AB9" i="56"/>
  <c r="AB78" i="56" s="1"/>
  <c r="AH9" i="56"/>
  <c r="AH78" i="56" s="1"/>
  <c r="AH9" i="86" s="1"/>
  <c r="AH78" i="86" s="1"/>
  <c r="Z9" i="56"/>
  <c r="Z78" i="56" s="1"/>
  <c r="AG9" i="56"/>
  <c r="AG78" i="56" s="1"/>
  <c r="AG9" i="86" s="1"/>
  <c r="AG78" i="86" s="1"/>
  <c r="AI9" i="56"/>
  <c r="AI78" i="56" s="1"/>
  <c r="AI9" i="86" s="1"/>
  <c r="AI78" i="86" s="1"/>
  <c r="AD9" i="56"/>
  <c r="AD78" i="56" s="1"/>
  <c r="AD9" i="86" s="1"/>
  <c r="AD78" i="86" s="1"/>
  <c r="AN9" i="56"/>
  <c r="AN78" i="56" s="1"/>
  <c r="AN9" i="86" s="1"/>
  <c r="AN78" i="86" s="1"/>
  <c r="G9" i="56"/>
  <c r="G78" i="56" s="1"/>
  <c r="AM9" i="56"/>
  <c r="AM78" i="56" s="1"/>
  <c r="AM9" i="86" s="1"/>
  <c r="AM78" i="86" s="1"/>
  <c r="AO9" i="56"/>
  <c r="AO78" i="56" s="1"/>
  <c r="AO9" i="86" s="1"/>
  <c r="AO78" i="86" s="1"/>
  <c r="AL9" i="56"/>
  <c r="AL78" i="56" s="1"/>
  <c r="AL9" i="86" s="1"/>
  <c r="AL78" i="86" s="1"/>
  <c r="AA9" i="56"/>
  <c r="AA78" i="56" s="1"/>
  <c r="AD33" i="56"/>
  <c r="AD102" i="56" s="1"/>
  <c r="AD33" i="86" s="1"/>
  <c r="AD102" i="86" s="1"/>
  <c r="AJ33" i="56"/>
  <c r="AJ102" i="56" s="1"/>
  <c r="AJ33" i="86" s="1"/>
  <c r="AJ102" i="86" s="1"/>
  <c r="AN33" i="56"/>
  <c r="AN102" i="56" s="1"/>
  <c r="AN33" i="86" s="1"/>
  <c r="AN102" i="86" s="1"/>
  <c r="AH33" i="56"/>
  <c r="AH102" i="56" s="1"/>
  <c r="AH33" i="86" s="1"/>
  <c r="AH102" i="86" s="1"/>
  <c r="AC33" i="56"/>
  <c r="AC102" i="56" s="1"/>
  <c r="AC33" i="86" s="1"/>
  <c r="AC102" i="86" s="1"/>
  <c r="AI33" i="56"/>
  <c r="AI102" i="56" s="1"/>
  <c r="AI33" i="86" s="1"/>
  <c r="AI102" i="86" s="1"/>
  <c r="AO33" i="56"/>
  <c r="AO102" i="56" s="1"/>
  <c r="AO33" i="86" s="1"/>
  <c r="AO102" i="86" s="1"/>
  <c r="AF33" i="56"/>
  <c r="AF102" i="56" s="1"/>
  <c r="AF33" i="86" s="1"/>
  <c r="AF102" i="86" s="1"/>
  <c r="AL33" i="56"/>
  <c r="AL102" i="56" s="1"/>
  <c r="AL33" i="86" s="1"/>
  <c r="AL102" i="86" s="1"/>
  <c r="AE33" i="56"/>
  <c r="AE102" i="56" s="1"/>
  <c r="AE33" i="86" s="1"/>
  <c r="AE102" i="86" s="1"/>
  <c r="AK33" i="56"/>
  <c r="AK102" i="56" s="1"/>
  <c r="AK33" i="86" s="1"/>
  <c r="AK102" i="86" s="1"/>
  <c r="AP33" i="56"/>
  <c r="AP102" i="56" s="1"/>
  <c r="AP33" i="86" s="1"/>
  <c r="AP102" i="86" s="1"/>
  <c r="AM33" i="56"/>
  <c r="AM102" i="56" s="1"/>
  <c r="AM33" i="86" s="1"/>
  <c r="AM102" i="86" s="1"/>
  <c r="G33" i="56"/>
  <c r="G102" i="56" s="1"/>
  <c r="AB33" i="56"/>
  <c r="AB102" i="56" s="1"/>
  <c r="H33" i="56"/>
  <c r="H102" i="56" s="1"/>
  <c r="Z33" i="56"/>
  <c r="Z102" i="56" s="1"/>
  <c r="AG33" i="56"/>
  <c r="AG102" i="56" s="1"/>
  <c r="AG33" i="86" s="1"/>
  <c r="AG102" i="86" s="1"/>
  <c r="AA33" i="56"/>
  <c r="AA102" i="56" s="1"/>
  <c r="AO57" i="56"/>
  <c r="AO126" i="56" s="1"/>
  <c r="AO57" i="86" s="1"/>
  <c r="AO126" i="86" s="1"/>
  <c r="AH57" i="56"/>
  <c r="AH126" i="56" s="1"/>
  <c r="AH57" i="86" s="1"/>
  <c r="AH126" i="86" s="1"/>
  <c r="AJ57" i="56"/>
  <c r="AJ126" i="56" s="1"/>
  <c r="AJ57" i="86" s="1"/>
  <c r="AJ126" i="86" s="1"/>
  <c r="Z57" i="56"/>
  <c r="Z126" i="56" s="1"/>
  <c r="AM57" i="56"/>
  <c r="AM126" i="56" s="1"/>
  <c r="AM57" i="86" s="1"/>
  <c r="AM126" i="86" s="1"/>
  <c r="AB57" i="56"/>
  <c r="AB126" i="56" s="1"/>
  <c r="AE57" i="56"/>
  <c r="AE126" i="56" s="1"/>
  <c r="AE57" i="86" s="1"/>
  <c r="AE126" i="86" s="1"/>
  <c r="AI57" i="56"/>
  <c r="AI126" i="56" s="1"/>
  <c r="AI57" i="86" s="1"/>
  <c r="AI126" i="86" s="1"/>
  <c r="AD57" i="56"/>
  <c r="AD126" i="56" s="1"/>
  <c r="AD57" i="86" s="1"/>
  <c r="AD126" i="86" s="1"/>
  <c r="AL57" i="56"/>
  <c r="AL126" i="56" s="1"/>
  <c r="AL57" i="86" s="1"/>
  <c r="AL126" i="86" s="1"/>
  <c r="AN57" i="56"/>
  <c r="AN126" i="56" s="1"/>
  <c r="AN57" i="86" s="1"/>
  <c r="AN126" i="86" s="1"/>
  <c r="AK57" i="56"/>
  <c r="AK126" i="56" s="1"/>
  <c r="AK57" i="86" s="1"/>
  <c r="AK126" i="86" s="1"/>
  <c r="AC57" i="56"/>
  <c r="AC126" i="56" s="1"/>
  <c r="AC57" i="86" s="1"/>
  <c r="AC126" i="86" s="1"/>
  <c r="AP57" i="56"/>
  <c r="AP126" i="56" s="1"/>
  <c r="AP57" i="86" s="1"/>
  <c r="AP126" i="86" s="1"/>
  <c r="G57" i="56"/>
  <c r="G126" i="56" s="1"/>
  <c r="AF57" i="56"/>
  <c r="AF126" i="56" s="1"/>
  <c r="AF57" i="86" s="1"/>
  <c r="AF126" i="86" s="1"/>
  <c r="H57" i="56"/>
  <c r="H126" i="56" s="1"/>
  <c r="AG57" i="56"/>
  <c r="AG126" i="56" s="1"/>
  <c r="AG57" i="86" s="1"/>
  <c r="AG126" i="86" s="1"/>
  <c r="AA57" i="56"/>
  <c r="AA126" i="56" s="1"/>
  <c r="AA57" i="86" s="1"/>
  <c r="AA126" i="86" s="1"/>
  <c r="S7" i="84"/>
  <c r="S76" i="84" s="1"/>
  <c r="AC7" i="84"/>
  <c r="AC76" i="84" s="1"/>
  <c r="L7" i="84"/>
  <c r="L76" i="84" s="1"/>
  <c r="I31" i="84"/>
  <c r="I100" i="84" s="1"/>
  <c r="Z31" i="84"/>
  <c r="Z100" i="84" s="1"/>
  <c r="AE31" i="84"/>
  <c r="AE100" i="84" s="1"/>
  <c r="L67" i="84"/>
  <c r="L136" i="84" s="1"/>
  <c r="N67" i="84"/>
  <c r="N136" i="84" s="1"/>
  <c r="S67" i="84"/>
  <c r="S136" i="84" s="1"/>
  <c r="Q17" i="84"/>
  <c r="Q86" i="84" s="1"/>
  <c r="AE17" i="84"/>
  <c r="AE86" i="84" s="1"/>
  <c r="V17" i="84"/>
  <c r="V86" i="84" s="1"/>
  <c r="S29" i="84"/>
  <c r="S98" i="84" s="1"/>
  <c r="P29" i="84"/>
  <c r="P98" i="84" s="1"/>
  <c r="M29" i="84"/>
  <c r="M98" i="84" s="1"/>
  <c r="S41" i="84"/>
  <c r="S110" i="84" s="1"/>
  <c r="M41" i="84"/>
  <c r="M110" i="84" s="1"/>
  <c r="J41" i="84"/>
  <c r="J110" i="84" s="1"/>
  <c r="J53" i="84"/>
  <c r="J122" i="84" s="1"/>
  <c r="N53" i="84"/>
  <c r="N122" i="84" s="1"/>
  <c r="AD53" i="84"/>
  <c r="AD122" i="84" s="1"/>
  <c r="J65" i="84"/>
  <c r="J134" i="84" s="1"/>
  <c r="O65" i="84"/>
  <c r="O134" i="84" s="1"/>
  <c r="AG65" i="84"/>
  <c r="AG134" i="84" s="1"/>
  <c r="H30" i="84"/>
  <c r="H99" i="84" s="1"/>
  <c r="M30" i="84"/>
  <c r="M99" i="84" s="1"/>
  <c r="S30" i="84"/>
  <c r="S99" i="84" s="1"/>
  <c r="K54" i="84"/>
  <c r="K123" i="84" s="1"/>
  <c r="O54" i="84"/>
  <c r="O123" i="84" s="1"/>
  <c r="U54" i="84"/>
  <c r="U123" i="84" s="1"/>
  <c r="R18" i="84"/>
  <c r="R87" i="84" s="1"/>
  <c r="J18" i="84"/>
  <c r="J87" i="84" s="1"/>
  <c r="Z18" i="84"/>
  <c r="Z87" i="84" s="1"/>
  <c r="L55" i="84"/>
  <c r="L124" i="84" s="1"/>
  <c r="P55" i="84"/>
  <c r="P124" i="84" s="1"/>
  <c r="K55" i="84"/>
  <c r="K124" i="84" s="1"/>
  <c r="I19" i="84"/>
  <c r="I88" i="84" s="1"/>
  <c r="M19" i="84"/>
  <c r="M88" i="84" s="1"/>
  <c r="AB19" i="84"/>
  <c r="AB88" i="84" s="1"/>
  <c r="J43" i="84"/>
  <c r="J112" i="84" s="1"/>
  <c r="L43" i="84"/>
  <c r="L112" i="84" s="1"/>
  <c r="T43" i="84"/>
  <c r="T112" i="84" s="1"/>
  <c r="K44" i="84"/>
  <c r="K113" i="84" s="1"/>
  <c r="P44" i="84"/>
  <c r="P113" i="84" s="1"/>
  <c r="I44" i="84"/>
  <c r="I113" i="84" s="1"/>
  <c r="K21" i="84"/>
  <c r="K90" i="84" s="1"/>
  <c r="O21" i="84"/>
  <c r="O90" i="84" s="1"/>
  <c r="AP21" i="84"/>
  <c r="AP90" i="84" s="1"/>
  <c r="N57" i="84"/>
  <c r="N126" i="84" s="1"/>
  <c r="R57" i="84"/>
  <c r="R126" i="84" s="1"/>
  <c r="I57" i="84"/>
  <c r="I126" i="84" s="1"/>
  <c r="H8" i="84"/>
  <c r="H77" i="84" s="1"/>
  <c r="AL8" i="84"/>
  <c r="AL77" i="84" s="1"/>
  <c r="AP8" i="84"/>
  <c r="AP77" i="84" s="1"/>
  <c r="J10" i="84"/>
  <c r="J79" i="84" s="1"/>
  <c r="L10" i="84"/>
  <c r="L79" i="84" s="1"/>
  <c r="AD10" i="84"/>
  <c r="AD79" i="84" s="1"/>
  <c r="L22" i="84"/>
  <c r="L91" i="84" s="1"/>
  <c r="P22" i="84"/>
  <c r="P91" i="84" s="1"/>
  <c r="AH22" i="84"/>
  <c r="AH91" i="84" s="1"/>
  <c r="L34" i="84"/>
  <c r="L103" i="84" s="1"/>
  <c r="AF34" i="84"/>
  <c r="AF103" i="84" s="1"/>
  <c r="W34" i="84"/>
  <c r="W103" i="84" s="1"/>
  <c r="M46" i="84"/>
  <c r="M115" i="84" s="1"/>
  <c r="K46" i="84"/>
  <c r="K115" i="84" s="1"/>
  <c r="T46" i="84"/>
  <c r="T115" i="84" s="1"/>
  <c r="O58" i="84"/>
  <c r="O127" i="84" s="1"/>
  <c r="S58" i="84"/>
  <c r="S127" i="84" s="1"/>
  <c r="Z58" i="84"/>
  <c r="Z127" i="84" s="1"/>
  <c r="J20" i="84"/>
  <c r="J89" i="84" s="1"/>
  <c r="N20" i="84"/>
  <c r="N89" i="84" s="1"/>
  <c r="T20" i="84"/>
  <c r="T89" i="84" s="1"/>
  <c r="M23" i="84"/>
  <c r="M92" i="84" s="1"/>
  <c r="Q23" i="84"/>
  <c r="Q92" i="84" s="1"/>
  <c r="H23" i="84"/>
  <c r="H92" i="84" s="1"/>
  <c r="K33" i="84"/>
  <c r="K102" i="84" s="1"/>
  <c r="AH33" i="84"/>
  <c r="AH102" i="84" s="1"/>
  <c r="AP33" i="84"/>
  <c r="AP102" i="84" s="1"/>
  <c r="L12" i="84"/>
  <c r="L81" i="84" s="1"/>
  <c r="N12" i="84"/>
  <c r="N81" i="84" s="1"/>
  <c r="W12" i="84"/>
  <c r="W81" i="84" s="1"/>
  <c r="N24" i="84"/>
  <c r="N93" i="84" s="1"/>
  <c r="R24" i="84"/>
  <c r="R93" i="84" s="1"/>
  <c r="AF24" i="84"/>
  <c r="AF93" i="84" s="1"/>
  <c r="N36" i="84"/>
  <c r="N105" i="84" s="1"/>
  <c r="J36" i="84"/>
  <c r="J105" i="84" s="1"/>
  <c r="S36" i="84"/>
  <c r="S105" i="84" s="1"/>
  <c r="O48" i="84"/>
  <c r="O117" i="84" s="1"/>
  <c r="U48" i="84"/>
  <c r="U117" i="84" s="1"/>
  <c r="G48" i="84"/>
  <c r="G117" i="84" s="1"/>
  <c r="Q60" i="84"/>
  <c r="Q129" i="84" s="1"/>
  <c r="U60" i="84"/>
  <c r="U129" i="84" s="1"/>
  <c r="M60" i="84"/>
  <c r="M129" i="84" s="1"/>
  <c r="M56" i="84"/>
  <c r="M125" i="84" s="1"/>
  <c r="Q56" i="84"/>
  <c r="Q125" i="84" s="1"/>
  <c r="AI56" i="84"/>
  <c r="AI125" i="84" s="1"/>
  <c r="I9" i="84"/>
  <c r="I78" i="84" s="1"/>
  <c r="R9" i="84"/>
  <c r="R78" i="84" s="1"/>
  <c r="H9" i="84"/>
  <c r="H78" i="84" s="1"/>
  <c r="L45" i="84"/>
  <c r="L114" i="84" s="1"/>
  <c r="U45" i="84"/>
  <c r="U114" i="84" s="1"/>
  <c r="O45" i="84"/>
  <c r="O114" i="84" s="1"/>
  <c r="N69" i="84"/>
  <c r="N138" i="84" s="1"/>
  <c r="AD69" i="84"/>
  <c r="AD138" i="84" s="1"/>
  <c r="H69" i="84"/>
  <c r="H138" i="84" s="1"/>
  <c r="K11" i="84"/>
  <c r="K80" i="84" s="1"/>
  <c r="T11" i="84"/>
  <c r="T80" i="84" s="1"/>
  <c r="O11" i="84"/>
  <c r="O80" i="84" s="1"/>
  <c r="M35" i="84"/>
  <c r="M104" i="84" s="1"/>
  <c r="AD35" i="84"/>
  <c r="AD104" i="84" s="1"/>
  <c r="AJ35" i="84"/>
  <c r="AJ104" i="84" s="1"/>
  <c r="N47" i="84"/>
  <c r="N116" i="84" s="1"/>
  <c r="P47" i="84"/>
  <c r="P116" i="84" s="1"/>
  <c r="V47" i="84"/>
  <c r="V116" i="84" s="1"/>
  <c r="P59" i="84"/>
  <c r="P128" i="84" s="1"/>
  <c r="T59" i="84"/>
  <c r="T128" i="84" s="1"/>
  <c r="V59" i="84"/>
  <c r="V128" i="84" s="1"/>
  <c r="M13" i="84"/>
  <c r="M82" i="84" s="1"/>
  <c r="H13" i="84"/>
  <c r="H82" i="84" s="1"/>
  <c r="R13" i="84"/>
  <c r="R82" i="84" s="1"/>
  <c r="O25" i="84"/>
  <c r="O94" i="84" s="1"/>
  <c r="K25" i="84"/>
  <c r="K94" i="84" s="1"/>
  <c r="T25" i="84"/>
  <c r="T94" i="84" s="1"/>
  <c r="O37" i="84"/>
  <c r="O106" i="84" s="1"/>
  <c r="W37" i="84"/>
  <c r="W106" i="84" s="1"/>
  <c r="AE37" i="84"/>
  <c r="AE106" i="84" s="1"/>
  <c r="R49" i="84"/>
  <c r="R118" i="84" s="1"/>
  <c r="V49" i="84"/>
  <c r="V118" i="84" s="1"/>
  <c r="AB49" i="84"/>
  <c r="AB118" i="84" s="1"/>
  <c r="R61" i="84"/>
  <c r="R130" i="84" s="1"/>
  <c r="V61" i="84"/>
  <c r="V130" i="84" s="1"/>
  <c r="Y61" i="84"/>
  <c r="Y130" i="84" s="1"/>
  <c r="N14" i="84"/>
  <c r="N83" i="84" s="1"/>
  <c r="AD14" i="84"/>
  <c r="AD83" i="84" s="1"/>
  <c r="AM14" i="84"/>
  <c r="AM83" i="84" s="1"/>
  <c r="P26" i="84"/>
  <c r="P95" i="84" s="1"/>
  <c r="G26" i="84"/>
  <c r="G95" i="84" s="1"/>
  <c r="N26" i="84"/>
  <c r="N95" i="84" s="1"/>
  <c r="P38" i="84"/>
  <c r="P107" i="84" s="1"/>
  <c r="U38" i="84"/>
  <c r="U107" i="84" s="1"/>
  <c r="K38" i="84"/>
  <c r="K107" i="84" s="1"/>
  <c r="S50" i="84"/>
  <c r="S119" i="84" s="1"/>
  <c r="K50" i="84"/>
  <c r="K119" i="84" s="1"/>
  <c r="AB50" i="84"/>
  <c r="AB119" i="84" s="1"/>
  <c r="S62" i="84"/>
  <c r="S131" i="84" s="1"/>
  <c r="K62" i="84"/>
  <c r="K131" i="84" s="1"/>
  <c r="AL62" i="84"/>
  <c r="AL131" i="84" s="1"/>
  <c r="J32" i="84"/>
  <c r="J101" i="84" s="1"/>
  <c r="AM32" i="84"/>
  <c r="AM101" i="84" s="1"/>
  <c r="AC32" i="84"/>
  <c r="AC101" i="84" s="1"/>
  <c r="M68" i="84"/>
  <c r="M137" i="84" s="1"/>
  <c r="H68" i="84"/>
  <c r="H137" i="84" s="1"/>
  <c r="AO68" i="84"/>
  <c r="AO137" i="84" s="1"/>
  <c r="O15" i="84"/>
  <c r="O84" i="84" s="1"/>
  <c r="AI15" i="84"/>
  <c r="AI84" i="84" s="1"/>
  <c r="M15" i="84"/>
  <c r="M84" i="84" s="1"/>
  <c r="Q27" i="84"/>
  <c r="Q96" i="84" s="1"/>
  <c r="G27" i="84"/>
  <c r="G96" i="84" s="1"/>
  <c r="L27" i="84"/>
  <c r="L96" i="84" s="1"/>
  <c r="Q39" i="84"/>
  <c r="Q108" i="84" s="1"/>
  <c r="G39" i="84"/>
  <c r="G108" i="84" s="1"/>
  <c r="AM39" i="84"/>
  <c r="AM108" i="84" s="1"/>
  <c r="H51" i="84"/>
  <c r="H120" i="84" s="1"/>
  <c r="AI51" i="84"/>
  <c r="AI120" i="84" s="1"/>
  <c r="AC51" i="84"/>
  <c r="AC120" i="84" s="1"/>
  <c r="H63" i="84"/>
  <c r="H132" i="84" s="1"/>
  <c r="AI63" i="84"/>
  <c r="AI132" i="84" s="1"/>
  <c r="X63" i="84"/>
  <c r="X132" i="84" s="1"/>
  <c r="R6" i="84"/>
  <c r="R75" i="84" s="1"/>
  <c r="I6" i="84"/>
  <c r="I75" i="84" s="1"/>
  <c r="N6" i="84"/>
  <c r="N75" i="84" s="1"/>
  <c r="I42" i="84"/>
  <c r="I111" i="84" s="1"/>
  <c r="V42" i="84"/>
  <c r="V111" i="84" s="1"/>
  <c r="AO42" i="84"/>
  <c r="AO111" i="84" s="1"/>
  <c r="K66" i="84"/>
  <c r="K135" i="84" s="1"/>
  <c r="Q66" i="84"/>
  <c r="Q135" i="84" s="1"/>
  <c r="AM66" i="84"/>
  <c r="AM135" i="84" s="1"/>
  <c r="P16" i="84"/>
  <c r="P85" i="84" s="1"/>
  <c r="M16" i="84"/>
  <c r="M85" i="84" s="1"/>
  <c r="V16" i="84"/>
  <c r="V85" i="84" s="1"/>
  <c r="R28" i="84"/>
  <c r="R97" i="84" s="1"/>
  <c r="U28" i="84"/>
  <c r="U97" i="84" s="1"/>
  <c r="K28" i="84"/>
  <c r="K97" i="84" s="1"/>
  <c r="R40" i="84"/>
  <c r="R109" i="84" s="1"/>
  <c r="O40" i="84"/>
  <c r="O109" i="84" s="1"/>
  <c r="AA40" i="84"/>
  <c r="AA109" i="84" s="1"/>
  <c r="I52" i="84"/>
  <c r="I121" i="84" s="1"/>
  <c r="M52" i="84"/>
  <c r="M121" i="84" s="1"/>
  <c r="AE52" i="84"/>
  <c r="AE121" i="84" s="1"/>
  <c r="I64" i="84"/>
  <c r="I133" i="84" s="1"/>
  <c r="AE7" i="84"/>
  <c r="AE76" i="84" s="1"/>
  <c r="P7" i="84"/>
  <c r="P76" i="84" s="1"/>
  <c r="Z7" i="84"/>
  <c r="Z76" i="84" s="1"/>
  <c r="U31" i="84"/>
  <c r="U100" i="84" s="1"/>
  <c r="AO31" i="84"/>
  <c r="AO100" i="84" s="1"/>
  <c r="Q31" i="84"/>
  <c r="Q100" i="84" s="1"/>
  <c r="X67" i="84"/>
  <c r="X136" i="84" s="1"/>
  <c r="AB67" i="84"/>
  <c r="AB136" i="84" s="1"/>
  <c r="AG67" i="84"/>
  <c r="AG136" i="84" s="1"/>
  <c r="AC17" i="84"/>
  <c r="AC86" i="84" s="1"/>
  <c r="S17" i="84"/>
  <c r="S86" i="84" s="1"/>
  <c r="W17" i="84"/>
  <c r="W86" i="84" s="1"/>
  <c r="AE29" i="84"/>
  <c r="AE98" i="84" s="1"/>
  <c r="AH29" i="84"/>
  <c r="AH98" i="84" s="1"/>
  <c r="AB29" i="84"/>
  <c r="AB98" i="84" s="1"/>
  <c r="H41" i="84"/>
  <c r="H110" i="84" s="1"/>
  <c r="AB41" i="84"/>
  <c r="AB110" i="84" s="1"/>
  <c r="Y41" i="84"/>
  <c r="Y110" i="84" s="1"/>
  <c r="V53" i="84"/>
  <c r="V122" i="84" s="1"/>
  <c r="Z53" i="84"/>
  <c r="Z122" i="84" s="1"/>
  <c r="G53" i="84"/>
  <c r="G122" i="84" s="1"/>
  <c r="V65" i="84"/>
  <c r="V134" i="84" s="1"/>
  <c r="AA65" i="84"/>
  <c r="AA134" i="84" s="1"/>
  <c r="Q65" i="84"/>
  <c r="Q134" i="84" s="1"/>
  <c r="T30" i="84"/>
  <c r="T99" i="84" s="1"/>
  <c r="AB30" i="84"/>
  <c r="AB99" i="84" s="1"/>
  <c r="AK30" i="84"/>
  <c r="AK99" i="84" s="1"/>
  <c r="W54" i="84"/>
  <c r="W123" i="84" s="1"/>
  <c r="AA54" i="84"/>
  <c r="AA123" i="84" s="1"/>
  <c r="V54" i="84"/>
  <c r="V123" i="84" s="1"/>
  <c r="AD18" i="84"/>
  <c r="AD87" i="84" s="1"/>
  <c r="W18" i="84"/>
  <c r="W87" i="84" s="1"/>
  <c r="AA18" i="84"/>
  <c r="AA87" i="84" s="1"/>
  <c r="X55" i="84"/>
  <c r="X124" i="84" s="1"/>
  <c r="AB55" i="84"/>
  <c r="AB124" i="84" s="1"/>
  <c r="S55" i="84"/>
  <c r="S124" i="84" s="1"/>
  <c r="U19" i="84"/>
  <c r="U88" i="84" s="1"/>
  <c r="Y19" i="84"/>
  <c r="Y88" i="84" s="1"/>
  <c r="AC19" i="84"/>
  <c r="AC88" i="84" s="1"/>
  <c r="V43" i="84"/>
  <c r="V112" i="84" s="1"/>
  <c r="Y43" i="84"/>
  <c r="Y112" i="84" s="1"/>
  <c r="AG43" i="84"/>
  <c r="AG112" i="84" s="1"/>
  <c r="W44" i="84"/>
  <c r="W113" i="84" s="1"/>
  <c r="AC44" i="84"/>
  <c r="AC113" i="84" s="1"/>
  <c r="J44" i="84"/>
  <c r="J113" i="84" s="1"/>
  <c r="W21" i="84"/>
  <c r="W90" i="84" s="1"/>
  <c r="AA21" i="84"/>
  <c r="AA90" i="84" s="1"/>
  <c r="J21" i="84"/>
  <c r="J90" i="84" s="1"/>
  <c r="Z57" i="84"/>
  <c r="Z126" i="84" s="1"/>
  <c r="AD57" i="84"/>
  <c r="AD126" i="84" s="1"/>
  <c r="AI57" i="84"/>
  <c r="AI126" i="84" s="1"/>
  <c r="T8" i="84"/>
  <c r="T77" i="84" s="1"/>
  <c r="K8" i="84"/>
  <c r="K77" i="84" s="1"/>
  <c r="S8" i="84"/>
  <c r="S77" i="84" s="1"/>
  <c r="V10" i="84"/>
  <c r="V79" i="84" s="1"/>
  <c r="Z10" i="84"/>
  <c r="Z79" i="84" s="1"/>
  <c r="U10" i="84"/>
  <c r="U79" i="84" s="1"/>
  <c r="X22" i="84"/>
  <c r="X91" i="84" s="1"/>
  <c r="AB22" i="84"/>
  <c r="AB91" i="84" s="1"/>
  <c r="I22" i="84"/>
  <c r="I91" i="84" s="1"/>
  <c r="X34" i="84"/>
  <c r="X103" i="84" s="1"/>
  <c r="R34" i="84"/>
  <c r="R103" i="84" s="1"/>
  <c r="AO34" i="84"/>
  <c r="AO103" i="84" s="1"/>
  <c r="Y46" i="84"/>
  <c r="Y115" i="84" s="1"/>
  <c r="X46" i="84"/>
  <c r="X115" i="84" s="1"/>
  <c r="AG46" i="84"/>
  <c r="AG115" i="84" s="1"/>
  <c r="AA58" i="84"/>
  <c r="AA127" i="84" s="1"/>
  <c r="AE58" i="84"/>
  <c r="AE127" i="84" s="1"/>
  <c r="AH58" i="84"/>
  <c r="AH127" i="84" s="1"/>
  <c r="V20" i="84"/>
  <c r="V89" i="84" s="1"/>
  <c r="Z20" i="84"/>
  <c r="Z89" i="84" s="1"/>
  <c r="U20" i="84"/>
  <c r="U89" i="84" s="1"/>
  <c r="Y23" i="84"/>
  <c r="Y92" i="84" s="1"/>
  <c r="AC23" i="84"/>
  <c r="AC92" i="84" s="1"/>
  <c r="AH23" i="84"/>
  <c r="AH92" i="84" s="1"/>
  <c r="W33" i="84"/>
  <c r="W102" i="84" s="1"/>
  <c r="T33" i="84"/>
  <c r="T102" i="84" s="1"/>
  <c r="J33" i="84"/>
  <c r="J102" i="84" s="1"/>
  <c r="X12" i="84"/>
  <c r="X81" i="84" s="1"/>
  <c r="AB12" i="84"/>
  <c r="AB81" i="84" s="1"/>
  <c r="AM12" i="84"/>
  <c r="AM81" i="84" s="1"/>
  <c r="Z24" i="84"/>
  <c r="Z93" i="84" s="1"/>
  <c r="AD24" i="84"/>
  <c r="AD93" i="84" s="1"/>
  <c r="AG24" i="84"/>
  <c r="AG93" i="84" s="1"/>
  <c r="Z36" i="84"/>
  <c r="Z105" i="84" s="1"/>
  <c r="Y36" i="84"/>
  <c r="Y105" i="84" s="1"/>
  <c r="AH36" i="84"/>
  <c r="AH105" i="84" s="1"/>
  <c r="Q48" i="84"/>
  <c r="Q117" i="84" s="1"/>
  <c r="AG48" i="84"/>
  <c r="AG117" i="84" s="1"/>
  <c r="AA48" i="84"/>
  <c r="AA117" i="84" s="1"/>
  <c r="AC60" i="84"/>
  <c r="AC129" i="84" s="1"/>
  <c r="AG60" i="84"/>
  <c r="AG129" i="84" s="1"/>
  <c r="AK60" i="84"/>
  <c r="AK129" i="84" s="1"/>
  <c r="Y56" i="84"/>
  <c r="Y125" i="84" s="1"/>
  <c r="AC56" i="84"/>
  <c r="AC125" i="84" s="1"/>
  <c r="J56" i="84"/>
  <c r="J125" i="84" s="1"/>
  <c r="U9" i="84"/>
  <c r="U78" i="84" s="1"/>
  <c r="AF9" i="84"/>
  <c r="AF78" i="84" s="1"/>
  <c r="K9" i="84"/>
  <c r="K78" i="84" s="1"/>
  <c r="X45" i="84"/>
  <c r="X114" i="84" s="1"/>
  <c r="AH45" i="84"/>
  <c r="AH114" i="84" s="1"/>
  <c r="Y45" i="84"/>
  <c r="Y114" i="84" s="1"/>
  <c r="Z69" i="84"/>
  <c r="Z138" i="84" s="1"/>
  <c r="Q69" i="84"/>
  <c r="Q138" i="84" s="1"/>
  <c r="V69" i="84"/>
  <c r="V138" i="84" s="1"/>
  <c r="W11" i="84"/>
  <c r="W80" i="84" s="1"/>
  <c r="AH11" i="84"/>
  <c r="AH80" i="84" s="1"/>
  <c r="Z11" i="84"/>
  <c r="Z80" i="84" s="1"/>
  <c r="Y35" i="84"/>
  <c r="Y104" i="84" s="1"/>
  <c r="P35" i="84"/>
  <c r="P104" i="84" s="1"/>
  <c r="J35" i="84"/>
  <c r="J104" i="84" s="1"/>
  <c r="Z47" i="84"/>
  <c r="Z116" i="84" s="1"/>
  <c r="AC47" i="84"/>
  <c r="AC116" i="84" s="1"/>
  <c r="W47" i="84"/>
  <c r="W116" i="84" s="1"/>
  <c r="AB59" i="84"/>
  <c r="AB128" i="84" s="1"/>
  <c r="AF59" i="84"/>
  <c r="AF128" i="84" s="1"/>
  <c r="W59" i="84"/>
  <c r="W128" i="84" s="1"/>
  <c r="Y13" i="84"/>
  <c r="Y82" i="84" s="1"/>
  <c r="V13" i="84"/>
  <c r="V82" i="84" s="1"/>
  <c r="AF13" i="84"/>
  <c r="AF82" i="84" s="1"/>
  <c r="AA25" i="84"/>
  <c r="AA94" i="84" s="1"/>
  <c r="Z25" i="84"/>
  <c r="Z94" i="84" s="1"/>
  <c r="AI25" i="84"/>
  <c r="AI94" i="84" s="1"/>
  <c r="AA37" i="84"/>
  <c r="AA106" i="84" s="1"/>
  <c r="AL37" i="84"/>
  <c r="AL106" i="84" s="1"/>
  <c r="N37" i="84"/>
  <c r="N106" i="84" s="1"/>
  <c r="AD49" i="84"/>
  <c r="AD118" i="84" s="1"/>
  <c r="AH49" i="84"/>
  <c r="AH118" i="84" s="1"/>
  <c r="G49" i="84"/>
  <c r="G118" i="84" s="1"/>
  <c r="AD61" i="84"/>
  <c r="AD130" i="84" s="1"/>
  <c r="AH61" i="84"/>
  <c r="AH130" i="84" s="1"/>
  <c r="Z61" i="84"/>
  <c r="Z130" i="84" s="1"/>
  <c r="Z14" i="84"/>
  <c r="Z83" i="84" s="1"/>
  <c r="Q14" i="84"/>
  <c r="Q83" i="84" s="1"/>
  <c r="G14" i="84"/>
  <c r="G83" i="84" s="1"/>
  <c r="AB26" i="84"/>
  <c r="AB95" i="84" s="1"/>
  <c r="I26" i="84"/>
  <c r="I95" i="84" s="1"/>
  <c r="AF26" i="84"/>
  <c r="AF95" i="84" s="1"/>
  <c r="AB38" i="84"/>
  <c r="AB107" i="84" s="1"/>
  <c r="AJ38" i="84"/>
  <c r="AJ107" i="84" s="1"/>
  <c r="Z38" i="84"/>
  <c r="Z107" i="84" s="1"/>
  <c r="AE50" i="84"/>
  <c r="AE119" i="84" s="1"/>
  <c r="W50" i="84"/>
  <c r="W119" i="84" s="1"/>
  <c r="AC50" i="84"/>
  <c r="AC119" i="84" s="1"/>
  <c r="AE62" i="84"/>
  <c r="AE131" i="84" s="1"/>
  <c r="W62" i="84"/>
  <c r="W131" i="84" s="1"/>
  <c r="O62" i="84"/>
  <c r="O131" i="84" s="1"/>
  <c r="V32" i="84"/>
  <c r="V101" i="84" s="1"/>
  <c r="Y32" i="84"/>
  <c r="Y101" i="84" s="1"/>
  <c r="O32" i="84"/>
  <c r="O101" i="84" s="1"/>
  <c r="Y68" i="84"/>
  <c r="Y137" i="84" s="1"/>
  <c r="V68" i="84"/>
  <c r="V137" i="84" s="1"/>
  <c r="L68" i="84"/>
  <c r="L137" i="84" s="1"/>
  <c r="AA15" i="84"/>
  <c r="AA84" i="84" s="1"/>
  <c r="J15" i="84"/>
  <c r="J84" i="84" s="1"/>
  <c r="G15" i="84"/>
  <c r="G84" i="84" s="1"/>
  <c r="AC27" i="84"/>
  <c r="AC96" i="84" s="1"/>
  <c r="H27" i="84"/>
  <c r="H96" i="84" s="1"/>
  <c r="AA27" i="84"/>
  <c r="AA96" i="84" s="1"/>
  <c r="AC39" i="84"/>
  <c r="AC108" i="84" s="1"/>
  <c r="T39" i="84"/>
  <c r="T108" i="84" s="1"/>
  <c r="J39" i="84"/>
  <c r="J108" i="84" s="1"/>
  <c r="T51" i="84"/>
  <c r="T120" i="84" s="1"/>
  <c r="L51" i="84"/>
  <c r="L120" i="84" s="1"/>
  <c r="AD51" i="84"/>
  <c r="AD120" i="84" s="1"/>
  <c r="T63" i="84"/>
  <c r="T132" i="84" s="1"/>
  <c r="M63" i="84"/>
  <c r="M132" i="84" s="1"/>
  <c r="AP63" i="84"/>
  <c r="AP132" i="84" s="1"/>
  <c r="AD6" i="84"/>
  <c r="W6" i="84"/>
  <c r="W75" i="84" s="1"/>
  <c r="AB6" i="84"/>
  <c r="AB75" i="84" s="1"/>
  <c r="U42" i="84"/>
  <c r="U111" i="84" s="1"/>
  <c r="AI42" i="84"/>
  <c r="AI111" i="84" s="1"/>
  <c r="L42" i="84"/>
  <c r="L111" i="84" s="1"/>
  <c r="W66" i="84"/>
  <c r="W135" i="84" s="1"/>
  <c r="AF66" i="84"/>
  <c r="AF135" i="84" s="1"/>
  <c r="Y66" i="84"/>
  <c r="Y135" i="84" s="1"/>
  <c r="AB16" i="84"/>
  <c r="AB85" i="84" s="1"/>
  <c r="Z16" i="84"/>
  <c r="Z85" i="84" s="1"/>
  <c r="AI16" i="84"/>
  <c r="AI85" i="84" s="1"/>
  <c r="AD28" i="84"/>
  <c r="AD97" i="84" s="1"/>
  <c r="H7" i="84"/>
  <c r="H76" i="84" s="1"/>
  <c r="AD7" i="84"/>
  <c r="AD76" i="84" s="1"/>
  <c r="AN7" i="84"/>
  <c r="AN76" i="84" s="1"/>
  <c r="AG31" i="84"/>
  <c r="AG100" i="84" s="1"/>
  <c r="L31" i="84"/>
  <c r="L100" i="84" s="1"/>
  <c r="AF31" i="84"/>
  <c r="AF100" i="84" s="1"/>
  <c r="AJ67" i="84"/>
  <c r="AJ136" i="84" s="1"/>
  <c r="AP67" i="84"/>
  <c r="AP136" i="84" s="1"/>
  <c r="T67" i="84"/>
  <c r="T136" i="84" s="1"/>
  <c r="AO17" i="84"/>
  <c r="AO86" i="84" s="1"/>
  <c r="AF17" i="84"/>
  <c r="AF86" i="84" s="1"/>
  <c r="X17" i="84"/>
  <c r="X86" i="84" s="1"/>
  <c r="H29" i="84"/>
  <c r="H98" i="84" s="1"/>
  <c r="Q29" i="84"/>
  <c r="Q98" i="84" s="1"/>
  <c r="Z29" i="84"/>
  <c r="Z98" i="84" s="1"/>
  <c r="T41" i="84"/>
  <c r="T110" i="84" s="1"/>
  <c r="AO41" i="84"/>
  <c r="AO110" i="84" s="1"/>
  <c r="AL41" i="84"/>
  <c r="AL110" i="84" s="1"/>
  <c r="AH53" i="84"/>
  <c r="AH122" i="84" s="1"/>
  <c r="AL53" i="84"/>
  <c r="AL122" i="84" s="1"/>
  <c r="AE53" i="84"/>
  <c r="AE122" i="84" s="1"/>
  <c r="AH65" i="84"/>
  <c r="AH134" i="84" s="1"/>
  <c r="AM65" i="84"/>
  <c r="AM134" i="84" s="1"/>
  <c r="AL65" i="84"/>
  <c r="AL134" i="84" s="1"/>
  <c r="AF30" i="84"/>
  <c r="AF99" i="84" s="1"/>
  <c r="N30" i="84"/>
  <c r="N99" i="84" s="1"/>
  <c r="K30" i="84"/>
  <c r="K99" i="84" s="1"/>
  <c r="AI54" i="84"/>
  <c r="AI123" i="84" s="1"/>
  <c r="AM54" i="84"/>
  <c r="AM123" i="84" s="1"/>
  <c r="G54" i="84"/>
  <c r="G123" i="84" s="1"/>
  <c r="S18" i="84"/>
  <c r="S87" i="84" s="1"/>
  <c r="AJ18" i="84"/>
  <c r="AJ87" i="84" s="1"/>
  <c r="AB18" i="84"/>
  <c r="AB87" i="84" s="1"/>
  <c r="AJ55" i="84"/>
  <c r="AJ124" i="84" s="1"/>
  <c r="AN55" i="84"/>
  <c r="AN124" i="84" s="1"/>
  <c r="T55" i="84"/>
  <c r="T124" i="84" s="1"/>
  <c r="AG19" i="84"/>
  <c r="AG88" i="84" s="1"/>
  <c r="AK19" i="84"/>
  <c r="AK88" i="84" s="1"/>
  <c r="AD19" i="84"/>
  <c r="AD88" i="84" s="1"/>
  <c r="AH43" i="84"/>
  <c r="AH112" i="84" s="1"/>
  <c r="AL43" i="84"/>
  <c r="AL112" i="84" s="1"/>
  <c r="P43" i="84"/>
  <c r="P112" i="84" s="1"/>
  <c r="AI44" i="84"/>
  <c r="AI113" i="84" s="1"/>
  <c r="AP44" i="84"/>
  <c r="AP113" i="84" s="1"/>
  <c r="T44" i="84"/>
  <c r="T113" i="84" s="1"/>
  <c r="AI21" i="84"/>
  <c r="AI90" i="84" s="1"/>
  <c r="AM21" i="84"/>
  <c r="AM90" i="84" s="1"/>
  <c r="R21" i="84"/>
  <c r="R90" i="84" s="1"/>
  <c r="AL57" i="84"/>
  <c r="AL126" i="84" s="1"/>
  <c r="AP57" i="84"/>
  <c r="AP126" i="84" s="1"/>
  <c r="J57" i="84"/>
  <c r="J126" i="84" s="1"/>
  <c r="AF8" i="84"/>
  <c r="AF77" i="84" s="1"/>
  <c r="Y8" i="84"/>
  <c r="Y77" i="84" s="1"/>
  <c r="AI8" i="84"/>
  <c r="AI77" i="84" s="1"/>
  <c r="AH10" i="84"/>
  <c r="AH79" i="84" s="1"/>
  <c r="AN10" i="84"/>
  <c r="AN79" i="84" s="1"/>
  <c r="AK10" i="84"/>
  <c r="AK79" i="84" s="1"/>
  <c r="AJ22" i="84"/>
  <c r="AJ91" i="84" s="1"/>
  <c r="AN22" i="84"/>
  <c r="AN91" i="84" s="1"/>
  <c r="AI22" i="84"/>
  <c r="AI91" i="84" s="1"/>
  <c r="AJ34" i="84"/>
  <c r="AJ103" i="84" s="1"/>
  <c r="AG34" i="84"/>
  <c r="AG103" i="84" s="1"/>
  <c r="O34" i="84"/>
  <c r="O103" i="84" s="1"/>
  <c r="AK46" i="84"/>
  <c r="AK115" i="84" s="1"/>
  <c r="AL46" i="84"/>
  <c r="AL115" i="84" s="1"/>
  <c r="R46" i="84"/>
  <c r="R115" i="84" s="1"/>
  <c r="AM58" i="84"/>
  <c r="AM127" i="84" s="1"/>
  <c r="H58" i="84"/>
  <c r="H127" i="84" s="1"/>
  <c r="AI58" i="84"/>
  <c r="AI127" i="84" s="1"/>
  <c r="AH20" i="84"/>
  <c r="AH89" i="84" s="1"/>
  <c r="AL20" i="84"/>
  <c r="AL89" i="84" s="1"/>
  <c r="AC20" i="84"/>
  <c r="AC89" i="84" s="1"/>
  <c r="AK23" i="84"/>
  <c r="AK92" i="84" s="1"/>
  <c r="AO23" i="84"/>
  <c r="AO92" i="84" s="1"/>
  <c r="I23" i="84"/>
  <c r="I92" i="84" s="1"/>
  <c r="AI33" i="84"/>
  <c r="AI102" i="84" s="1"/>
  <c r="AL33" i="84"/>
  <c r="AL102" i="84" s="1"/>
  <c r="AB33" i="84"/>
  <c r="AB102" i="84" s="1"/>
  <c r="AJ12" i="84"/>
  <c r="AJ81" i="84" s="1"/>
  <c r="AP12" i="84"/>
  <c r="AP81" i="84" s="1"/>
  <c r="V12" i="84"/>
  <c r="V81" i="84" s="1"/>
  <c r="AL24" i="84"/>
  <c r="AL93" i="84" s="1"/>
  <c r="AP24" i="84"/>
  <c r="AP93" i="84" s="1"/>
  <c r="I24" i="84"/>
  <c r="I93" i="84" s="1"/>
  <c r="AL36" i="84"/>
  <c r="AL105" i="84" s="1"/>
  <c r="K36" i="84"/>
  <c r="K105" i="84" s="1"/>
  <c r="H36" i="84"/>
  <c r="H105" i="84" s="1"/>
  <c r="AC48" i="84"/>
  <c r="AC117" i="84" s="1"/>
  <c r="I48" i="84"/>
  <c r="I117" i="84" s="1"/>
  <c r="AJ48" i="84"/>
  <c r="AJ117" i="84" s="1"/>
  <c r="AO60" i="84"/>
  <c r="AO129" i="84" s="1"/>
  <c r="J60" i="84"/>
  <c r="J129" i="84" s="1"/>
  <c r="N60" i="84"/>
  <c r="N129" i="84" s="1"/>
  <c r="AK56" i="84"/>
  <c r="AK125" i="84" s="1"/>
  <c r="AO56" i="84"/>
  <c r="AO125" i="84" s="1"/>
  <c r="AJ56" i="84"/>
  <c r="AJ125" i="84" s="1"/>
  <c r="AG9" i="84"/>
  <c r="AG78" i="84" s="1"/>
  <c r="S9" i="84"/>
  <c r="S78" i="84" s="1"/>
  <c r="L9" i="84"/>
  <c r="L78" i="84" s="1"/>
  <c r="AJ45" i="84"/>
  <c r="AJ114" i="84" s="1"/>
  <c r="I45" i="84"/>
  <c r="I114" i="84" s="1"/>
  <c r="Z45" i="84"/>
  <c r="Z114" i="84" s="1"/>
  <c r="AL69" i="84"/>
  <c r="AL138" i="84" s="1"/>
  <c r="AE69" i="84"/>
  <c r="AE138" i="84" s="1"/>
  <c r="AJ69" i="84"/>
  <c r="AJ138" i="84" s="1"/>
  <c r="AI11" i="84"/>
  <c r="AI80" i="84" s="1"/>
  <c r="U11" i="84"/>
  <c r="U80" i="84" s="1"/>
  <c r="AA11" i="84"/>
  <c r="AA80" i="84" s="1"/>
  <c r="AK35" i="84"/>
  <c r="AK104" i="84" s="1"/>
  <c r="AE35" i="84"/>
  <c r="AE104" i="84" s="1"/>
  <c r="AB35" i="84"/>
  <c r="AB104" i="84" s="1"/>
  <c r="AL47" i="84"/>
  <c r="AL116" i="84" s="1"/>
  <c r="AP47" i="84"/>
  <c r="AP116" i="84" s="1"/>
  <c r="AG47" i="84"/>
  <c r="AG116" i="84" s="1"/>
  <c r="AN59" i="84"/>
  <c r="AN128" i="84" s="1"/>
  <c r="I59" i="84"/>
  <c r="I128" i="84" s="1"/>
  <c r="X59" i="84"/>
  <c r="X128" i="84" s="1"/>
  <c r="AK13" i="84"/>
  <c r="AK82" i="84" s="1"/>
  <c r="AJ13" i="84"/>
  <c r="AJ82" i="84" s="1"/>
  <c r="AE13" i="84"/>
  <c r="AE82" i="84" s="1"/>
  <c r="AM25" i="84"/>
  <c r="AM94" i="84" s="1"/>
  <c r="L25" i="84"/>
  <c r="L94" i="84" s="1"/>
  <c r="I25" i="84"/>
  <c r="I94" i="84" s="1"/>
  <c r="AM37" i="84"/>
  <c r="AM106" i="84" s="1"/>
  <c r="I37" i="84"/>
  <c r="I106" i="84" s="1"/>
  <c r="AF37" i="84"/>
  <c r="AF106" i="84" s="1"/>
  <c r="AP49" i="84"/>
  <c r="AP118" i="84" s="1"/>
  <c r="K49" i="84"/>
  <c r="K118" i="84" s="1"/>
  <c r="AK49" i="84"/>
  <c r="AK118" i="84" s="1"/>
  <c r="AP61" i="84"/>
  <c r="AP130" i="84" s="1"/>
  <c r="K61" i="84"/>
  <c r="K130" i="84" s="1"/>
  <c r="AA61" i="84"/>
  <c r="AA130" i="84" s="1"/>
  <c r="AL14" i="84"/>
  <c r="AL83" i="84" s="1"/>
  <c r="AE14" i="84"/>
  <c r="AE83" i="84" s="1"/>
  <c r="H14" i="84"/>
  <c r="H83" i="84" s="1"/>
  <c r="AN26" i="84"/>
  <c r="AN95" i="84" s="1"/>
  <c r="X26" i="84"/>
  <c r="X95" i="84" s="1"/>
  <c r="O26" i="84"/>
  <c r="O95" i="84" s="1"/>
  <c r="AN38" i="84"/>
  <c r="AN107" i="84" s="1"/>
  <c r="V38" i="84"/>
  <c r="V107" i="84" s="1"/>
  <c r="L38" i="84"/>
  <c r="L107" i="84" s="1"/>
  <c r="G50" i="84"/>
  <c r="G119" i="84" s="1"/>
  <c r="AI50" i="84"/>
  <c r="AI119" i="84" s="1"/>
  <c r="AL50" i="84"/>
  <c r="AL119" i="84" s="1"/>
  <c r="G62" i="84"/>
  <c r="G131" i="84" s="1"/>
  <c r="AI62" i="84"/>
  <c r="AI131" i="84" s="1"/>
  <c r="AM62" i="84"/>
  <c r="AM131" i="84" s="1"/>
  <c r="AH32" i="84"/>
  <c r="AH101" i="84" s="1"/>
  <c r="AN32" i="84"/>
  <c r="AN101" i="84" s="1"/>
  <c r="AD32" i="84"/>
  <c r="AD101" i="84" s="1"/>
  <c r="AK68" i="84"/>
  <c r="AK137" i="84" s="1"/>
  <c r="AJ68" i="84"/>
  <c r="AJ137" i="84" s="1"/>
  <c r="AB68" i="84"/>
  <c r="AB137" i="84" s="1"/>
  <c r="AM15" i="84"/>
  <c r="AM84" i="84" s="1"/>
  <c r="W15" i="84"/>
  <c r="W84" i="84" s="1"/>
  <c r="N15" i="84"/>
  <c r="N84" i="84" s="1"/>
  <c r="AO27" i="84"/>
  <c r="AO96" i="84" s="1"/>
  <c r="W27" i="84"/>
  <c r="W96" i="84" s="1"/>
  <c r="M27" i="84"/>
  <c r="M96" i="84" s="1"/>
  <c r="AO39" i="84"/>
  <c r="AO108" i="84" s="1"/>
  <c r="AI39" i="84"/>
  <c r="AI108" i="84" s="1"/>
  <c r="Y39" i="84"/>
  <c r="Y108" i="84" s="1"/>
  <c r="AF51" i="84"/>
  <c r="AF120" i="84" s="1"/>
  <c r="X51" i="84"/>
  <c r="X120" i="84" s="1"/>
  <c r="T7" i="84"/>
  <c r="T76" i="84" s="1"/>
  <c r="Q7" i="84"/>
  <c r="Q76" i="84" s="1"/>
  <c r="Y7" i="84"/>
  <c r="Y76" i="84" s="1"/>
  <c r="J31" i="84"/>
  <c r="J100" i="84" s="1"/>
  <c r="AA31" i="84"/>
  <c r="AA100" i="84" s="1"/>
  <c r="X31" i="84"/>
  <c r="X100" i="84" s="1"/>
  <c r="M67" i="84"/>
  <c r="M136" i="84" s="1"/>
  <c r="O67" i="84"/>
  <c r="O136" i="84" s="1"/>
  <c r="AH67" i="84"/>
  <c r="AH136" i="84" s="1"/>
  <c r="N17" i="84"/>
  <c r="N86" i="84" s="1"/>
  <c r="T17" i="84"/>
  <c r="T86" i="84" s="1"/>
  <c r="Y17" i="84"/>
  <c r="Y86" i="84" s="1"/>
  <c r="T29" i="84"/>
  <c r="T98" i="84" s="1"/>
  <c r="AI29" i="84"/>
  <c r="AI98" i="84" s="1"/>
  <c r="AA29" i="84"/>
  <c r="AA98" i="84" s="1"/>
  <c r="AF41" i="84"/>
  <c r="AF110" i="84" s="1"/>
  <c r="N41" i="84"/>
  <c r="N110" i="84" s="1"/>
  <c r="AJ41" i="84"/>
  <c r="AJ110" i="84" s="1"/>
  <c r="K53" i="84"/>
  <c r="K122" i="84" s="1"/>
  <c r="O53" i="84"/>
  <c r="O122" i="84" s="1"/>
  <c r="AF53" i="84"/>
  <c r="AF122" i="84" s="1"/>
  <c r="K65" i="84"/>
  <c r="K134" i="84" s="1"/>
  <c r="AC65" i="84"/>
  <c r="AC134" i="84" s="1"/>
  <c r="R65" i="84"/>
  <c r="R134" i="84" s="1"/>
  <c r="I30" i="84"/>
  <c r="I99" i="84" s="1"/>
  <c r="AC30" i="84"/>
  <c r="AC99" i="84" s="1"/>
  <c r="Z30" i="84"/>
  <c r="Z99" i="84" s="1"/>
  <c r="L54" i="84"/>
  <c r="L123" i="84" s="1"/>
  <c r="P54" i="84"/>
  <c r="P123" i="84" s="1"/>
  <c r="AD54" i="84"/>
  <c r="AD123" i="84" s="1"/>
  <c r="AF18" i="84"/>
  <c r="AF87" i="84" s="1"/>
  <c r="K18" i="84"/>
  <c r="K87" i="84" s="1"/>
  <c r="AC18" i="84"/>
  <c r="AC87" i="84" s="1"/>
  <c r="M55" i="84"/>
  <c r="M124" i="84" s="1"/>
  <c r="Q55" i="84"/>
  <c r="Q124" i="84" s="1"/>
  <c r="U55" i="84"/>
  <c r="U124" i="84" s="1"/>
  <c r="J19" i="84"/>
  <c r="J88" i="84" s="1"/>
  <c r="N19" i="84"/>
  <c r="N88" i="84" s="1"/>
  <c r="AE19" i="84"/>
  <c r="AE88" i="84" s="1"/>
  <c r="H43" i="84"/>
  <c r="H112" i="84" s="1"/>
  <c r="M43" i="84"/>
  <c r="M112" i="84" s="1"/>
  <c r="Q43" i="84"/>
  <c r="Q112" i="84" s="1"/>
  <c r="M44" i="84"/>
  <c r="M113" i="84" s="1"/>
  <c r="Q44" i="84"/>
  <c r="Q113" i="84" s="1"/>
  <c r="U44" i="84"/>
  <c r="U113" i="84" s="1"/>
  <c r="L21" i="84"/>
  <c r="L90" i="84" s="1"/>
  <c r="P21" i="84"/>
  <c r="P90" i="84" s="1"/>
  <c r="S21" i="84"/>
  <c r="S90" i="84" s="1"/>
  <c r="O57" i="84"/>
  <c r="O126" i="84" s="1"/>
  <c r="S57" i="84"/>
  <c r="S126" i="84" s="1"/>
  <c r="AJ57" i="84"/>
  <c r="AJ126" i="84" s="1"/>
  <c r="I8" i="84"/>
  <c r="I77" i="84" s="1"/>
  <c r="AM8" i="84"/>
  <c r="AM77" i="84" s="1"/>
  <c r="AH8" i="84"/>
  <c r="AH77" i="84" s="1"/>
  <c r="K10" i="84"/>
  <c r="K79" i="84" s="1"/>
  <c r="M10" i="84"/>
  <c r="M79" i="84" s="1"/>
  <c r="Q10" i="84"/>
  <c r="Q79" i="84" s="1"/>
  <c r="M22" i="84"/>
  <c r="M91" i="84" s="1"/>
  <c r="Q22" i="84"/>
  <c r="Q91" i="84" s="1"/>
  <c r="J22" i="84"/>
  <c r="J91" i="84" s="1"/>
  <c r="M34" i="84"/>
  <c r="M103" i="84" s="1"/>
  <c r="S34" i="84"/>
  <c r="S103" i="84" s="1"/>
  <c r="AD34" i="84"/>
  <c r="AD103" i="84" s="1"/>
  <c r="H46" i="84"/>
  <c r="H115" i="84" s="1"/>
  <c r="L46" i="84"/>
  <c r="L115" i="84" s="1"/>
  <c r="S46" i="84"/>
  <c r="S115" i="84" s="1"/>
  <c r="P58" i="84"/>
  <c r="P127" i="84" s="1"/>
  <c r="T58" i="84"/>
  <c r="T127" i="84" s="1"/>
  <c r="J58" i="84"/>
  <c r="J127" i="84" s="1"/>
  <c r="K20" i="84"/>
  <c r="K89" i="84" s="1"/>
  <c r="O20" i="84"/>
  <c r="O89" i="84" s="1"/>
  <c r="AD20" i="84"/>
  <c r="AD89" i="84" s="1"/>
  <c r="N23" i="84"/>
  <c r="N92" i="84" s="1"/>
  <c r="R23" i="84"/>
  <c r="R92" i="84" s="1"/>
  <c r="AI23" i="84"/>
  <c r="AI92" i="84" s="1"/>
  <c r="L33" i="84"/>
  <c r="L102" i="84" s="1"/>
  <c r="U33" i="84"/>
  <c r="U102" i="84" s="1"/>
  <c r="Q33" i="84"/>
  <c r="Q102" i="84" s="1"/>
  <c r="M12" i="84"/>
  <c r="M81" i="84" s="1"/>
  <c r="O12" i="84"/>
  <c r="O81" i="84" s="1"/>
  <c r="AG12" i="84"/>
  <c r="AG81" i="84" s="1"/>
  <c r="O24" i="84"/>
  <c r="O93" i="84" s="1"/>
  <c r="S24" i="84"/>
  <c r="S93" i="84" s="1"/>
  <c r="AH24" i="84"/>
  <c r="AH93" i="84" s="1"/>
  <c r="O36" i="84"/>
  <c r="O105" i="84" s="1"/>
  <c r="AC36" i="84"/>
  <c r="AC105" i="84" s="1"/>
  <c r="W36" i="84"/>
  <c r="W105" i="84" s="1"/>
  <c r="AO48" i="84"/>
  <c r="AO117" i="84" s="1"/>
  <c r="V48" i="84"/>
  <c r="V117" i="84" s="1"/>
  <c r="AK48" i="84"/>
  <c r="AK117" i="84" s="1"/>
  <c r="R60" i="84"/>
  <c r="R129" i="84" s="1"/>
  <c r="V60" i="84"/>
  <c r="V129" i="84" s="1"/>
  <c r="AL60" i="84"/>
  <c r="AL129" i="84" s="1"/>
  <c r="N56" i="84"/>
  <c r="N125" i="84" s="1"/>
  <c r="R56" i="84"/>
  <c r="R125" i="84" s="1"/>
  <c r="K56" i="84"/>
  <c r="K125" i="84" s="1"/>
  <c r="J9" i="84"/>
  <c r="J78" i="84" s="1"/>
  <c r="AI9" i="84"/>
  <c r="AI78" i="84" s="1"/>
  <c r="M9" i="84"/>
  <c r="M78" i="84" s="1"/>
  <c r="Q45" i="84"/>
  <c r="Q114" i="84" s="1"/>
  <c r="V45" i="84"/>
  <c r="V114" i="84" s="1"/>
  <c r="AA45" i="84"/>
  <c r="AA114" i="84" s="1"/>
  <c r="O69" i="84"/>
  <c r="O138" i="84" s="1"/>
  <c r="R69" i="84"/>
  <c r="R138" i="84" s="1"/>
  <c r="I69" i="84"/>
  <c r="I138" i="84" s="1"/>
  <c r="L11" i="84"/>
  <c r="L80" i="84" s="1"/>
  <c r="AK11" i="84"/>
  <c r="AK80" i="84" s="1"/>
  <c r="AB11" i="84"/>
  <c r="AB80" i="84" s="1"/>
  <c r="N35" i="84"/>
  <c r="N104" i="84" s="1"/>
  <c r="Q35" i="84"/>
  <c r="Q104" i="84" s="1"/>
  <c r="H35" i="84"/>
  <c r="H104" i="84" s="1"/>
  <c r="L47" i="84"/>
  <c r="L116" i="84" s="1"/>
  <c r="Q47" i="84"/>
  <c r="Q116" i="84" s="1"/>
  <c r="AH47" i="84"/>
  <c r="AH116" i="84" s="1"/>
  <c r="Q59" i="84"/>
  <c r="Q128" i="84" s="1"/>
  <c r="U59" i="84"/>
  <c r="U128" i="84" s="1"/>
  <c r="Y59" i="84"/>
  <c r="Y128" i="84" s="1"/>
  <c r="N13" i="84"/>
  <c r="N82" i="84" s="1"/>
  <c r="I13" i="84"/>
  <c r="I82" i="84" s="1"/>
  <c r="AP13" i="84"/>
  <c r="AP82" i="84" s="1"/>
  <c r="P25" i="84"/>
  <c r="P94" i="84" s="1"/>
  <c r="AD25" i="84"/>
  <c r="AD94" i="84" s="1"/>
  <c r="X25" i="84"/>
  <c r="X94" i="84" s="1"/>
  <c r="P37" i="84"/>
  <c r="P106" i="84" s="1"/>
  <c r="X37" i="84"/>
  <c r="X106" i="84" s="1"/>
  <c r="U37" i="84"/>
  <c r="U106" i="84" s="1"/>
  <c r="S49" i="84"/>
  <c r="S118" i="84" s="1"/>
  <c r="W49" i="84"/>
  <c r="W118" i="84" s="1"/>
  <c r="AL49" i="84"/>
  <c r="AL118" i="84" s="1"/>
  <c r="S61" i="84"/>
  <c r="S130" i="84" s="1"/>
  <c r="W61" i="84"/>
  <c r="W130" i="84" s="1"/>
  <c r="AB61" i="84"/>
  <c r="AB130" i="84" s="1"/>
  <c r="O14" i="84"/>
  <c r="O83" i="84" s="1"/>
  <c r="R14" i="84"/>
  <c r="R83" i="84" s="1"/>
  <c r="I14" i="84"/>
  <c r="I83" i="84" s="1"/>
  <c r="Q26" i="84"/>
  <c r="Q95" i="84" s="1"/>
  <c r="AM26" i="84"/>
  <c r="AM95" i="84" s="1"/>
  <c r="AG26" i="84"/>
  <c r="AG95" i="84" s="1"/>
  <c r="Q38" i="84"/>
  <c r="Q107" i="84" s="1"/>
  <c r="AK38" i="84"/>
  <c r="AK107" i="84" s="1"/>
  <c r="AA38" i="84"/>
  <c r="AA107" i="84" s="1"/>
  <c r="H50" i="84"/>
  <c r="H119" i="84" s="1"/>
  <c r="L50" i="84"/>
  <c r="L119" i="84" s="1"/>
  <c r="AM50" i="84"/>
  <c r="AM119" i="84" s="1"/>
  <c r="H62" i="84"/>
  <c r="H131" i="84" s="1"/>
  <c r="L62" i="84"/>
  <c r="L131" i="84" s="1"/>
  <c r="P62" i="84"/>
  <c r="P131" i="84" s="1"/>
  <c r="K32" i="84"/>
  <c r="K101" i="84" s="1"/>
  <c r="H32" i="84"/>
  <c r="H101" i="84" s="1"/>
  <c r="S32" i="84"/>
  <c r="S101" i="84" s="1"/>
  <c r="N68" i="84"/>
  <c r="N137" i="84" s="1"/>
  <c r="I68" i="84"/>
  <c r="I137" i="84" s="1"/>
  <c r="AP68" i="84"/>
  <c r="AP137" i="84" s="1"/>
  <c r="S15" i="84"/>
  <c r="S84" i="84" s="1"/>
  <c r="AJ15" i="84"/>
  <c r="AJ84" i="84" s="1"/>
  <c r="P15" i="84"/>
  <c r="P84" i="84" s="1"/>
  <c r="R27" i="84"/>
  <c r="R96" i="84" s="1"/>
  <c r="AL27" i="84"/>
  <c r="AL96" i="84" s="1"/>
  <c r="AB27" i="84"/>
  <c r="AB96" i="84" s="1"/>
  <c r="R39" i="84"/>
  <c r="R108" i="84" s="1"/>
  <c r="U39" i="84"/>
  <c r="U108" i="84" s="1"/>
  <c r="AN39" i="84"/>
  <c r="AN108" i="84" s="1"/>
  <c r="I51" i="84"/>
  <c r="I120" i="84" s="1"/>
  <c r="AJ51" i="84"/>
  <c r="AJ120" i="84" s="1"/>
  <c r="AN51" i="84"/>
  <c r="AN120" i="84" s="1"/>
  <c r="I63" i="84"/>
  <c r="I132" i="84" s="1"/>
  <c r="AK63" i="84"/>
  <c r="AK132" i="84" s="1"/>
  <c r="AF7" i="84"/>
  <c r="AF76" i="84" s="1"/>
  <c r="AG7" i="84"/>
  <c r="AG76" i="84" s="1"/>
  <c r="AJ7" i="84"/>
  <c r="AJ76" i="84" s="1"/>
  <c r="V31" i="84"/>
  <c r="V100" i="84" s="1"/>
  <c r="AP31" i="84"/>
  <c r="AP100" i="84" s="1"/>
  <c r="AM31" i="84"/>
  <c r="AM100" i="84" s="1"/>
  <c r="Y67" i="84"/>
  <c r="Y136" i="84" s="1"/>
  <c r="AC67" i="84"/>
  <c r="AC136" i="84" s="1"/>
  <c r="U67" i="84"/>
  <c r="U136" i="84" s="1"/>
  <c r="AA17" i="84"/>
  <c r="AA86" i="84" s="1"/>
  <c r="AG17" i="84"/>
  <c r="AG86" i="84" s="1"/>
  <c r="AI17" i="84"/>
  <c r="AI86" i="84" s="1"/>
  <c r="AF29" i="84"/>
  <c r="AF98" i="84" s="1"/>
  <c r="R29" i="84"/>
  <c r="R98" i="84" s="1"/>
  <c r="AN29" i="84"/>
  <c r="AN98" i="84" s="1"/>
  <c r="I41" i="84"/>
  <c r="I110" i="84" s="1"/>
  <c r="AC41" i="84"/>
  <c r="AC110" i="84" s="1"/>
  <c r="AK41" i="84"/>
  <c r="AK110" i="84" s="1"/>
  <c r="W53" i="84"/>
  <c r="W122" i="84" s="1"/>
  <c r="AA53" i="84"/>
  <c r="AA122" i="84" s="1"/>
  <c r="AG53" i="84"/>
  <c r="AG122" i="84" s="1"/>
  <c r="W65" i="84"/>
  <c r="W134" i="84" s="1"/>
  <c r="H65" i="84"/>
  <c r="H134" i="84" s="1"/>
  <c r="AN65" i="84"/>
  <c r="AN134" i="84" s="1"/>
  <c r="U30" i="84"/>
  <c r="U99" i="84" s="1"/>
  <c r="O30" i="84"/>
  <c r="O99" i="84" s="1"/>
  <c r="AO30" i="84"/>
  <c r="AO99" i="84" s="1"/>
  <c r="X54" i="84"/>
  <c r="X123" i="84" s="1"/>
  <c r="AB54" i="84"/>
  <c r="AB123" i="84" s="1"/>
  <c r="AE54" i="84"/>
  <c r="AE123" i="84" s="1"/>
  <c r="T18" i="84"/>
  <c r="T87" i="84" s="1"/>
  <c r="X18" i="84"/>
  <c r="X87" i="84" s="1"/>
  <c r="AM18" i="84"/>
  <c r="AM87" i="84" s="1"/>
  <c r="Y55" i="84"/>
  <c r="Y124" i="84" s="1"/>
  <c r="AC55" i="84"/>
  <c r="AC124" i="84" s="1"/>
  <c r="G55" i="84"/>
  <c r="G124" i="84" s="1"/>
  <c r="V19" i="84"/>
  <c r="V88" i="84" s="1"/>
  <c r="Z19" i="84"/>
  <c r="Z88" i="84" s="1"/>
  <c r="AF19" i="84"/>
  <c r="AF88" i="84" s="1"/>
  <c r="U43" i="84"/>
  <c r="U112" i="84" s="1"/>
  <c r="Z43" i="84"/>
  <c r="Z112" i="84" s="1"/>
  <c r="R43" i="84"/>
  <c r="R112" i="84" s="1"/>
  <c r="Z44" i="84"/>
  <c r="Z113" i="84" s="1"/>
  <c r="AD44" i="84"/>
  <c r="AD113" i="84" s="1"/>
  <c r="V44" i="84"/>
  <c r="V113" i="84" s="1"/>
  <c r="X21" i="84"/>
  <c r="X90" i="84" s="1"/>
  <c r="AB21" i="84"/>
  <c r="AB90" i="84" s="1"/>
  <c r="T21" i="84"/>
  <c r="T90" i="84" s="1"/>
  <c r="AA57" i="84"/>
  <c r="AA126" i="84" s="1"/>
  <c r="AE57" i="84"/>
  <c r="AE126" i="84" s="1"/>
  <c r="K57" i="84"/>
  <c r="K126" i="84" s="1"/>
  <c r="U8" i="84"/>
  <c r="U77" i="84" s="1"/>
  <c r="L8" i="84"/>
  <c r="L77" i="84" s="1"/>
  <c r="O8" i="84"/>
  <c r="O77" i="84" s="1"/>
  <c r="W10" i="84"/>
  <c r="W79" i="84" s="1"/>
  <c r="AA10" i="84"/>
  <c r="AA79" i="84" s="1"/>
  <c r="R10" i="84"/>
  <c r="R79" i="84" s="1"/>
  <c r="Y22" i="84"/>
  <c r="Y91" i="84" s="1"/>
  <c r="AC22" i="84"/>
  <c r="AC91" i="84" s="1"/>
  <c r="K22" i="84"/>
  <c r="K91" i="84" s="1"/>
  <c r="Y34" i="84"/>
  <c r="Y103" i="84" s="1"/>
  <c r="AH34" i="84"/>
  <c r="AH103" i="84" s="1"/>
  <c r="G34" i="84"/>
  <c r="G103" i="84" s="1"/>
  <c r="U46" i="84"/>
  <c r="U115" i="84" s="1"/>
  <c r="Z46" i="84"/>
  <c r="Z115" i="84" s="1"/>
  <c r="AC46" i="84"/>
  <c r="AC115" i="84" s="1"/>
  <c r="AB58" i="84"/>
  <c r="AB127" i="84" s="1"/>
  <c r="AF58" i="84"/>
  <c r="AF127" i="84" s="1"/>
  <c r="AJ58" i="84"/>
  <c r="AJ127" i="84" s="1"/>
  <c r="W20" i="84"/>
  <c r="W89" i="84" s="1"/>
  <c r="AA20" i="84"/>
  <c r="AA89" i="84" s="1"/>
  <c r="AE20" i="84"/>
  <c r="AE89" i="84" s="1"/>
  <c r="Z23" i="84"/>
  <c r="Z92" i="84" s="1"/>
  <c r="AD23" i="84"/>
  <c r="AD92" i="84" s="1"/>
  <c r="J23" i="84"/>
  <c r="J92" i="84" s="1"/>
  <c r="X33" i="84"/>
  <c r="X102" i="84" s="1"/>
  <c r="AM33" i="84"/>
  <c r="AM102" i="84" s="1"/>
  <c r="AF33" i="84"/>
  <c r="AF102" i="84" s="1"/>
  <c r="Y12" i="84"/>
  <c r="Y81" i="84" s="1"/>
  <c r="AC12" i="84"/>
  <c r="AC81" i="84" s="1"/>
  <c r="AH12" i="84"/>
  <c r="AH81" i="84" s="1"/>
  <c r="AA24" i="84"/>
  <c r="AA93" i="84" s="1"/>
  <c r="AE24" i="84"/>
  <c r="AE93" i="84" s="1"/>
  <c r="M24" i="84"/>
  <c r="M93" i="84" s="1"/>
  <c r="AA36" i="84"/>
  <c r="AA105" i="84" s="1"/>
  <c r="L36" i="84"/>
  <c r="L105" i="84" s="1"/>
  <c r="AO36" i="84"/>
  <c r="AO105" i="84" s="1"/>
  <c r="R48" i="84"/>
  <c r="R117" i="84" s="1"/>
  <c r="AH48" i="84"/>
  <c r="AH117" i="84" s="1"/>
  <c r="AL48" i="84"/>
  <c r="AL117" i="84" s="1"/>
  <c r="AD60" i="84"/>
  <c r="AD129" i="84" s="1"/>
  <c r="AH60" i="84"/>
  <c r="AH129" i="84" s="1"/>
  <c r="O60" i="84"/>
  <c r="O129" i="84" s="1"/>
  <c r="Z56" i="84"/>
  <c r="Z125" i="84" s="1"/>
  <c r="AD56" i="84"/>
  <c r="AD125" i="84" s="1"/>
  <c r="L56" i="84"/>
  <c r="L125" i="84" s="1"/>
  <c r="V9" i="84"/>
  <c r="V78" i="84" s="1"/>
  <c r="T9" i="84"/>
  <c r="T78" i="84" s="1"/>
  <c r="X9" i="84"/>
  <c r="X78" i="84" s="1"/>
  <c r="AD45" i="84"/>
  <c r="AD114" i="84" s="1"/>
  <c r="AI45" i="84"/>
  <c r="AI114" i="84" s="1"/>
  <c r="AB45" i="84"/>
  <c r="AB114" i="84" s="1"/>
  <c r="AA69" i="84"/>
  <c r="AA138" i="84" s="1"/>
  <c r="AF69" i="84"/>
  <c r="AF138" i="84" s="1"/>
  <c r="W69" i="84"/>
  <c r="W138" i="84" s="1"/>
  <c r="X11" i="84"/>
  <c r="X80" i="84" s="1"/>
  <c r="H11" i="84"/>
  <c r="H80" i="84" s="1"/>
  <c r="AC11" i="84"/>
  <c r="AC80" i="84" s="1"/>
  <c r="Z35" i="84"/>
  <c r="Z104" i="84" s="1"/>
  <c r="AF35" i="84"/>
  <c r="AF104" i="84" s="1"/>
  <c r="I35" i="84"/>
  <c r="I104" i="84" s="1"/>
  <c r="Y47" i="84"/>
  <c r="Y116" i="84" s="1"/>
  <c r="AD47" i="84"/>
  <c r="AD116" i="84" s="1"/>
  <c r="AI47" i="84"/>
  <c r="AI116" i="84" s="1"/>
  <c r="AC59" i="84"/>
  <c r="AC128" i="84" s="1"/>
  <c r="AG59" i="84"/>
  <c r="AG128" i="84" s="1"/>
  <c r="Z59" i="84"/>
  <c r="Z128" i="84" s="1"/>
  <c r="Z13" i="84"/>
  <c r="Z82" i="84" s="1"/>
  <c r="W13" i="84"/>
  <c r="W82" i="84" s="1"/>
  <c r="L13" i="84"/>
  <c r="L82" i="84" s="1"/>
  <c r="AB25" i="84"/>
  <c r="AB94" i="84" s="1"/>
  <c r="M25" i="84"/>
  <c r="M94" i="84" s="1"/>
  <c r="AP25" i="84"/>
  <c r="AP94" i="84" s="1"/>
  <c r="AB37" i="84"/>
  <c r="AB106" i="84" s="1"/>
  <c r="AP37" i="84"/>
  <c r="AP106" i="84" s="1"/>
  <c r="AJ37" i="84"/>
  <c r="AJ106" i="84" s="1"/>
  <c r="AE49" i="84"/>
  <c r="AE118" i="84" s="1"/>
  <c r="AI49" i="84"/>
  <c r="AI118" i="84" s="1"/>
  <c r="AM49" i="84"/>
  <c r="AM118" i="84" s="1"/>
  <c r="AE61" i="84"/>
  <c r="AE130" i="84" s="1"/>
  <c r="AI61" i="84"/>
  <c r="AI130" i="84" s="1"/>
  <c r="AC61" i="84"/>
  <c r="AC130" i="84" s="1"/>
  <c r="AA14" i="84"/>
  <c r="AA83" i="84" s="1"/>
  <c r="AF14" i="84"/>
  <c r="AF83" i="84" s="1"/>
  <c r="J14" i="84"/>
  <c r="J83" i="84" s="1"/>
  <c r="AC26" i="84"/>
  <c r="AC95" i="84" s="1"/>
  <c r="J26" i="84"/>
  <c r="J95" i="84" s="1"/>
  <c r="V26" i="84"/>
  <c r="V95" i="84" s="1"/>
  <c r="AC38" i="84"/>
  <c r="AC107" i="84" s="1"/>
  <c r="H38" i="84"/>
  <c r="H107" i="84" s="1"/>
  <c r="S38" i="84"/>
  <c r="S107" i="84" s="1"/>
  <c r="T50" i="84"/>
  <c r="T119" i="84" s="1"/>
  <c r="X50" i="84"/>
  <c r="X119" i="84" s="1"/>
  <c r="AN50" i="84"/>
  <c r="AN119" i="84" s="1"/>
  <c r="T62" i="84"/>
  <c r="T131" i="84" s="1"/>
  <c r="X62" i="84"/>
  <c r="X131" i="84" s="1"/>
  <c r="AN62" i="84"/>
  <c r="AN131" i="84" s="1"/>
  <c r="W32" i="84"/>
  <c r="W101" i="84" s="1"/>
  <c r="Z32" i="84"/>
  <c r="Z101" i="84" s="1"/>
  <c r="AK32" i="84"/>
  <c r="AK101" i="84" s="1"/>
  <c r="Z68" i="84"/>
  <c r="Z137" i="84" s="1"/>
  <c r="W68" i="84"/>
  <c r="W137" i="84" s="1"/>
  <c r="O68" i="84"/>
  <c r="O137" i="84" s="1"/>
  <c r="AF15" i="84"/>
  <c r="AF84" i="84" s="1"/>
  <c r="K15" i="84"/>
  <c r="K84" i="84" s="1"/>
  <c r="Q15" i="84"/>
  <c r="Q84" i="84" s="1"/>
  <c r="AD27" i="84"/>
  <c r="AD96" i="84" s="1"/>
  <c r="I27" i="84"/>
  <c r="I96" i="84" s="1"/>
  <c r="T27" i="84"/>
  <c r="T96" i="84" s="1"/>
  <c r="AD39" i="84"/>
  <c r="AD108" i="84" s="1"/>
  <c r="AJ39" i="84"/>
  <c r="AJ108" i="84" s="1"/>
  <c r="N39" i="84"/>
  <c r="N108" i="84" s="1"/>
  <c r="U51" i="84"/>
  <c r="U120" i="84" s="1"/>
  <c r="M51" i="84"/>
  <c r="M120" i="84" s="1"/>
  <c r="AO51" i="84"/>
  <c r="AO120" i="84" s="1"/>
  <c r="U63" i="84"/>
  <c r="U132" i="84" s="1"/>
  <c r="P63" i="84"/>
  <c r="P132" i="84" s="1"/>
  <c r="AB63" i="84"/>
  <c r="AB132" i="84" s="1"/>
  <c r="AE6" i="84"/>
  <c r="X6" i="84"/>
  <c r="X75" i="84" s="1"/>
  <c r="M7" i="84"/>
  <c r="M76" i="84" s="1"/>
  <c r="R7" i="84"/>
  <c r="R76" i="84" s="1"/>
  <c r="AK7" i="84"/>
  <c r="AK76" i="84" s="1"/>
  <c r="AH31" i="84"/>
  <c r="AH100" i="84" s="1"/>
  <c r="M31" i="84"/>
  <c r="M100" i="84" s="1"/>
  <c r="S31" i="84"/>
  <c r="S100" i="84" s="1"/>
  <c r="AK67" i="84"/>
  <c r="AK136" i="84" s="1"/>
  <c r="G67" i="84"/>
  <c r="G136" i="84" s="1"/>
  <c r="AI67" i="84"/>
  <c r="AI136" i="84" s="1"/>
  <c r="AN17" i="84"/>
  <c r="AN86" i="84" s="1"/>
  <c r="H17" i="84"/>
  <c r="H86" i="84" s="1"/>
  <c r="AJ17" i="84"/>
  <c r="AJ86" i="84" s="1"/>
  <c r="I29" i="84"/>
  <c r="I98" i="84" s="1"/>
  <c r="AJ29" i="84"/>
  <c r="AJ98" i="84" s="1"/>
  <c r="AO29" i="84"/>
  <c r="AO98" i="84" s="1"/>
  <c r="U41" i="84"/>
  <c r="U110" i="84" s="1"/>
  <c r="AP41" i="84"/>
  <c r="AP110" i="84" s="1"/>
  <c r="G41" i="84"/>
  <c r="G110" i="84" s="1"/>
  <c r="AI53" i="84"/>
  <c r="AI122" i="84" s="1"/>
  <c r="AM53" i="84"/>
  <c r="AM122" i="84" s="1"/>
  <c r="H53" i="84"/>
  <c r="H122" i="84" s="1"/>
  <c r="AI65" i="84"/>
  <c r="AI134" i="84" s="1"/>
  <c r="AD65" i="84"/>
  <c r="AD134" i="84" s="1"/>
  <c r="S65" i="84"/>
  <c r="S134" i="84" s="1"/>
  <c r="AG30" i="84"/>
  <c r="AG99" i="84" s="1"/>
  <c r="AD30" i="84"/>
  <c r="AD99" i="84" s="1"/>
  <c r="W30" i="84"/>
  <c r="W99" i="84" s="1"/>
  <c r="AJ54" i="84"/>
  <c r="AJ123" i="84" s="1"/>
  <c r="AN54" i="84"/>
  <c r="AN123" i="84" s="1"/>
  <c r="AF54" i="84"/>
  <c r="AF123" i="84" s="1"/>
  <c r="AG18" i="84"/>
  <c r="AG87" i="84" s="1"/>
  <c r="AK18" i="84"/>
  <c r="AK87" i="84" s="1"/>
  <c r="AN18" i="84"/>
  <c r="AN87" i="84" s="1"/>
  <c r="AK55" i="84"/>
  <c r="AK124" i="84" s="1"/>
  <c r="AO55" i="84"/>
  <c r="AO124" i="84" s="1"/>
  <c r="V55" i="84"/>
  <c r="V124" i="84" s="1"/>
  <c r="AH19" i="84"/>
  <c r="AH88" i="84" s="1"/>
  <c r="AL19" i="84"/>
  <c r="AL88" i="84" s="1"/>
  <c r="AN19" i="84"/>
  <c r="AN88" i="84" s="1"/>
  <c r="AI43" i="84"/>
  <c r="AI112" i="84" s="1"/>
  <c r="AM43" i="84"/>
  <c r="AM112" i="84" s="1"/>
  <c r="S43" i="84"/>
  <c r="S112" i="84" s="1"/>
  <c r="AM44" i="84"/>
  <c r="AM113" i="84" s="1"/>
  <c r="R44" i="84"/>
  <c r="R113" i="84" s="1"/>
  <c r="X44" i="84"/>
  <c r="X113" i="84" s="1"/>
  <c r="AJ21" i="84"/>
  <c r="AJ90" i="84" s="1"/>
  <c r="AN21" i="84"/>
  <c r="AN90" i="84" s="1"/>
  <c r="U21" i="84"/>
  <c r="U90" i="84" s="1"/>
  <c r="AM57" i="84"/>
  <c r="AM126" i="84" s="1"/>
  <c r="H57" i="84"/>
  <c r="H126" i="84" s="1"/>
  <c r="AK57" i="84"/>
  <c r="AK126" i="84" s="1"/>
  <c r="AG8" i="84"/>
  <c r="AG77" i="84" s="1"/>
  <c r="Z8" i="84"/>
  <c r="Z77" i="84" s="1"/>
  <c r="P8" i="84"/>
  <c r="P77" i="84" s="1"/>
  <c r="AI10" i="84"/>
  <c r="AI79" i="84" s="1"/>
  <c r="AO10" i="84"/>
  <c r="AO79" i="84" s="1"/>
  <c r="S10" i="84"/>
  <c r="S79" i="84" s="1"/>
  <c r="AK22" i="84"/>
  <c r="AK91" i="84" s="1"/>
  <c r="AO22" i="84"/>
  <c r="AO91" i="84" s="1"/>
  <c r="S22" i="84"/>
  <c r="S91" i="84" s="1"/>
  <c r="AK34" i="84"/>
  <c r="AK103" i="84" s="1"/>
  <c r="T34" i="84"/>
  <c r="T103" i="84" s="1"/>
  <c r="I34" i="84"/>
  <c r="I103" i="84" s="1"/>
  <c r="AH46" i="84"/>
  <c r="AH115" i="84" s="1"/>
  <c r="AM46" i="84"/>
  <c r="AM115" i="84" s="1"/>
  <c r="AD46" i="84"/>
  <c r="AD115" i="84" s="1"/>
  <c r="AN58" i="84"/>
  <c r="AN127" i="84" s="1"/>
  <c r="I58" i="84"/>
  <c r="I127" i="84" s="1"/>
  <c r="K58" i="84"/>
  <c r="K127" i="84" s="1"/>
  <c r="AI20" i="84"/>
  <c r="AI89" i="84" s="1"/>
  <c r="AM20" i="84"/>
  <c r="AM89" i="84" s="1"/>
  <c r="I20" i="84"/>
  <c r="I89" i="84" s="1"/>
  <c r="AL23" i="84"/>
  <c r="AL92" i="84" s="1"/>
  <c r="AP23" i="84"/>
  <c r="AP92" i="84" s="1"/>
  <c r="AJ23" i="84"/>
  <c r="AJ92" i="84" s="1"/>
  <c r="AJ33" i="84"/>
  <c r="AJ102" i="84" s="1"/>
  <c r="V33" i="84"/>
  <c r="V102" i="84" s="1"/>
  <c r="O33" i="84"/>
  <c r="O102" i="84" s="1"/>
  <c r="AK12" i="84"/>
  <c r="AK81" i="84" s="1"/>
  <c r="P12" i="84"/>
  <c r="P81" i="84" s="1"/>
  <c r="AI12" i="84"/>
  <c r="AI81" i="84" s="1"/>
  <c r="AM24" i="84"/>
  <c r="AM93" i="84" s="1"/>
  <c r="H24" i="84"/>
  <c r="H93" i="84" s="1"/>
  <c r="J24" i="84"/>
  <c r="J93" i="84" s="1"/>
  <c r="AM36" i="84"/>
  <c r="AM105" i="84" s="1"/>
  <c r="AD36" i="84"/>
  <c r="AD105" i="84" s="1"/>
  <c r="AJ36" i="84"/>
  <c r="AJ105" i="84" s="1"/>
  <c r="AD48" i="84"/>
  <c r="AD117" i="84" s="1"/>
  <c r="J48" i="84"/>
  <c r="J117" i="84" s="1"/>
  <c r="AM48" i="84"/>
  <c r="AM117" i="84" s="1"/>
  <c r="AP60" i="84"/>
  <c r="AP129" i="84" s="1"/>
  <c r="Z60" i="84"/>
  <c r="Z129" i="84" s="1"/>
  <c r="AM60" i="84"/>
  <c r="AM129" i="84" s="1"/>
  <c r="AL56" i="84"/>
  <c r="AL125" i="84" s="1"/>
  <c r="AP56" i="84"/>
  <c r="AP125" i="84" s="1"/>
  <c r="T56" i="84"/>
  <c r="T125" i="84" s="1"/>
  <c r="AH9" i="84"/>
  <c r="AH78" i="84" s="1"/>
  <c r="AJ9" i="84"/>
  <c r="AJ78" i="84" s="1"/>
  <c r="Y9" i="84"/>
  <c r="Y78" i="84" s="1"/>
  <c r="R45" i="84"/>
  <c r="R114" i="84" s="1"/>
  <c r="J45" i="84"/>
  <c r="J114" i="84" s="1"/>
  <c r="AL45" i="84"/>
  <c r="AL114" i="84" s="1"/>
  <c r="AM69" i="84"/>
  <c r="AM138" i="84" s="1"/>
  <c r="S69" i="84"/>
  <c r="S138" i="84" s="1"/>
  <c r="AK69" i="84"/>
  <c r="AK138" i="84" s="1"/>
  <c r="AJ11" i="84"/>
  <c r="AJ80" i="84" s="1"/>
  <c r="V11" i="84"/>
  <c r="V80" i="84" s="1"/>
  <c r="AN11" i="84"/>
  <c r="AN80" i="84" s="1"/>
  <c r="AL35" i="84"/>
  <c r="AL104" i="84" s="1"/>
  <c r="R35" i="84"/>
  <c r="R104" i="84" s="1"/>
  <c r="G35" i="84"/>
  <c r="G104" i="84" s="1"/>
  <c r="AM47" i="84"/>
  <c r="AM116" i="84" s="1"/>
  <c r="R47" i="84"/>
  <c r="R116" i="84" s="1"/>
  <c r="AJ47" i="84"/>
  <c r="AJ116" i="84" s="1"/>
  <c r="AO59" i="84"/>
  <c r="AO128" i="84" s="1"/>
  <c r="J59" i="84"/>
  <c r="J128" i="84" s="1"/>
  <c r="AA59" i="84"/>
  <c r="AA128" i="84" s="1"/>
  <c r="AL13" i="84"/>
  <c r="AL82" i="84" s="1"/>
  <c r="AM13" i="84"/>
  <c r="AM82" i="84" s="1"/>
  <c r="O13" i="84"/>
  <c r="O82" i="84" s="1"/>
  <c r="AN25" i="84"/>
  <c r="AN94" i="84" s="1"/>
  <c r="AE25" i="84"/>
  <c r="AE94" i="84" s="1"/>
  <c r="AK25" i="84"/>
  <c r="AK94" i="84" s="1"/>
  <c r="AN37" i="84"/>
  <c r="AN106" i="84" s="1"/>
  <c r="J37" i="84"/>
  <c r="J106" i="84" s="1"/>
  <c r="R37" i="84"/>
  <c r="R106" i="84" s="1"/>
  <c r="H49" i="84"/>
  <c r="H118" i="84" s="1"/>
  <c r="L49" i="84"/>
  <c r="L118" i="84" s="1"/>
  <c r="AN49" i="84"/>
  <c r="AN118" i="84" s="1"/>
  <c r="H61" i="84"/>
  <c r="H130" i="84" s="1"/>
  <c r="O61" i="84"/>
  <c r="O130" i="84" s="1"/>
  <c r="L61" i="84"/>
  <c r="L130" i="84" s="1"/>
  <c r="L14" i="84"/>
  <c r="L83" i="84" s="1"/>
  <c r="S14" i="84"/>
  <c r="S83" i="84" s="1"/>
  <c r="U14" i="84"/>
  <c r="U83" i="84" s="1"/>
  <c r="AO26" i="84"/>
  <c r="AO95" i="84" s="1"/>
  <c r="Y26" i="84"/>
  <c r="Y95" i="84" s="1"/>
  <c r="AK26" i="84"/>
  <c r="AK95" i="84" s="1"/>
  <c r="AO38" i="84"/>
  <c r="AO107" i="84" s="1"/>
  <c r="W38" i="84"/>
  <c r="W107" i="84" s="1"/>
  <c r="AH38" i="84"/>
  <c r="AH107" i="84" s="1"/>
  <c r="AF50" i="84"/>
  <c r="AF119" i="84" s="1"/>
  <c r="AJ50" i="84"/>
  <c r="AJ119" i="84" s="1"/>
  <c r="AO50" i="84"/>
  <c r="AO119" i="84" s="1"/>
  <c r="AF62" i="84"/>
  <c r="AF131" i="84" s="1"/>
  <c r="AJ62" i="84"/>
  <c r="AJ131" i="84" s="1"/>
  <c r="Q62" i="84"/>
  <c r="Q131" i="84" s="1"/>
  <c r="AI32" i="84"/>
  <c r="AI101" i="84" s="1"/>
  <c r="AO32" i="84"/>
  <c r="AO101" i="84" s="1"/>
  <c r="P32" i="84"/>
  <c r="P101" i="84" s="1"/>
  <c r="AL68" i="84"/>
  <c r="AL137" i="84" s="1"/>
  <c r="AM68" i="84"/>
  <c r="AM137" i="84" s="1"/>
  <c r="AC68" i="84"/>
  <c r="AC137" i="84" s="1"/>
  <c r="T15" i="84"/>
  <c r="T84" i="84" s="1"/>
  <c r="X15" i="84"/>
  <c r="X84" i="84" s="1"/>
  <c r="Z15" i="84"/>
  <c r="Z84" i="84" s="1"/>
  <c r="AP27" i="84"/>
  <c r="AP96" i="84" s="1"/>
  <c r="X27" i="84"/>
  <c r="X96" i="84" s="1"/>
  <c r="AI27" i="84"/>
  <c r="AI96" i="84" s="1"/>
  <c r="AP39" i="84"/>
  <c r="AP108" i="84" s="1"/>
  <c r="V39" i="84"/>
  <c r="V108" i="84" s="1"/>
  <c r="AF39" i="84"/>
  <c r="AF108" i="84" s="1"/>
  <c r="AG51" i="84"/>
  <c r="AG120" i="84" s="1"/>
  <c r="Y51" i="84"/>
  <c r="Y120" i="84" s="1"/>
  <c r="AP51" i="84"/>
  <c r="AP120" i="84" s="1"/>
  <c r="AG63" i="84"/>
  <c r="AG132" i="84" s="1"/>
  <c r="AL63" i="84"/>
  <c r="AL132" i="84" s="1"/>
  <c r="AC63" i="84"/>
  <c r="AC132" i="84" s="1"/>
  <c r="T6" i="84"/>
  <c r="T75" i="84" s="1"/>
  <c r="AL6" i="84"/>
  <c r="AA7" i="84"/>
  <c r="AA76" i="84" s="1"/>
  <c r="AH7" i="84"/>
  <c r="AH76" i="84" s="1"/>
  <c r="AL7" i="84"/>
  <c r="AL76" i="84" s="1"/>
  <c r="K31" i="84"/>
  <c r="K100" i="84" s="1"/>
  <c r="AB31" i="84"/>
  <c r="AB100" i="84" s="1"/>
  <c r="T31" i="84"/>
  <c r="T100" i="84" s="1"/>
  <c r="J67" i="84"/>
  <c r="J136" i="84" s="1"/>
  <c r="P67" i="84"/>
  <c r="P136" i="84" s="1"/>
  <c r="H67" i="84"/>
  <c r="H136" i="84" s="1"/>
  <c r="O17" i="84"/>
  <c r="O86" i="84" s="1"/>
  <c r="U17" i="84"/>
  <c r="U86" i="84" s="1"/>
  <c r="AK17" i="84"/>
  <c r="AK86" i="84" s="1"/>
  <c r="U29" i="84"/>
  <c r="U98" i="84" s="1"/>
  <c r="V29" i="84"/>
  <c r="V98" i="84" s="1"/>
  <c r="AP29" i="84"/>
  <c r="AP98" i="84" s="1"/>
  <c r="K41" i="84"/>
  <c r="K110" i="84" s="1"/>
  <c r="O41" i="84"/>
  <c r="O110" i="84" s="1"/>
  <c r="R41" i="84"/>
  <c r="R110" i="84" s="1"/>
  <c r="L53" i="84"/>
  <c r="L122" i="84" s="1"/>
  <c r="P53" i="84"/>
  <c r="P122" i="84" s="1"/>
  <c r="AO53" i="84"/>
  <c r="AO122" i="84" s="1"/>
  <c r="L65" i="84"/>
  <c r="L134" i="84" s="1"/>
  <c r="G65" i="84"/>
  <c r="G134" i="84" s="1"/>
  <c r="AO65" i="84"/>
  <c r="AO134" i="84" s="1"/>
  <c r="J30" i="84"/>
  <c r="J99" i="84" s="1"/>
  <c r="P30" i="84"/>
  <c r="P99" i="84" s="1"/>
  <c r="X30" i="84"/>
  <c r="X99" i="84" s="1"/>
  <c r="M54" i="84"/>
  <c r="M123" i="84" s="1"/>
  <c r="Q54" i="84"/>
  <c r="Q123" i="84" s="1"/>
  <c r="AG54" i="84"/>
  <c r="AG123" i="84" s="1"/>
  <c r="H18" i="84"/>
  <c r="H87" i="84" s="1"/>
  <c r="L18" i="84"/>
  <c r="L87" i="84" s="1"/>
  <c r="AO18" i="84"/>
  <c r="AO87" i="84" s="1"/>
  <c r="N55" i="84"/>
  <c r="N124" i="84" s="1"/>
  <c r="R55" i="84"/>
  <c r="R124" i="84" s="1"/>
  <c r="W55" i="84"/>
  <c r="W124" i="84" s="1"/>
  <c r="K19" i="84"/>
  <c r="K88" i="84" s="1"/>
  <c r="O19" i="84"/>
  <c r="O88" i="84" s="1"/>
  <c r="R19" i="84"/>
  <c r="R88" i="84" s="1"/>
  <c r="I43" i="84"/>
  <c r="I112" i="84" s="1"/>
  <c r="N43" i="84"/>
  <c r="N112" i="84" s="1"/>
  <c r="AC43" i="84"/>
  <c r="AC112" i="84" s="1"/>
  <c r="N44" i="84"/>
  <c r="N113" i="84" s="1"/>
  <c r="AE44" i="84"/>
  <c r="AE113" i="84" s="1"/>
  <c r="AG44" i="84"/>
  <c r="AG113" i="84" s="1"/>
  <c r="M21" i="84"/>
  <c r="M90" i="84" s="1"/>
  <c r="Q21" i="84"/>
  <c r="Q90" i="84" s="1"/>
  <c r="V21" i="84"/>
  <c r="V90" i="84" s="1"/>
  <c r="P57" i="84"/>
  <c r="P126" i="84" s="1"/>
  <c r="T57" i="84"/>
  <c r="T126" i="84" s="1"/>
  <c r="L57" i="84"/>
  <c r="L126" i="84" s="1"/>
  <c r="V8" i="84"/>
  <c r="V77" i="84" s="1"/>
  <c r="AN8" i="84"/>
  <c r="AN77" i="84" s="1"/>
  <c r="Q8" i="84"/>
  <c r="Q77" i="84" s="1"/>
  <c r="H10" i="84"/>
  <c r="H79" i="84" s="1"/>
  <c r="N10" i="84"/>
  <c r="N79" i="84" s="1"/>
  <c r="T10" i="84"/>
  <c r="T79" i="84" s="1"/>
  <c r="N22" i="84"/>
  <c r="N91" i="84" s="1"/>
  <c r="R22" i="84"/>
  <c r="R91" i="84" s="1"/>
  <c r="T22" i="84"/>
  <c r="T91" i="84" s="1"/>
  <c r="N34" i="84"/>
  <c r="N103" i="84" s="1"/>
  <c r="AI34" i="84"/>
  <c r="AI103" i="84" s="1"/>
  <c r="J34" i="84"/>
  <c r="J103" i="84" s="1"/>
  <c r="I46" i="84"/>
  <c r="I115" i="84" s="1"/>
  <c r="N46" i="84"/>
  <c r="N115" i="84" s="1"/>
  <c r="AE46" i="84"/>
  <c r="AE115" i="84" s="1"/>
  <c r="Q58" i="84"/>
  <c r="Q127" i="84" s="1"/>
  <c r="U58" i="84"/>
  <c r="U127" i="84" s="1"/>
  <c r="AK58" i="84"/>
  <c r="AK127" i="84" s="1"/>
  <c r="L20" i="84"/>
  <c r="L89" i="84" s="1"/>
  <c r="P20" i="84"/>
  <c r="P89" i="84" s="1"/>
  <c r="AP20" i="84"/>
  <c r="AP89" i="84" s="1"/>
  <c r="O23" i="84"/>
  <c r="O92" i="84" s="1"/>
  <c r="S23" i="84"/>
  <c r="S92" i="84" s="1"/>
  <c r="K23" i="84"/>
  <c r="K92" i="84" s="1"/>
  <c r="M33" i="84"/>
  <c r="M102" i="84" s="1"/>
  <c r="AN33" i="84"/>
  <c r="AN102" i="84" s="1"/>
  <c r="P33" i="84"/>
  <c r="P102" i="84" s="1"/>
  <c r="J12" i="84"/>
  <c r="J81" i="84" s="1"/>
  <c r="AD12" i="84"/>
  <c r="AD81" i="84" s="1"/>
  <c r="AL12" i="84"/>
  <c r="AL81" i="84" s="1"/>
  <c r="P24" i="84"/>
  <c r="P93" i="84" s="1"/>
  <c r="T24" i="84"/>
  <c r="T93" i="84" s="1"/>
  <c r="K24" i="84"/>
  <c r="K93" i="84" s="1"/>
  <c r="P36" i="84"/>
  <c r="P105" i="84" s="1"/>
  <c r="M36" i="84"/>
  <c r="M105" i="84" s="1"/>
  <c r="AK36" i="84"/>
  <c r="AK105" i="84" s="1"/>
  <c r="AP48" i="84"/>
  <c r="AP117" i="84" s="1"/>
  <c r="W48" i="84"/>
  <c r="W117" i="84" s="1"/>
  <c r="K48" i="84"/>
  <c r="K117" i="84" s="1"/>
  <c r="S60" i="84"/>
  <c r="S129" i="84" s="1"/>
  <c r="AA60" i="84"/>
  <c r="AA129" i="84" s="1"/>
  <c r="P60" i="84"/>
  <c r="P129" i="84" s="1"/>
  <c r="O56" i="84"/>
  <c r="O125" i="84" s="1"/>
  <c r="S56" i="84"/>
  <c r="S125" i="84" s="1"/>
  <c r="G56" i="84"/>
  <c r="G125" i="84" s="1"/>
  <c r="O9" i="84"/>
  <c r="O78" i="84" s="1"/>
  <c r="W9" i="84"/>
  <c r="W78" i="84" s="1"/>
  <c r="Z9" i="84"/>
  <c r="Z78" i="84" s="1"/>
  <c r="AE45" i="84"/>
  <c r="AE114" i="84" s="1"/>
  <c r="W45" i="84"/>
  <c r="W114" i="84" s="1"/>
  <c r="AM45" i="84"/>
  <c r="AM114" i="84" s="1"/>
  <c r="L69" i="84"/>
  <c r="L138" i="84" s="1"/>
  <c r="AG69" i="84"/>
  <c r="AG138" i="84" s="1"/>
  <c r="J69" i="84"/>
  <c r="J138" i="84" s="1"/>
  <c r="Q11" i="84"/>
  <c r="Q80" i="84" s="1"/>
  <c r="AL11" i="84"/>
  <c r="AL80" i="84" s="1"/>
  <c r="AO11" i="84"/>
  <c r="AO80" i="84" s="1"/>
  <c r="O35" i="84"/>
  <c r="O104" i="84" s="1"/>
  <c r="AG35" i="84"/>
  <c r="AG104" i="84" s="1"/>
  <c r="V35" i="84"/>
  <c r="V104" i="84" s="1"/>
  <c r="M47" i="84"/>
  <c r="M116" i="84" s="1"/>
  <c r="AE47" i="84"/>
  <c r="AE116" i="84" s="1"/>
  <c r="H47" i="84"/>
  <c r="H116" i="84" s="1"/>
  <c r="R59" i="84"/>
  <c r="R128" i="84" s="1"/>
  <c r="M59" i="84"/>
  <c r="M128" i="84" s="1"/>
  <c r="AH59" i="84"/>
  <c r="AH128" i="84" s="1"/>
  <c r="S13" i="84"/>
  <c r="S82" i="84" s="1"/>
  <c r="J13" i="84"/>
  <c r="J82" i="84" s="1"/>
  <c r="P13" i="84"/>
  <c r="P82" i="84" s="1"/>
  <c r="Q25" i="84"/>
  <c r="Q94" i="84" s="1"/>
  <c r="N25" i="84"/>
  <c r="N94" i="84" s="1"/>
  <c r="AL25" i="84"/>
  <c r="AL94" i="84" s="1"/>
  <c r="Q37" i="84"/>
  <c r="Q106" i="84" s="1"/>
  <c r="Y37" i="84"/>
  <c r="Y106" i="84" s="1"/>
  <c r="S37" i="84"/>
  <c r="S106" i="84" s="1"/>
  <c r="T49" i="84"/>
  <c r="T118" i="84" s="1"/>
  <c r="X49" i="84"/>
  <c r="X118" i="84" s="1"/>
  <c r="M49" i="84"/>
  <c r="M118" i="84" s="1"/>
  <c r="T61" i="84"/>
  <c r="T130" i="84" s="1"/>
  <c r="AM61" i="84"/>
  <c r="AM130" i="84" s="1"/>
  <c r="AJ61" i="84"/>
  <c r="AJ130" i="84" s="1"/>
  <c r="AB14" i="84"/>
  <c r="AB83" i="84" s="1"/>
  <c r="AG14" i="84"/>
  <c r="AG83" i="84" s="1"/>
  <c r="V14" i="84"/>
  <c r="V83" i="84" s="1"/>
  <c r="R26" i="84"/>
  <c r="R95" i="84" s="1"/>
  <c r="K26" i="84"/>
  <c r="K95" i="84" s="1"/>
  <c r="S26" i="84"/>
  <c r="S95" i="84" s="1"/>
  <c r="R38" i="84"/>
  <c r="R107" i="84" s="1"/>
  <c r="AL38" i="84"/>
  <c r="AL107" i="84" s="1"/>
  <c r="AF38" i="84"/>
  <c r="AF107" i="84" s="1"/>
  <c r="I50" i="84"/>
  <c r="I119" i="84" s="1"/>
  <c r="M50" i="84"/>
  <c r="M119" i="84" s="1"/>
  <c r="N50" i="84"/>
  <c r="N119" i="84" s="1"/>
  <c r="I62" i="84"/>
  <c r="I131" i="84" s="1"/>
  <c r="AB62" i="84"/>
  <c r="AB131" i="84" s="1"/>
  <c r="AO62" i="84"/>
  <c r="AO131" i="84" s="1"/>
  <c r="L32" i="84"/>
  <c r="L101" i="84" s="1"/>
  <c r="I32" i="84"/>
  <c r="I101" i="84" s="1"/>
  <c r="Q32" i="84"/>
  <c r="Q101" i="84" s="1"/>
  <c r="S68" i="84"/>
  <c r="S137" i="84" s="1"/>
  <c r="G68" i="84"/>
  <c r="G137" i="84" s="1"/>
  <c r="P68" i="84"/>
  <c r="P137" i="84" s="1"/>
  <c r="AG15" i="84"/>
  <c r="AG84" i="84" s="1"/>
  <c r="AK15" i="84"/>
  <c r="AK84" i="84" s="1"/>
  <c r="AB15" i="84"/>
  <c r="AB84" i="84" s="1"/>
  <c r="S27" i="84"/>
  <c r="S96" i="84" s="1"/>
  <c r="AM27" i="84"/>
  <c r="AM96" i="84" s="1"/>
  <c r="AG27" i="84"/>
  <c r="AG96" i="84" s="1"/>
  <c r="S39" i="84"/>
  <c r="S108" i="84" s="1"/>
  <c r="AK39" i="84"/>
  <c r="AK108" i="84" s="1"/>
  <c r="K39" i="84"/>
  <c r="K108" i="84" s="1"/>
  <c r="G51" i="84"/>
  <c r="G120" i="84" s="1"/>
  <c r="AK51" i="84"/>
  <c r="AK120" i="84" s="1"/>
  <c r="O51" i="84"/>
  <c r="O120" i="84" s="1"/>
  <c r="G63" i="84"/>
  <c r="G132" i="84" s="1"/>
  <c r="Q63" i="84"/>
  <c r="Q132" i="84" s="1"/>
  <c r="AO7" i="84"/>
  <c r="AO76" i="84" s="1"/>
  <c r="U7" i="84"/>
  <c r="U76" i="84" s="1"/>
  <c r="AM7" i="84"/>
  <c r="AM76" i="84" s="1"/>
  <c r="W31" i="84"/>
  <c r="W100" i="84" s="1"/>
  <c r="N31" i="84"/>
  <c r="N100" i="84" s="1"/>
  <c r="AJ31" i="84"/>
  <c r="AJ100" i="84" s="1"/>
  <c r="Z67" i="84"/>
  <c r="Z136" i="84" s="1"/>
  <c r="AD67" i="84"/>
  <c r="AD136" i="84" s="1"/>
  <c r="V67" i="84"/>
  <c r="V136" i="84" s="1"/>
  <c r="AB17" i="84"/>
  <c r="AB86" i="84" s="1"/>
  <c r="AH17" i="84"/>
  <c r="AH86" i="84" s="1"/>
  <c r="K17" i="84"/>
  <c r="K86" i="84" s="1"/>
  <c r="AG29" i="84"/>
  <c r="AG98" i="84" s="1"/>
  <c r="AK29" i="84"/>
  <c r="AK98" i="84" s="1"/>
  <c r="G29" i="84"/>
  <c r="G98" i="84" s="1"/>
  <c r="Z41" i="84"/>
  <c r="Z110" i="84" s="1"/>
  <c r="AD41" i="84"/>
  <c r="AD110" i="84" s="1"/>
  <c r="V41" i="84"/>
  <c r="V110" i="84" s="1"/>
  <c r="X53" i="84"/>
  <c r="X122" i="84" s="1"/>
  <c r="AB53" i="84"/>
  <c r="AB122" i="84" s="1"/>
  <c r="I53" i="84"/>
  <c r="I122" i="84" s="1"/>
  <c r="X65" i="84"/>
  <c r="X134" i="84" s="1"/>
  <c r="I65" i="84"/>
  <c r="I134" i="84" s="1"/>
  <c r="T65" i="84"/>
  <c r="T134" i="84" s="1"/>
  <c r="V30" i="84"/>
  <c r="V99" i="84" s="1"/>
  <c r="AE30" i="84"/>
  <c r="AE99" i="84" s="1"/>
  <c r="Y30" i="84"/>
  <c r="Y99" i="84" s="1"/>
  <c r="Y54" i="84"/>
  <c r="Y123" i="84" s="1"/>
  <c r="AC54" i="84"/>
  <c r="AC123" i="84" s="1"/>
  <c r="H54" i="84"/>
  <c r="H123" i="84" s="1"/>
  <c r="U18" i="84"/>
  <c r="U87" i="84" s="1"/>
  <c r="Y18" i="84"/>
  <c r="Y87" i="84" s="1"/>
  <c r="O18" i="84"/>
  <c r="O87" i="84" s="1"/>
  <c r="Z55" i="84"/>
  <c r="Z124" i="84" s="1"/>
  <c r="AD55" i="84"/>
  <c r="AD124" i="84" s="1"/>
  <c r="AE55" i="84"/>
  <c r="AE124" i="84" s="1"/>
  <c r="W19" i="84"/>
  <c r="W88" i="84" s="1"/>
  <c r="AA19" i="84"/>
  <c r="AA88" i="84" s="1"/>
  <c r="AP19" i="84"/>
  <c r="AP88" i="84" s="1"/>
  <c r="W43" i="84"/>
  <c r="W112" i="84" s="1"/>
  <c r="AA43" i="84"/>
  <c r="AA112" i="84" s="1"/>
  <c r="AD43" i="84"/>
  <c r="AD112" i="84" s="1"/>
  <c r="AA44" i="84"/>
  <c r="AA113" i="84" s="1"/>
  <c r="S44" i="84"/>
  <c r="S113" i="84" s="1"/>
  <c r="AH44" i="84"/>
  <c r="AH113" i="84" s="1"/>
  <c r="Y21" i="84"/>
  <c r="Y90" i="84" s="1"/>
  <c r="AC21" i="84"/>
  <c r="AC90" i="84" s="1"/>
  <c r="AG21" i="84"/>
  <c r="AG90" i="84" s="1"/>
  <c r="AB57" i="84"/>
  <c r="AB126" i="84" s="1"/>
  <c r="AF57" i="84"/>
  <c r="AF126" i="84" s="1"/>
  <c r="G57" i="84"/>
  <c r="G126" i="84" s="1"/>
  <c r="AJ8" i="84"/>
  <c r="AJ77" i="84" s="1"/>
  <c r="M8" i="84"/>
  <c r="M77" i="84" s="1"/>
  <c r="AE8" i="84"/>
  <c r="AE77" i="84" s="1"/>
  <c r="X10" i="84"/>
  <c r="X79" i="84" s="1"/>
  <c r="AB10" i="84"/>
  <c r="AB79" i="84" s="1"/>
  <c r="AE10" i="84"/>
  <c r="AE79" i="84" s="1"/>
  <c r="Z22" i="84"/>
  <c r="Z91" i="84" s="1"/>
  <c r="AD22" i="84"/>
  <c r="AD91" i="84" s="1"/>
  <c r="AE22" i="84"/>
  <c r="AE91" i="84" s="1"/>
  <c r="Z34" i="84"/>
  <c r="Z103" i="84" s="1"/>
  <c r="U34" i="84"/>
  <c r="U103" i="84" s="1"/>
  <c r="K34" i="84"/>
  <c r="K103" i="84" s="1"/>
  <c r="V46" i="84"/>
  <c r="V115" i="84" s="1"/>
  <c r="AA46" i="84"/>
  <c r="AA115" i="84" s="1"/>
  <c r="AF46" i="84"/>
  <c r="AF115" i="84" s="1"/>
  <c r="AC58" i="84"/>
  <c r="AC127" i="84" s="1"/>
  <c r="AG58" i="84"/>
  <c r="AG127" i="84" s="1"/>
  <c r="G58" i="84"/>
  <c r="G127" i="84" s="1"/>
  <c r="X20" i="84"/>
  <c r="X89" i="84" s="1"/>
  <c r="AB20" i="84"/>
  <c r="AB89" i="84" s="1"/>
  <c r="G20" i="84"/>
  <c r="G89" i="84" s="1"/>
  <c r="AA23" i="84"/>
  <c r="AA92" i="84" s="1"/>
  <c r="N7" i="84"/>
  <c r="N76" i="84" s="1"/>
  <c r="AI7" i="84"/>
  <c r="AI76" i="84" s="1"/>
  <c r="X7" i="84"/>
  <c r="X76" i="84" s="1"/>
  <c r="AI31" i="84"/>
  <c r="AI100" i="84" s="1"/>
  <c r="AC31" i="84"/>
  <c r="AC100" i="84" s="1"/>
  <c r="AK31" i="84"/>
  <c r="AK100" i="84" s="1"/>
  <c r="AN67" i="84"/>
  <c r="AN136" i="84" s="1"/>
  <c r="Q67" i="84"/>
  <c r="Q136" i="84" s="1"/>
  <c r="AL67" i="84"/>
  <c r="AL136" i="84" s="1"/>
  <c r="AP17" i="84"/>
  <c r="AP86" i="84" s="1"/>
  <c r="M17" i="84"/>
  <c r="M86" i="84" s="1"/>
  <c r="I17" i="84"/>
  <c r="I86" i="84" s="1"/>
  <c r="N29" i="84"/>
  <c r="N98" i="84" s="1"/>
  <c r="W29" i="84"/>
  <c r="W98" i="84" s="1"/>
  <c r="J29" i="84"/>
  <c r="J98" i="84" s="1"/>
  <c r="AM41" i="84"/>
  <c r="AM110" i="84" s="1"/>
  <c r="P41" i="84"/>
  <c r="P110" i="84" s="1"/>
  <c r="W41" i="84"/>
  <c r="W110" i="84" s="1"/>
  <c r="AJ53" i="84"/>
  <c r="AJ122" i="84" s="1"/>
  <c r="AN53" i="84"/>
  <c r="AN122" i="84" s="1"/>
  <c r="AP53" i="84"/>
  <c r="AP122" i="84" s="1"/>
  <c r="AJ65" i="84"/>
  <c r="AJ134" i="84" s="1"/>
  <c r="AE65" i="84"/>
  <c r="AE134" i="84" s="1"/>
  <c r="AP65" i="84"/>
  <c r="AP134" i="84" s="1"/>
  <c r="AH30" i="84"/>
  <c r="AH99" i="84" s="1"/>
  <c r="Q30" i="84"/>
  <c r="Q99" i="84" s="1"/>
  <c r="AL30" i="84"/>
  <c r="AL99" i="84" s="1"/>
  <c r="AK54" i="84"/>
  <c r="AK123" i="84" s="1"/>
  <c r="AO54" i="84"/>
  <c r="AO123" i="84" s="1"/>
  <c r="AH54" i="84"/>
  <c r="AH123" i="84" s="1"/>
  <c r="AH18" i="84"/>
  <c r="AH87" i="84" s="1"/>
  <c r="AL18" i="84"/>
  <c r="AL87" i="84" s="1"/>
  <c r="M18" i="84"/>
  <c r="M87" i="84" s="1"/>
  <c r="AL55" i="84"/>
  <c r="AL124" i="84" s="1"/>
  <c r="AP55" i="84"/>
  <c r="AP124" i="84" s="1"/>
  <c r="AF55" i="84"/>
  <c r="AF124" i="84" s="1"/>
  <c r="AI19" i="84"/>
  <c r="AI88" i="84" s="1"/>
  <c r="AM19" i="84"/>
  <c r="AM88" i="84" s="1"/>
  <c r="P19" i="84"/>
  <c r="P88" i="84" s="1"/>
  <c r="AJ43" i="84"/>
  <c r="AJ112" i="84" s="1"/>
  <c r="AN43" i="84"/>
  <c r="AN112" i="84" s="1"/>
  <c r="G43" i="84"/>
  <c r="G112" i="84" s="1"/>
  <c r="AN44" i="84"/>
  <c r="AN113" i="84" s="1"/>
  <c r="AF44" i="84"/>
  <c r="AF113" i="84" s="1"/>
  <c r="AJ44" i="84"/>
  <c r="AJ113" i="84" s="1"/>
  <c r="AK21" i="84"/>
  <c r="AK90" i="84" s="1"/>
  <c r="AO21" i="84"/>
  <c r="AO90" i="84" s="1"/>
  <c r="G21" i="84"/>
  <c r="G90" i="84" s="1"/>
  <c r="AN57" i="84"/>
  <c r="AN126" i="84" s="1"/>
  <c r="X57" i="84"/>
  <c r="X126" i="84" s="1"/>
  <c r="M57" i="84"/>
  <c r="M126" i="84" s="1"/>
  <c r="W8" i="84"/>
  <c r="W77" i="84" s="1"/>
  <c r="AA8" i="84"/>
  <c r="AA77" i="84" s="1"/>
  <c r="G8" i="84"/>
  <c r="G77" i="84" s="1"/>
  <c r="AL10" i="84"/>
  <c r="AL79" i="84" s="1"/>
  <c r="AP10" i="84"/>
  <c r="AP79" i="84" s="1"/>
  <c r="AF10" i="84"/>
  <c r="AF79" i="84" s="1"/>
  <c r="AL22" i="84"/>
  <c r="AL91" i="84" s="1"/>
  <c r="AP22" i="84"/>
  <c r="AP91" i="84" s="1"/>
  <c r="G22" i="84"/>
  <c r="G91" i="84" s="1"/>
  <c r="AL34" i="84"/>
  <c r="AL103" i="84" s="1"/>
  <c r="AM34" i="84"/>
  <c r="AM103" i="84" s="1"/>
  <c r="AA34" i="84"/>
  <c r="AA103" i="84" s="1"/>
  <c r="AI46" i="84"/>
  <c r="AI115" i="84" s="1"/>
  <c r="AN46" i="84"/>
  <c r="AN115" i="84" s="1"/>
  <c r="AP46" i="84"/>
  <c r="AP115" i="84" s="1"/>
  <c r="AO58" i="84"/>
  <c r="AO127" i="84" s="1"/>
  <c r="V58" i="84"/>
  <c r="V127" i="84" s="1"/>
  <c r="L58" i="84"/>
  <c r="L127" i="84" s="1"/>
  <c r="AJ20" i="84"/>
  <c r="AJ89" i="84" s="1"/>
  <c r="AN20" i="84"/>
  <c r="AN89" i="84" s="1"/>
  <c r="H20" i="84"/>
  <c r="H89" i="84" s="1"/>
  <c r="AM23" i="84"/>
  <c r="AM92" i="84" s="1"/>
  <c r="W23" i="84"/>
  <c r="W92" i="84" s="1"/>
  <c r="T23" i="84"/>
  <c r="T92" i="84" s="1"/>
  <c r="AK33" i="84"/>
  <c r="AK102" i="84" s="1"/>
  <c r="Z33" i="84"/>
  <c r="Z102" i="84" s="1"/>
  <c r="AD33" i="84"/>
  <c r="AD102" i="84" s="1"/>
  <c r="AN12" i="84"/>
  <c r="AN81" i="84" s="1"/>
  <c r="AE12" i="84"/>
  <c r="AE81" i="84" s="1"/>
  <c r="H12" i="84"/>
  <c r="H81" i="84" s="1"/>
  <c r="AN24" i="84"/>
  <c r="AN93" i="84" s="1"/>
  <c r="V24" i="84"/>
  <c r="V93" i="84" s="1"/>
  <c r="G24" i="84"/>
  <c r="G93" i="84" s="1"/>
  <c r="AN36" i="84"/>
  <c r="AN105" i="84" s="1"/>
  <c r="Q36" i="84"/>
  <c r="Q105" i="84" s="1"/>
  <c r="T36" i="84"/>
  <c r="T105" i="84" s="1"/>
  <c r="AE48" i="84"/>
  <c r="AE117" i="84" s="1"/>
  <c r="P48" i="84"/>
  <c r="P117" i="84" s="1"/>
  <c r="M48" i="84"/>
  <c r="M117" i="84" s="1"/>
  <c r="AB7" i="84"/>
  <c r="AB76" i="84" s="1"/>
  <c r="I7" i="84"/>
  <c r="I76" i="84" s="1"/>
  <c r="G7" i="84"/>
  <c r="G76" i="84" s="1"/>
  <c r="Y31" i="84"/>
  <c r="Y100" i="84" s="1"/>
  <c r="O31" i="84"/>
  <c r="O100" i="84" s="1"/>
  <c r="AL31" i="84"/>
  <c r="AL100" i="84" s="1"/>
  <c r="K67" i="84"/>
  <c r="K136" i="84" s="1"/>
  <c r="AE67" i="84"/>
  <c r="AE136" i="84" s="1"/>
  <c r="I67" i="84"/>
  <c r="I136" i="84" s="1"/>
  <c r="P17" i="84"/>
  <c r="P86" i="84" s="1"/>
  <c r="Z17" i="84"/>
  <c r="Z86" i="84" s="1"/>
  <c r="J17" i="84"/>
  <c r="J86" i="84" s="1"/>
  <c r="AC29" i="84"/>
  <c r="AC98" i="84" s="1"/>
  <c r="AL29" i="84"/>
  <c r="AL98" i="84" s="1"/>
  <c r="K29" i="84"/>
  <c r="K98" i="84" s="1"/>
  <c r="L41" i="84"/>
  <c r="L110" i="84" s="1"/>
  <c r="AE41" i="84"/>
  <c r="AE110" i="84" s="1"/>
  <c r="X41" i="84"/>
  <c r="X110" i="84" s="1"/>
  <c r="M53" i="84"/>
  <c r="M122" i="84" s="1"/>
  <c r="T53" i="84"/>
  <c r="T122" i="84" s="1"/>
  <c r="Q53" i="84"/>
  <c r="Q122" i="84" s="1"/>
  <c r="M65" i="84"/>
  <c r="M134" i="84" s="1"/>
  <c r="N65" i="84"/>
  <c r="N134" i="84" s="1"/>
  <c r="U65" i="84"/>
  <c r="U134" i="84" s="1"/>
  <c r="L30" i="84"/>
  <c r="L99" i="84" s="1"/>
  <c r="AI30" i="84"/>
  <c r="AI99" i="84" s="1"/>
  <c r="G30" i="84"/>
  <c r="G99" i="84" s="1"/>
  <c r="N54" i="84"/>
  <c r="N123" i="84" s="1"/>
  <c r="R54" i="84"/>
  <c r="R123" i="84" s="1"/>
  <c r="I54" i="84"/>
  <c r="I123" i="84" s="1"/>
  <c r="I18" i="84"/>
  <c r="I87" i="84" s="1"/>
  <c r="Q18" i="84"/>
  <c r="Q87" i="84" s="1"/>
  <c r="N18" i="84"/>
  <c r="N87" i="84" s="1"/>
  <c r="O55" i="84"/>
  <c r="O124" i="84" s="1"/>
  <c r="I55" i="84"/>
  <c r="I124" i="84" s="1"/>
  <c r="AG55" i="84"/>
  <c r="AG124" i="84" s="1"/>
  <c r="L19" i="84"/>
  <c r="L88" i="84" s="1"/>
  <c r="H19" i="84"/>
  <c r="H88" i="84" s="1"/>
  <c r="Q19" i="84"/>
  <c r="Q88" i="84" s="1"/>
  <c r="K43" i="84"/>
  <c r="K112" i="84" s="1"/>
  <c r="O43" i="84"/>
  <c r="O112" i="84" s="1"/>
  <c r="AE43" i="84"/>
  <c r="AE112" i="84" s="1"/>
  <c r="O44" i="84"/>
  <c r="O113" i="84" s="1"/>
  <c r="L44" i="84"/>
  <c r="L113" i="84" s="1"/>
  <c r="G44" i="84"/>
  <c r="G113" i="84" s="1"/>
  <c r="N21" i="84"/>
  <c r="N90" i="84" s="1"/>
  <c r="H21" i="84"/>
  <c r="H90" i="84" s="1"/>
  <c r="AD21" i="84"/>
  <c r="AD90" i="84" s="1"/>
  <c r="Q57" i="84"/>
  <c r="Q126" i="84" s="1"/>
  <c r="Y57" i="84"/>
  <c r="Y126" i="84" s="1"/>
  <c r="U57" i="84"/>
  <c r="U126" i="84" s="1"/>
  <c r="AK8" i="84"/>
  <c r="AK77" i="84" s="1"/>
  <c r="AO8" i="84"/>
  <c r="AO77" i="84" s="1"/>
  <c r="R8" i="84"/>
  <c r="R77" i="84" s="1"/>
  <c r="I10" i="84"/>
  <c r="I79" i="84" s="1"/>
  <c r="O10" i="84"/>
  <c r="O79" i="84" s="1"/>
  <c r="AG10" i="84"/>
  <c r="AG79" i="84" s="1"/>
  <c r="O22" i="84"/>
  <c r="O91" i="84" s="1"/>
  <c r="AF22" i="84"/>
  <c r="AF91" i="84" s="1"/>
  <c r="U22" i="84"/>
  <c r="U91" i="84" s="1"/>
  <c r="P34" i="84"/>
  <c r="P103" i="84" s="1"/>
  <c r="V34" i="84"/>
  <c r="V103" i="84" s="1"/>
  <c r="AB34" i="84"/>
  <c r="AB103" i="84" s="1"/>
  <c r="J46" i="84"/>
  <c r="J115" i="84" s="1"/>
  <c r="O46" i="84"/>
  <c r="O115" i="84" s="1"/>
  <c r="P46" i="84"/>
  <c r="P115" i="84" s="1"/>
  <c r="R58" i="84"/>
  <c r="R127" i="84" s="1"/>
  <c r="W58" i="84"/>
  <c r="W127" i="84" s="1"/>
  <c r="AL58" i="84"/>
  <c r="AL127" i="84" s="1"/>
  <c r="M20" i="84"/>
  <c r="M89" i="84" s="1"/>
  <c r="Q20" i="84"/>
  <c r="Q89" i="84" s="1"/>
  <c r="AF20" i="84"/>
  <c r="AF89" i="84" s="1"/>
  <c r="P23" i="84"/>
  <c r="P92" i="84" s="1"/>
  <c r="X23" i="84"/>
  <c r="X92" i="84" s="1"/>
  <c r="U23" i="84"/>
  <c r="U92" i="84" s="1"/>
  <c r="R33" i="84"/>
  <c r="R102" i="84" s="1"/>
  <c r="AO33" i="84"/>
  <c r="AO102" i="84" s="1"/>
  <c r="AE33" i="84"/>
  <c r="AE102" i="84" s="1"/>
  <c r="K12" i="84"/>
  <c r="K81" i="84" s="1"/>
  <c r="R12" i="84"/>
  <c r="R81" i="84" s="1"/>
  <c r="S12" i="84"/>
  <c r="S81" i="84" s="1"/>
  <c r="Q24" i="84"/>
  <c r="Q93" i="84" s="1"/>
  <c r="W24" i="84"/>
  <c r="W93" i="84" s="1"/>
  <c r="AI24" i="84"/>
  <c r="AI93" i="84" s="1"/>
  <c r="I36" i="84"/>
  <c r="I105" i="84" s="1"/>
  <c r="AF36" i="84"/>
  <c r="AF105" i="84" s="1"/>
  <c r="U36" i="84"/>
  <c r="U105" i="84" s="1"/>
  <c r="T48" i="84"/>
  <c r="T117" i="84" s="1"/>
  <c r="AB48" i="84"/>
  <c r="AB117" i="84" s="1"/>
  <c r="AP7" i="84"/>
  <c r="AP76" i="84" s="1"/>
  <c r="J7" i="84"/>
  <c r="J76" i="84" s="1"/>
  <c r="V7" i="84"/>
  <c r="V76" i="84" s="1"/>
  <c r="AN31" i="84"/>
  <c r="AN100" i="84" s="1"/>
  <c r="AD31" i="84"/>
  <c r="AD100" i="84" s="1"/>
  <c r="G31" i="84"/>
  <c r="G100" i="84" s="1"/>
  <c r="AA67" i="84"/>
  <c r="AA136" i="84" s="1"/>
  <c r="R67" i="84"/>
  <c r="R136" i="84" s="1"/>
  <c r="W67" i="84"/>
  <c r="W136" i="84" s="1"/>
  <c r="AD17" i="84"/>
  <c r="AD86" i="84" s="1"/>
  <c r="AM17" i="84"/>
  <c r="AM86" i="84" s="1"/>
  <c r="AL17" i="84"/>
  <c r="AL86" i="84" s="1"/>
  <c r="O29" i="84"/>
  <c r="O98" i="84" s="1"/>
  <c r="X29" i="84"/>
  <c r="X98" i="84" s="1"/>
  <c r="L29" i="84"/>
  <c r="L98" i="84" s="1"/>
  <c r="AA41" i="84"/>
  <c r="AA110" i="84" s="1"/>
  <c r="Q41" i="84"/>
  <c r="Q110" i="84" s="1"/>
  <c r="AH41" i="84"/>
  <c r="AH110" i="84" s="1"/>
  <c r="Y53" i="84"/>
  <c r="Y122" i="84" s="1"/>
  <c r="U53" i="84"/>
  <c r="U122" i="84" s="1"/>
  <c r="R53" i="84"/>
  <c r="R122" i="84" s="1"/>
  <c r="Y65" i="84"/>
  <c r="Y134" i="84" s="1"/>
  <c r="AF65" i="84"/>
  <c r="AF134" i="84" s="1"/>
  <c r="Z65" i="84"/>
  <c r="Z134" i="84" s="1"/>
  <c r="AA30" i="84"/>
  <c r="AA99" i="84" s="1"/>
  <c r="R30" i="84"/>
  <c r="R99" i="84" s="1"/>
  <c r="AM30" i="84"/>
  <c r="AM99" i="84" s="1"/>
  <c r="Z54" i="84"/>
  <c r="Z123" i="84" s="1"/>
  <c r="S54" i="84"/>
  <c r="S123" i="84" s="1"/>
  <c r="AP54" i="84"/>
  <c r="AP123" i="84" s="1"/>
  <c r="V18" i="84"/>
  <c r="V87" i="84" s="1"/>
  <c r="AE18" i="84"/>
  <c r="AE87" i="84" s="1"/>
  <c r="AP18" i="84"/>
  <c r="AP87" i="84" s="1"/>
  <c r="AA55" i="84"/>
  <c r="AA124" i="84" s="1"/>
  <c r="AI55" i="84"/>
  <c r="AI124" i="84" s="1"/>
  <c r="H55" i="84"/>
  <c r="H124" i="84" s="1"/>
  <c r="X19" i="84"/>
  <c r="X88" i="84" s="1"/>
  <c r="S19" i="84"/>
  <c r="S88" i="84" s="1"/>
  <c r="AO19" i="84"/>
  <c r="AO88" i="84" s="1"/>
  <c r="X43" i="84"/>
  <c r="X112" i="84" s="1"/>
  <c r="AB43" i="84"/>
  <c r="AB112" i="84" s="1"/>
  <c r="AF43" i="84"/>
  <c r="AF112" i="84" s="1"/>
  <c r="AB44" i="84"/>
  <c r="AB113" i="84" s="1"/>
  <c r="Y44" i="84"/>
  <c r="Y113" i="84" s="1"/>
  <c r="AK44" i="84"/>
  <c r="AK113" i="84" s="1"/>
  <c r="Z21" i="84"/>
  <c r="Z90" i="84" s="1"/>
  <c r="AH21" i="84"/>
  <c r="AH90" i="84" s="1"/>
  <c r="AE21" i="84"/>
  <c r="AE90" i="84" s="1"/>
  <c r="AC57" i="84"/>
  <c r="AC126" i="84" s="1"/>
  <c r="AG57" i="84"/>
  <c r="AG126" i="84" s="1"/>
  <c r="V57" i="84"/>
  <c r="V126" i="84" s="1"/>
  <c r="J8" i="84"/>
  <c r="J77" i="84" s="1"/>
  <c r="N8" i="84"/>
  <c r="N77" i="84" s="1"/>
  <c r="AC8" i="84"/>
  <c r="AC77" i="84" s="1"/>
  <c r="Y10" i="84"/>
  <c r="Y79" i="84" s="1"/>
  <c r="AC10" i="84"/>
  <c r="AC79" i="84" s="1"/>
  <c r="G10" i="84"/>
  <c r="G79" i="84" s="1"/>
  <c r="AA22" i="84"/>
  <c r="AA91" i="84" s="1"/>
  <c r="AG22" i="84"/>
  <c r="AG91" i="84" s="1"/>
  <c r="V22" i="84"/>
  <c r="V91" i="84" s="1"/>
  <c r="AE34" i="84"/>
  <c r="AE103" i="84" s="1"/>
  <c r="AN34" i="84"/>
  <c r="AN103" i="84" s="1"/>
  <c r="AC34" i="84"/>
  <c r="AC103" i="84" s="1"/>
  <c r="W46" i="84"/>
  <c r="W115" i="84" s="1"/>
  <c r="AB46" i="84"/>
  <c r="AB115" i="84" s="1"/>
  <c r="G46" i="84"/>
  <c r="G115" i="84" s="1"/>
  <c r="AD58" i="84"/>
  <c r="AD127" i="84" s="1"/>
  <c r="X58" i="84"/>
  <c r="X127" i="84" s="1"/>
  <c r="M58" i="84"/>
  <c r="M127" i="84" s="1"/>
  <c r="Y20" i="84"/>
  <c r="Y89" i="84" s="1"/>
  <c r="R20" i="84"/>
  <c r="R89" i="84" s="1"/>
  <c r="AG20" i="84"/>
  <c r="AG89" i="84" s="1"/>
  <c r="AB23" i="84"/>
  <c r="AB92" i="84" s="1"/>
  <c r="AF23" i="84"/>
  <c r="AF92" i="84" s="1"/>
  <c r="G23" i="84"/>
  <c r="G92" i="84" s="1"/>
  <c r="AG33" i="84"/>
  <c r="AG102" i="84" s="1"/>
  <c r="I33" i="84"/>
  <c r="I102" i="84" s="1"/>
  <c r="N33" i="84"/>
  <c r="N102" i="84" s="1"/>
  <c r="AA12" i="84"/>
  <c r="AA81" i="84" s="1"/>
  <c r="AF12" i="84"/>
  <c r="AF81" i="84" s="1"/>
  <c r="T12" i="84"/>
  <c r="T81" i="84" s="1"/>
  <c r="AC24" i="84"/>
  <c r="AC93" i="84" s="1"/>
  <c r="X24" i="84"/>
  <c r="X93" i="84" s="1"/>
  <c r="AJ24" i="84"/>
  <c r="AJ93" i="84" s="1"/>
  <c r="X36" i="84"/>
  <c r="X105" i="84" s="1"/>
  <c r="R36" i="84"/>
  <c r="R105" i="84" s="1"/>
  <c r="V36" i="84"/>
  <c r="V105" i="84" s="1"/>
  <c r="AF48" i="84"/>
  <c r="AF117" i="84" s="1"/>
  <c r="AN48" i="84"/>
  <c r="AN117" i="84" s="1"/>
  <c r="O7" i="84"/>
  <c r="O76" i="84" s="1"/>
  <c r="K7" i="84"/>
  <c r="K76" i="84" s="1"/>
  <c r="W7" i="84"/>
  <c r="W76" i="84" s="1"/>
  <c r="H31" i="84"/>
  <c r="H100" i="84" s="1"/>
  <c r="P31" i="84"/>
  <c r="P100" i="84" s="1"/>
  <c r="R31" i="84"/>
  <c r="R100" i="84" s="1"/>
  <c r="AO67" i="84"/>
  <c r="AO136" i="84" s="1"/>
  <c r="AF67" i="84"/>
  <c r="AF136" i="84" s="1"/>
  <c r="AM67" i="84"/>
  <c r="AM136" i="84" s="1"/>
  <c r="R17" i="84"/>
  <c r="R86" i="84" s="1"/>
  <c r="L17" i="84"/>
  <c r="L86" i="84" s="1"/>
  <c r="G17" i="84"/>
  <c r="G86" i="84" s="1"/>
  <c r="AD29" i="84"/>
  <c r="AD98" i="84" s="1"/>
  <c r="AM29" i="84"/>
  <c r="AM98" i="84" s="1"/>
  <c r="Y29" i="84"/>
  <c r="Y98" i="84" s="1"/>
  <c r="AN41" i="84"/>
  <c r="AN110" i="84" s="1"/>
  <c r="AG41" i="84"/>
  <c r="AG110" i="84" s="1"/>
  <c r="AI41" i="84"/>
  <c r="AI110" i="84" s="1"/>
  <c r="AK53" i="84"/>
  <c r="AK122" i="84" s="1"/>
  <c r="AC53" i="84"/>
  <c r="AC122" i="84" s="1"/>
  <c r="S53" i="84"/>
  <c r="S122" i="84" s="1"/>
  <c r="AK65" i="84"/>
  <c r="AK134" i="84" s="1"/>
  <c r="P65" i="84"/>
  <c r="P134" i="84" s="1"/>
  <c r="AB65" i="84"/>
  <c r="AB134" i="84" s="1"/>
  <c r="AP30" i="84"/>
  <c r="AP99" i="84" s="1"/>
  <c r="AJ30" i="84"/>
  <c r="AJ99" i="84" s="1"/>
  <c r="AN30" i="84"/>
  <c r="AN99" i="84" s="1"/>
  <c r="AL54" i="84"/>
  <c r="AL123" i="84" s="1"/>
  <c r="T54" i="84"/>
  <c r="T123" i="84" s="1"/>
  <c r="J54" i="84"/>
  <c r="J123" i="84" s="1"/>
  <c r="AI18" i="84"/>
  <c r="AI87" i="84" s="1"/>
  <c r="P18" i="84"/>
  <c r="P87" i="84" s="1"/>
  <c r="G18" i="84"/>
  <c r="G87" i="84" s="1"/>
  <c r="AM55" i="84"/>
  <c r="AM124" i="84" s="1"/>
  <c r="J55" i="84"/>
  <c r="J124" i="84" s="1"/>
  <c r="AH55" i="84"/>
  <c r="AH124" i="84" s="1"/>
  <c r="AJ19" i="84"/>
  <c r="AJ88" i="84" s="1"/>
  <c r="T19" i="84"/>
  <c r="T88" i="84" s="1"/>
  <c r="G19" i="84"/>
  <c r="G88" i="84" s="1"/>
  <c r="AK43" i="84"/>
  <c r="AK112" i="84" s="1"/>
  <c r="AO43" i="84"/>
  <c r="AO112" i="84" s="1"/>
  <c r="AP43" i="84"/>
  <c r="AP112" i="84" s="1"/>
  <c r="AO44" i="84"/>
  <c r="AO113" i="84" s="1"/>
  <c r="AL44" i="84"/>
  <c r="AL113" i="84" s="1"/>
  <c r="H44" i="84"/>
  <c r="H113" i="84" s="1"/>
  <c r="AL21" i="84"/>
  <c r="AL90" i="84" s="1"/>
  <c r="I21" i="84"/>
  <c r="I90" i="84" s="1"/>
  <c r="AF21" i="84"/>
  <c r="AF90" i="84" s="1"/>
  <c r="AO57" i="84"/>
  <c r="AO126" i="84" s="1"/>
  <c r="AH57" i="84"/>
  <c r="AH126" i="84" s="1"/>
  <c r="W57" i="84"/>
  <c r="W126" i="84" s="1"/>
  <c r="X8" i="84"/>
  <c r="X77" i="84" s="1"/>
  <c r="AB8" i="84"/>
  <c r="AB77" i="84" s="1"/>
  <c r="AD8" i="84"/>
  <c r="AD77" i="84" s="1"/>
  <c r="AM10" i="84"/>
  <c r="AM79" i="84" s="1"/>
  <c r="P10" i="84"/>
  <c r="P79" i="84" s="1"/>
  <c r="AJ10" i="84"/>
  <c r="AJ79" i="84" s="1"/>
  <c r="AM22" i="84"/>
  <c r="AM91" i="84" s="1"/>
  <c r="H22" i="84"/>
  <c r="H91" i="84" s="1"/>
  <c r="W22" i="84"/>
  <c r="W91" i="84" s="1"/>
  <c r="Q34" i="84"/>
  <c r="Q103" i="84" s="1"/>
  <c r="H34" i="84"/>
  <c r="H103" i="84" s="1"/>
  <c r="AP34" i="84"/>
  <c r="AP103" i="84" s="1"/>
  <c r="AJ46" i="84"/>
  <c r="AJ115" i="84" s="1"/>
  <c r="AO46" i="84"/>
  <c r="AO115" i="84" s="1"/>
  <c r="Q46" i="84"/>
  <c r="Q115" i="84" s="1"/>
  <c r="AP58" i="84"/>
  <c r="AP127" i="84" s="1"/>
  <c r="Y58" i="84"/>
  <c r="Y127" i="84" s="1"/>
  <c r="N58" i="84"/>
  <c r="N127" i="84" s="1"/>
  <c r="AK20" i="84"/>
  <c r="AK89" i="84" s="1"/>
  <c r="S20" i="84"/>
  <c r="S89" i="84" s="1"/>
  <c r="AO20" i="84"/>
  <c r="AO89" i="84" s="1"/>
  <c r="AN23" i="84"/>
  <c r="AN92" i="84" s="1"/>
  <c r="AG23" i="84"/>
  <c r="AG92" i="84" s="1"/>
  <c r="L23" i="84"/>
  <c r="L92" i="84" s="1"/>
  <c r="S33" i="84"/>
  <c r="S102" i="84" s="1"/>
  <c r="AA33" i="84"/>
  <c r="AA102" i="84" s="1"/>
  <c r="G33" i="84"/>
  <c r="G102" i="84" s="1"/>
  <c r="AO12" i="84"/>
  <c r="AO81" i="84" s="1"/>
  <c r="I12" i="84"/>
  <c r="I81" i="84" s="1"/>
  <c r="G12" i="84"/>
  <c r="G81" i="84" s="1"/>
  <c r="AO24" i="84"/>
  <c r="AO93" i="84" s="1"/>
  <c r="Y24" i="84"/>
  <c r="Y93" i="84" s="1"/>
  <c r="AK24" i="84"/>
  <c r="AK93" i="84" s="1"/>
  <c r="AP36" i="84"/>
  <c r="AP105" i="84" s="1"/>
  <c r="AG36" i="84"/>
  <c r="AG105" i="84" s="1"/>
  <c r="AI36" i="84"/>
  <c r="AI105" i="84" s="1"/>
  <c r="H48" i="84"/>
  <c r="H117" i="84" s="1"/>
  <c r="Z48" i="84"/>
  <c r="Z117" i="84" s="1"/>
  <c r="Y48" i="84"/>
  <c r="Y117" i="84" s="1"/>
  <c r="I60" i="84"/>
  <c r="I129" i="84" s="1"/>
  <c r="AJ60" i="84"/>
  <c r="AJ129" i="84" s="1"/>
  <c r="Y60" i="84"/>
  <c r="Y129" i="84" s="1"/>
  <c r="AN56" i="84"/>
  <c r="AN125" i="84" s="1"/>
  <c r="I56" i="84"/>
  <c r="I125" i="84" s="1"/>
  <c r="AF56" i="84"/>
  <c r="AF125" i="84" s="1"/>
  <c r="AE9" i="84"/>
  <c r="AE78" i="84" s="1"/>
  <c r="AO9" i="84"/>
  <c r="AO78" i="84" s="1"/>
  <c r="AM9" i="84"/>
  <c r="AM78" i="84" s="1"/>
  <c r="H45" i="84"/>
  <c r="H114" i="84" s="1"/>
  <c r="N45" i="84"/>
  <c r="N114" i="84" s="1"/>
  <c r="M45" i="84"/>
  <c r="M114" i="84" s="1"/>
  <c r="P69" i="84"/>
  <c r="P138" i="84" s="1"/>
  <c r="AI69" i="84"/>
  <c r="AI138" i="84" s="1"/>
  <c r="AO69" i="84"/>
  <c r="AO138" i="84" s="1"/>
  <c r="AG11" i="84"/>
  <c r="AG80" i="84" s="1"/>
  <c r="AD11" i="84"/>
  <c r="AD80" i="84" s="1"/>
  <c r="G11" i="84"/>
  <c r="G80" i="84" s="1"/>
  <c r="L35" i="84"/>
  <c r="L104" i="84" s="1"/>
  <c r="U35" i="84"/>
  <c r="U104" i="84" s="1"/>
  <c r="AP35" i="84"/>
  <c r="AP104" i="84" s="1"/>
  <c r="AO47" i="84"/>
  <c r="AO116" i="84" s="1"/>
  <c r="AK47" i="84"/>
  <c r="AK116" i="84" s="1"/>
  <c r="G47" i="84"/>
  <c r="G116" i="84" s="1"/>
  <c r="H59" i="84"/>
  <c r="H128" i="84" s="1"/>
  <c r="AM59" i="84"/>
  <c r="AM128" i="84" s="1"/>
  <c r="AJ59" i="84"/>
  <c r="AJ128" i="84" s="1"/>
  <c r="AI13" i="84"/>
  <c r="AI82" i="84" s="1"/>
  <c r="AO13" i="84"/>
  <c r="AO82" i="84" s="1"/>
  <c r="G13" i="84"/>
  <c r="G82" i="84" s="1"/>
  <c r="Y25" i="84"/>
  <c r="Y94" i="84" s="1"/>
  <c r="AH25" i="84"/>
  <c r="AH94" i="84" s="1"/>
  <c r="AJ25" i="84"/>
  <c r="AJ94" i="84" s="1"/>
  <c r="H37" i="84"/>
  <c r="H106" i="84" s="1"/>
  <c r="M37" i="84"/>
  <c r="M106" i="84" s="1"/>
  <c r="AI37" i="84"/>
  <c r="AI106" i="84" s="1"/>
  <c r="J49" i="84"/>
  <c r="J118" i="84" s="1"/>
  <c r="AA49" i="84"/>
  <c r="AA118" i="84" s="1"/>
  <c r="Z49" i="84"/>
  <c r="Z118" i="84" s="1"/>
  <c r="J61" i="84"/>
  <c r="J130" i="84" s="1"/>
  <c r="X61" i="84"/>
  <c r="X130" i="84" s="1"/>
  <c r="G61" i="84"/>
  <c r="G130" i="84" s="1"/>
  <c r="P14" i="84"/>
  <c r="P83" i="84" s="1"/>
  <c r="AN14" i="84"/>
  <c r="AN83" i="84" s="1"/>
  <c r="AJ14" i="84"/>
  <c r="AJ83" i="84" s="1"/>
  <c r="AL26" i="84"/>
  <c r="AL95" i="84" s="1"/>
  <c r="AE26" i="84"/>
  <c r="AE95" i="84" s="1"/>
  <c r="AJ26" i="84"/>
  <c r="AJ95" i="84" s="1"/>
  <c r="G38" i="84"/>
  <c r="G107" i="84" s="1"/>
  <c r="Y38" i="84"/>
  <c r="Y107" i="84" s="1"/>
  <c r="AE38" i="84"/>
  <c r="AE107" i="84" s="1"/>
  <c r="AH50" i="84"/>
  <c r="AH119" i="84" s="1"/>
  <c r="AP50" i="84"/>
  <c r="AP119" i="84" s="1"/>
  <c r="AA50" i="84"/>
  <c r="AA119" i="84" s="1"/>
  <c r="AH62" i="84"/>
  <c r="AH131" i="84" s="1"/>
  <c r="N62" i="84"/>
  <c r="N131" i="84" s="1"/>
  <c r="AA62" i="84"/>
  <c r="AA131" i="84" s="1"/>
  <c r="U32" i="84"/>
  <c r="U101" i="84" s="1"/>
  <c r="N32" i="84"/>
  <c r="N101" i="84" s="1"/>
  <c r="G32" i="84"/>
  <c r="G101" i="84" s="1"/>
  <c r="AI68" i="84"/>
  <c r="AI137" i="84" s="1"/>
  <c r="AA68" i="84"/>
  <c r="AA137" i="84" s="1"/>
  <c r="AF68" i="84"/>
  <c r="AF137" i="84" s="1"/>
  <c r="V15" i="84"/>
  <c r="V84" i="84" s="1"/>
  <c r="AE15" i="84"/>
  <c r="AE84" i="84" s="1"/>
  <c r="AD15" i="84"/>
  <c r="AD84" i="84" s="1"/>
  <c r="AK27" i="84"/>
  <c r="AK96" i="84" s="1"/>
  <c r="Z27" i="84"/>
  <c r="Z96" i="84" s="1"/>
  <c r="AF27" i="84"/>
  <c r="AF96" i="84" s="1"/>
  <c r="AH39" i="84"/>
  <c r="AH108" i="84" s="1"/>
  <c r="AE23" i="84"/>
  <c r="AE92" i="84" s="1"/>
  <c r="AE36" i="84"/>
  <c r="AE105" i="84" s="1"/>
  <c r="K60" i="84"/>
  <c r="K129" i="84" s="1"/>
  <c r="AG56" i="84"/>
  <c r="AG125" i="84" s="1"/>
  <c r="N9" i="84"/>
  <c r="N78" i="84" s="1"/>
  <c r="P45" i="84"/>
  <c r="P114" i="84" s="1"/>
  <c r="T69" i="84"/>
  <c r="T138" i="84" s="1"/>
  <c r="Y11" i="84"/>
  <c r="Y80" i="84" s="1"/>
  <c r="AH35" i="84"/>
  <c r="AH104" i="84" s="1"/>
  <c r="AF47" i="84"/>
  <c r="AF116" i="84" s="1"/>
  <c r="N59" i="84"/>
  <c r="N128" i="84" s="1"/>
  <c r="AN13" i="84"/>
  <c r="AN82" i="84" s="1"/>
  <c r="R25" i="84"/>
  <c r="R94" i="84" s="1"/>
  <c r="Z37" i="84"/>
  <c r="Z106" i="84" s="1"/>
  <c r="Q49" i="84"/>
  <c r="Q118" i="84" s="1"/>
  <c r="AN61" i="84"/>
  <c r="AN130" i="84" s="1"/>
  <c r="AH14" i="84"/>
  <c r="AH83" i="84" s="1"/>
  <c r="L26" i="84"/>
  <c r="L95" i="84" s="1"/>
  <c r="X38" i="84"/>
  <c r="X107" i="84" s="1"/>
  <c r="AK50" i="84"/>
  <c r="AK119" i="84" s="1"/>
  <c r="AD62" i="84"/>
  <c r="AD131" i="84" s="1"/>
  <c r="AP32" i="84"/>
  <c r="AP101" i="84" s="1"/>
  <c r="X68" i="84"/>
  <c r="X137" i="84" s="1"/>
  <c r="Y15" i="84"/>
  <c r="Y84" i="84" s="1"/>
  <c r="Y27" i="84"/>
  <c r="Y96" i="84" s="1"/>
  <c r="W39" i="84"/>
  <c r="W108" i="84" s="1"/>
  <c r="K51" i="84"/>
  <c r="K120" i="84" s="1"/>
  <c r="AB51" i="84"/>
  <c r="AB120" i="84" s="1"/>
  <c r="AO63" i="84"/>
  <c r="AO132" i="84" s="1"/>
  <c r="U6" i="84"/>
  <c r="U75" i="84" s="1"/>
  <c r="AN6" i="84"/>
  <c r="Q42" i="84"/>
  <c r="Q111" i="84" s="1"/>
  <c r="K42" i="84"/>
  <c r="K111" i="84" s="1"/>
  <c r="Z42" i="84"/>
  <c r="Z111" i="84" s="1"/>
  <c r="P66" i="84"/>
  <c r="P135" i="84" s="1"/>
  <c r="V66" i="84"/>
  <c r="V135" i="84" s="1"/>
  <c r="J16" i="84"/>
  <c r="J85" i="84" s="1"/>
  <c r="AO16" i="84"/>
  <c r="AO85" i="84" s="1"/>
  <c r="AE16" i="84"/>
  <c r="AE85" i="84" s="1"/>
  <c r="AH28" i="84"/>
  <c r="AH97" i="84" s="1"/>
  <c r="Y28" i="84"/>
  <c r="Y97" i="84" s="1"/>
  <c r="AC28" i="84"/>
  <c r="AC97" i="84" s="1"/>
  <c r="AG40" i="84"/>
  <c r="AG109" i="84" s="1"/>
  <c r="Z40" i="84"/>
  <c r="Z109" i="84" s="1"/>
  <c r="J52" i="84"/>
  <c r="J121" i="84" s="1"/>
  <c r="Z52" i="84"/>
  <c r="Z121" i="84" s="1"/>
  <c r="P52" i="84"/>
  <c r="P121" i="84" s="1"/>
  <c r="K64" i="84"/>
  <c r="K133" i="84" s="1"/>
  <c r="Y64" i="84"/>
  <c r="Y133" i="84" s="1"/>
  <c r="Q64" i="84"/>
  <c r="Q133" i="84" s="1"/>
  <c r="O52" i="84"/>
  <c r="O121" i="84" s="1"/>
  <c r="AB64" i="84"/>
  <c r="AB133" i="84" s="1"/>
  <c r="L64" i="84"/>
  <c r="L133" i="84" s="1"/>
  <c r="S64" i="84"/>
  <c r="S133" i="84" s="1"/>
  <c r="M64" i="84"/>
  <c r="M133" i="84" s="1"/>
  <c r="Y63" i="84"/>
  <c r="Y132" i="84" s="1"/>
  <c r="AH66" i="84"/>
  <c r="AH135" i="84" s="1"/>
  <c r="V40" i="84"/>
  <c r="V109" i="84" s="1"/>
  <c r="AM63" i="84"/>
  <c r="AM132" i="84" s="1"/>
  <c r="N28" i="84"/>
  <c r="N97" i="84" s="1"/>
  <c r="H26" i="84"/>
  <c r="H95" i="84" s="1"/>
  <c r="R63" i="84"/>
  <c r="R132" i="84" s="1"/>
  <c r="S16" i="84"/>
  <c r="S85" i="84" s="1"/>
  <c r="Y52" i="84"/>
  <c r="Y121" i="84" s="1"/>
  <c r="V62" i="84"/>
  <c r="V131" i="84" s="1"/>
  <c r="L6" i="84"/>
  <c r="L75" i="84" s="1"/>
  <c r="AM28" i="84"/>
  <c r="AM97" i="84" s="1"/>
  <c r="V23" i="84"/>
  <c r="V92" i="84" s="1"/>
  <c r="G36" i="84"/>
  <c r="G105" i="84" s="1"/>
  <c r="AI60" i="84"/>
  <c r="AI129" i="84" s="1"/>
  <c r="H56" i="84"/>
  <c r="H125" i="84" s="1"/>
  <c r="AB9" i="84"/>
  <c r="AB78" i="84" s="1"/>
  <c r="AC45" i="84"/>
  <c r="AC114" i="84" s="1"/>
  <c r="AH69" i="84"/>
  <c r="AH138" i="84" s="1"/>
  <c r="AM11" i="84"/>
  <c r="AM80" i="84" s="1"/>
  <c r="T35" i="84"/>
  <c r="T104" i="84" s="1"/>
  <c r="K47" i="84"/>
  <c r="K116" i="84" s="1"/>
  <c r="AL59" i="84"/>
  <c r="AL128" i="84" s="1"/>
  <c r="K13" i="84"/>
  <c r="K82" i="84" s="1"/>
  <c r="AG25" i="84"/>
  <c r="AG94" i="84" s="1"/>
  <c r="L37" i="84"/>
  <c r="L106" i="84" s="1"/>
  <c r="AC49" i="84"/>
  <c r="AC118" i="84" s="1"/>
  <c r="Q61" i="84"/>
  <c r="Q130" i="84" s="1"/>
  <c r="K14" i="84"/>
  <c r="K83" i="84" s="1"/>
  <c r="AA26" i="84"/>
  <c r="AA95" i="84" s="1"/>
  <c r="AM38" i="84"/>
  <c r="AM107" i="84" s="1"/>
  <c r="R50" i="84"/>
  <c r="R119" i="84" s="1"/>
  <c r="M62" i="84"/>
  <c r="M131" i="84" s="1"/>
  <c r="M32" i="84"/>
  <c r="M101" i="84" s="1"/>
  <c r="AN68" i="84"/>
  <c r="AN137" i="84" s="1"/>
  <c r="AL15" i="84"/>
  <c r="AL84" i="84" s="1"/>
  <c r="AN27" i="84"/>
  <c r="AN96" i="84" s="1"/>
  <c r="AL39" i="84"/>
  <c r="AL108" i="84" s="1"/>
  <c r="W51" i="84"/>
  <c r="W120" i="84" s="1"/>
  <c r="AF63" i="84"/>
  <c r="AF132" i="84" s="1"/>
  <c r="Z63" i="84"/>
  <c r="Z132" i="84" s="1"/>
  <c r="AI6" i="84"/>
  <c r="O6" i="84"/>
  <c r="O75" i="84" s="1"/>
  <c r="AD42" i="84"/>
  <c r="AD111" i="84" s="1"/>
  <c r="X42" i="84"/>
  <c r="X111" i="84" s="1"/>
  <c r="AA42" i="84"/>
  <c r="AA111" i="84" s="1"/>
  <c r="O66" i="84"/>
  <c r="O135" i="84" s="1"/>
  <c r="AN66" i="84"/>
  <c r="AN135" i="84" s="1"/>
  <c r="W16" i="84"/>
  <c r="W85" i="84" s="1"/>
  <c r="O16" i="84"/>
  <c r="O85" i="84" s="1"/>
  <c r="AF16" i="84"/>
  <c r="AF85" i="84" s="1"/>
  <c r="Q28" i="84"/>
  <c r="Q97" i="84" s="1"/>
  <c r="AN28" i="84"/>
  <c r="AN97" i="84" s="1"/>
  <c r="AD40" i="84"/>
  <c r="AD109" i="84" s="1"/>
  <c r="P40" i="84"/>
  <c r="P109" i="84" s="1"/>
  <c r="AL40" i="84"/>
  <c r="AL109" i="84" s="1"/>
  <c r="V52" i="84"/>
  <c r="V121" i="84" s="1"/>
  <c r="AL52" i="84"/>
  <c r="AL121" i="84" s="1"/>
  <c r="AP52" i="84"/>
  <c r="AP121" i="84" s="1"/>
  <c r="W64" i="84"/>
  <c r="W133" i="84" s="1"/>
  <c r="AA64" i="84"/>
  <c r="AA133" i="84" s="1"/>
  <c r="AM64" i="84"/>
  <c r="AM133" i="84" s="1"/>
  <c r="AI64" i="84"/>
  <c r="AI133" i="84" s="1"/>
  <c r="R52" i="84"/>
  <c r="R121" i="84" s="1"/>
  <c r="AN64" i="84"/>
  <c r="AN133" i="84" s="1"/>
  <c r="AG68" i="84"/>
  <c r="AG137" i="84" s="1"/>
  <c r="M6" i="84"/>
  <c r="M75" i="84" s="1"/>
  <c r="Y16" i="84"/>
  <c r="Y85" i="84" s="1"/>
  <c r="X52" i="84"/>
  <c r="X121" i="84" s="1"/>
  <c r="P51" i="84"/>
  <c r="P120" i="84" s="1"/>
  <c r="AJ66" i="84"/>
  <c r="AJ135" i="84" s="1"/>
  <c r="AK40" i="84"/>
  <c r="AK109" i="84" s="1"/>
  <c r="T38" i="84"/>
  <c r="T107" i="84" s="1"/>
  <c r="Q51" i="84"/>
  <c r="Q120" i="84" s="1"/>
  <c r="J66" i="84"/>
  <c r="J135" i="84" s="1"/>
  <c r="W40" i="84"/>
  <c r="W109" i="84" s="1"/>
  <c r="AL32" i="84"/>
  <c r="AL101" i="84" s="1"/>
  <c r="U66" i="84"/>
  <c r="U135" i="84" s="1"/>
  <c r="AN52" i="84"/>
  <c r="AN121" i="84" s="1"/>
  <c r="Y33" i="84"/>
  <c r="Y102" i="84" s="1"/>
  <c r="S48" i="84"/>
  <c r="S117" i="84" s="1"/>
  <c r="L60" i="84"/>
  <c r="L129" i="84" s="1"/>
  <c r="AH56" i="84"/>
  <c r="AH125" i="84" s="1"/>
  <c r="AP9" i="84"/>
  <c r="AP78" i="84" s="1"/>
  <c r="AP45" i="84"/>
  <c r="AP114" i="84" s="1"/>
  <c r="U69" i="84"/>
  <c r="U138" i="84" s="1"/>
  <c r="P11" i="84"/>
  <c r="P80" i="84" s="1"/>
  <c r="AI35" i="84"/>
  <c r="AI104" i="84" s="1"/>
  <c r="X47" i="84"/>
  <c r="X116" i="84" s="1"/>
  <c r="O59" i="84"/>
  <c r="O128" i="84" s="1"/>
  <c r="AA13" i="84"/>
  <c r="AA82" i="84" s="1"/>
  <c r="S25" i="84"/>
  <c r="S94" i="84" s="1"/>
  <c r="AD37" i="84"/>
  <c r="AD106" i="84" s="1"/>
  <c r="AO49" i="84"/>
  <c r="AO118" i="84" s="1"/>
  <c r="AO61" i="84"/>
  <c r="AO130" i="84" s="1"/>
  <c r="Y14" i="84"/>
  <c r="Y83" i="84" s="1"/>
  <c r="M26" i="84"/>
  <c r="M95" i="84" s="1"/>
  <c r="J38" i="84"/>
  <c r="J107" i="84" s="1"/>
  <c r="AD50" i="84"/>
  <c r="AD119" i="84" s="1"/>
  <c r="AK62" i="84"/>
  <c r="AK131" i="84" s="1"/>
  <c r="AB32" i="84"/>
  <c r="AB101" i="84" s="1"/>
  <c r="K68" i="84"/>
  <c r="K137" i="84" s="1"/>
  <c r="R15" i="84"/>
  <c r="R84" i="84" s="1"/>
  <c r="K27" i="84"/>
  <c r="K96" i="84" s="1"/>
  <c r="I39" i="84"/>
  <c r="I108" i="84" s="1"/>
  <c r="N51" i="84"/>
  <c r="N120" i="84" s="1"/>
  <c r="J63" i="84"/>
  <c r="J132" i="84" s="1"/>
  <c r="AA63" i="84"/>
  <c r="AA132" i="84" s="1"/>
  <c r="H6" i="84"/>
  <c r="H75" i="84" s="1"/>
  <c r="AC6" i="84"/>
  <c r="R42" i="84"/>
  <c r="R111" i="84" s="1"/>
  <c r="AK42" i="84"/>
  <c r="AK111" i="84" s="1"/>
  <c r="AB42" i="84"/>
  <c r="AB111" i="84" s="1"/>
  <c r="AE66" i="84"/>
  <c r="AE135" i="84" s="1"/>
  <c r="AA66" i="84"/>
  <c r="AA135" i="84" s="1"/>
  <c r="AJ16" i="84"/>
  <c r="AJ85" i="84" s="1"/>
  <c r="AC16" i="84"/>
  <c r="AC85" i="84" s="1"/>
  <c r="AG16" i="84"/>
  <c r="AG85" i="84" s="1"/>
  <c r="AI28" i="84"/>
  <c r="AI97" i="84" s="1"/>
  <c r="Z28" i="84"/>
  <c r="Z97" i="84" s="1"/>
  <c r="AP40" i="84"/>
  <c r="AP109" i="84" s="1"/>
  <c r="AH40" i="84"/>
  <c r="AH109" i="84" s="1"/>
  <c r="AM40" i="84"/>
  <c r="AM109" i="84" s="1"/>
  <c r="AH52" i="84"/>
  <c r="AH121" i="84" s="1"/>
  <c r="Q52" i="84"/>
  <c r="Q121" i="84" s="1"/>
  <c r="R64" i="84"/>
  <c r="R133" i="84" s="1"/>
  <c r="AC64" i="84"/>
  <c r="AC133" i="84" s="1"/>
  <c r="AO64" i="84"/>
  <c r="AO133" i="84" s="1"/>
  <c r="H15" i="84"/>
  <c r="H84" i="84" s="1"/>
  <c r="O63" i="84"/>
  <c r="O132" i="84" s="1"/>
  <c r="I66" i="84"/>
  <c r="I135" i="84" s="1"/>
  <c r="J40" i="84"/>
  <c r="J109" i="84" s="1"/>
  <c r="O39" i="84"/>
  <c r="O108" i="84" s="1"/>
  <c r="N42" i="84"/>
  <c r="N111" i="84" s="1"/>
  <c r="M40" i="84"/>
  <c r="M109" i="84" s="1"/>
  <c r="O64" i="84"/>
  <c r="O133" i="84" s="1"/>
  <c r="AJ27" i="84"/>
  <c r="AJ96" i="84" s="1"/>
  <c r="AO6" i="84"/>
  <c r="T28" i="84"/>
  <c r="T97" i="84" s="1"/>
  <c r="AF64" i="84"/>
  <c r="AF133" i="84" s="1"/>
  <c r="S6" i="84"/>
  <c r="S75" i="84" s="1"/>
  <c r="N66" i="84"/>
  <c r="N135" i="84" s="1"/>
  <c r="N40" i="84"/>
  <c r="N109" i="84" s="1"/>
  <c r="P64" i="84"/>
  <c r="P133" i="84" s="1"/>
  <c r="H33" i="84"/>
  <c r="H102" i="84" s="1"/>
  <c r="AI48" i="84"/>
  <c r="AI117" i="84" s="1"/>
  <c r="AN60" i="84"/>
  <c r="AN129" i="84" s="1"/>
  <c r="U56" i="84"/>
  <c r="U125" i="84" s="1"/>
  <c r="AN9" i="84"/>
  <c r="AN78" i="84" s="1"/>
  <c r="AN45" i="84"/>
  <c r="AN114" i="84" s="1"/>
  <c r="X69" i="84"/>
  <c r="X138" i="84" s="1"/>
  <c r="AP11" i="84"/>
  <c r="AP80" i="84" s="1"/>
  <c r="W35" i="84"/>
  <c r="W104" i="84" s="1"/>
  <c r="I47" i="84"/>
  <c r="I116" i="84" s="1"/>
  <c r="G59" i="84"/>
  <c r="G128" i="84" s="1"/>
  <c r="AD13" i="84"/>
  <c r="AD82" i="84" s="1"/>
  <c r="G25" i="84"/>
  <c r="G94" i="84" s="1"/>
  <c r="G37" i="84"/>
  <c r="G106" i="84" s="1"/>
  <c r="N49" i="84"/>
  <c r="N118" i="84" s="1"/>
  <c r="M61" i="84"/>
  <c r="M130" i="84" s="1"/>
  <c r="W14" i="84"/>
  <c r="W83" i="84" s="1"/>
  <c r="T26" i="84"/>
  <c r="T95" i="84" s="1"/>
  <c r="AG38" i="84"/>
  <c r="AG107" i="84" s="1"/>
  <c r="O50" i="84"/>
  <c r="O119" i="84" s="1"/>
  <c r="R62" i="84"/>
  <c r="R131" i="84" s="1"/>
  <c r="R32" i="84"/>
  <c r="R101" i="84" s="1"/>
  <c r="AD68" i="84"/>
  <c r="AD137" i="84" s="1"/>
  <c r="AC15" i="84"/>
  <c r="AC84" i="84" s="1"/>
  <c r="AH27" i="84"/>
  <c r="AH96" i="84" s="1"/>
  <c r="X39" i="84"/>
  <c r="X108" i="84" s="1"/>
  <c r="Z51" i="84"/>
  <c r="Z120" i="84" s="1"/>
  <c r="V63" i="84"/>
  <c r="V132" i="84" s="1"/>
  <c r="L63" i="84"/>
  <c r="L132" i="84" s="1"/>
  <c r="V6" i="84"/>
  <c r="V75" i="84" s="1"/>
  <c r="P6" i="84"/>
  <c r="P75" i="84" s="1"/>
  <c r="AE42" i="84"/>
  <c r="AE111" i="84" s="1"/>
  <c r="P42" i="84"/>
  <c r="P111" i="84" s="1"/>
  <c r="AL42" i="84"/>
  <c r="AL111" i="84" s="1"/>
  <c r="R66" i="84"/>
  <c r="R135" i="84" s="1"/>
  <c r="AO66" i="84"/>
  <c r="AO135" i="84" s="1"/>
  <c r="K16" i="84"/>
  <c r="K85" i="84" s="1"/>
  <c r="AP16" i="84"/>
  <c r="AP85" i="84" s="1"/>
  <c r="AH16" i="84"/>
  <c r="AH85" i="84" s="1"/>
  <c r="AJ28" i="84"/>
  <c r="AJ97" i="84" s="1"/>
  <c r="AO28" i="84"/>
  <c r="AO97" i="84" s="1"/>
  <c r="S40" i="84"/>
  <c r="S109" i="84" s="1"/>
  <c r="Q40" i="84"/>
  <c r="Q109" i="84" s="1"/>
  <c r="AN40" i="84"/>
  <c r="AN109" i="84" s="1"/>
  <c r="K52" i="84"/>
  <c r="K121" i="84" s="1"/>
  <c r="AA52" i="84"/>
  <c r="AA121" i="84" s="1"/>
  <c r="AB52" i="84"/>
  <c r="AB121" i="84" s="1"/>
  <c r="AE27" i="84"/>
  <c r="AE96" i="84" s="1"/>
  <c r="M42" i="84"/>
  <c r="M111" i="84" s="1"/>
  <c r="AL28" i="84"/>
  <c r="AL97" i="84" s="1"/>
  <c r="Z64" i="84"/>
  <c r="Z133" i="84" s="1"/>
  <c r="H42" i="84"/>
  <c r="H111" i="84" s="1"/>
  <c r="I28" i="84"/>
  <c r="I97" i="84" s="1"/>
  <c r="AG64" i="84"/>
  <c r="AG133" i="84" s="1"/>
  <c r="AH68" i="84"/>
  <c r="AH137" i="84" s="1"/>
  <c r="AK66" i="84"/>
  <c r="AK135" i="84" s="1"/>
  <c r="X40" i="84"/>
  <c r="X109" i="84" s="1"/>
  <c r="P39" i="84"/>
  <c r="P108" i="84" s="1"/>
  <c r="W42" i="84"/>
  <c r="W111" i="84" s="1"/>
  <c r="U52" i="84"/>
  <c r="U121" i="84" s="1"/>
  <c r="AC33" i="84"/>
  <c r="AC102" i="84" s="1"/>
  <c r="L48" i="84"/>
  <c r="L117" i="84" s="1"/>
  <c r="W60" i="84"/>
  <c r="W129" i="84" s="1"/>
  <c r="V56" i="84"/>
  <c r="V125" i="84" s="1"/>
  <c r="G9" i="84"/>
  <c r="G78" i="84" s="1"/>
  <c r="AO45" i="84"/>
  <c r="AO114" i="84" s="1"/>
  <c r="AN69" i="84"/>
  <c r="AN138" i="84" s="1"/>
  <c r="N11" i="84"/>
  <c r="N80" i="84" s="1"/>
  <c r="X35" i="84"/>
  <c r="X104" i="84" s="1"/>
  <c r="J47" i="84"/>
  <c r="J116" i="84" s="1"/>
  <c r="K59" i="84"/>
  <c r="K128" i="84" s="1"/>
  <c r="Q13" i="84"/>
  <c r="Q82" i="84" s="1"/>
  <c r="U25" i="84"/>
  <c r="U94" i="84" s="1"/>
  <c r="T37" i="84"/>
  <c r="T106" i="84" s="1"/>
  <c r="O49" i="84"/>
  <c r="O118" i="84" s="1"/>
  <c r="AK61" i="84"/>
  <c r="AK130" i="84" s="1"/>
  <c r="AK14" i="84"/>
  <c r="AK83" i="84" s="1"/>
  <c r="U26" i="84"/>
  <c r="U95" i="84" s="1"/>
  <c r="M38" i="84"/>
  <c r="M107" i="84" s="1"/>
  <c r="P50" i="84"/>
  <c r="P119" i="84" s="1"/>
  <c r="AP62" i="84"/>
  <c r="AP131" i="84" s="1"/>
  <c r="AE32" i="84"/>
  <c r="AE101" i="84" s="1"/>
  <c r="Q68" i="84"/>
  <c r="Q137" i="84" s="1"/>
  <c r="AP15" i="84"/>
  <c r="AP84" i="84" s="1"/>
  <c r="N27" i="84"/>
  <c r="N96" i="84" s="1"/>
  <c r="L39" i="84"/>
  <c r="L108" i="84" s="1"/>
  <c r="AL51" i="84"/>
  <c r="AL120" i="84" s="1"/>
  <c r="AH63" i="84"/>
  <c r="AH132" i="84" s="1"/>
  <c r="AD63" i="84"/>
  <c r="AD132" i="84" s="1"/>
  <c r="AJ6" i="84"/>
  <c r="AF6" i="84"/>
  <c r="S42" i="84"/>
  <c r="S111" i="84" s="1"/>
  <c r="AC42" i="84"/>
  <c r="AC111" i="84" s="1"/>
  <c r="AM42" i="84"/>
  <c r="AM111" i="84" s="1"/>
  <c r="AG66" i="84"/>
  <c r="AG135" i="84" s="1"/>
  <c r="H66" i="84"/>
  <c r="H135" i="84" s="1"/>
  <c r="X16" i="84"/>
  <c r="X85" i="84" s="1"/>
  <c r="Q16" i="84"/>
  <c r="Q85" i="84" s="1"/>
  <c r="G16" i="84"/>
  <c r="G85" i="84" s="1"/>
  <c r="V28" i="84"/>
  <c r="V97" i="84" s="1"/>
  <c r="O28" i="84"/>
  <c r="O97" i="84" s="1"/>
  <c r="AE40" i="84"/>
  <c r="AE109" i="84" s="1"/>
  <c r="AI40" i="84"/>
  <c r="AI109" i="84" s="1"/>
  <c r="G40" i="84"/>
  <c r="G109" i="84" s="1"/>
  <c r="W52" i="84"/>
  <c r="W121" i="84" s="1"/>
  <c r="AM52" i="84"/>
  <c r="AM121" i="84" s="1"/>
  <c r="S52" i="84"/>
  <c r="S121" i="84" s="1"/>
  <c r="X64" i="84"/>
  <c r="X133" i="84" s="1"/>
  <c r="H64" i="84"/>
  <c r="H133" i="84" s="1"/>
  <c r="N64" i="84"/>
  <c r="N133" i="84" s="1"/>
  <c r="AM51" i="84"/>
  <c r="AM120" i="84" s="1"/>
  <c r="AH42" i="84"/>
  <c r="AH111" i="84" s="1"/>
  <c r="M28" i="84"/>
  <c r="M97" i="84" s="1"/>
  <c r="U64" i="84"/>
  <c r="U133" i="84" s="1"/>
  <c r="Y6" i="84"/>
  <c r="Y75" i="84" s="1"/>
  <c r="AC66" i="84"/>
  <c r="AC135" i="84" s="1"/>
  <c r="G52" i="84"/>
  <c r="G121" i="84" s="1"/>
  <c r="J62" i="84"/>
  <c r="J131" i="84" s="1"/>
  <c r="J42" i="84"/>
  <c r="J111" i="84" s="1"/>
  <c r="X28" i="84"/>
  <c r="X97" i="84" s="1"/>
  <c r="U68" i="84"/>
  <c r="U137" i="84" s="1"/>
  <c r="N16" i="84"/>
  <c r="N85" i="84" s="1"/>
  <c r="V64" i="84"/>
  <c r="V133" i="84" s="1"/>
  <c r="Z12" i="84"/>
  <c r="Z81" i="84" s="1"/>
  <c r="N48" i="84"/>
  <c r="N117" i="84" s="1"/>
  <c r="X60" i="84"/>
  <c r="X129" i="84" s="1"/>
  <c r="W56" i="84"/>
  <c r="W125" i="84" s="1"/>
  <c r="AA9" i="84"/>
  <c r="AA78" i="84" s="1"/>
  <c r="G45" i="84"/>
  <c r="G114" i="84" s="1"/>
  <c r="K69" i="84"/>
  <c r="K138" i="84" s="1"/>
  <c r="J11" i="84"/>
  <c r="J80" i="84" s="1"/>
  <c r="AN35" i="84"/>
  <c r="AN104" i="84" s="1"/>
  <c r="T47" i="84"/>
  <c r="T116" i="84" s="1"/>
  <c r="AI59" i="84"/>
  <c r="AI128" i="84" s="1"/>
  <c r="AB13" i="84"/>
  <c r="AB82" i="84" s="1"/>
  <c r="V25" i="84"/>
  <c r="V94" i="84" s="1"/>
  <c r="AG37" i="84"/>
  <c r="AG106" i="84" s="1"/>
  <c r="P49" i="84"/>
  <c r="P118" i="84" s="1"/>
  <c r="N61" i="84"/>
  <c r="N130" i="84" s="1"/>
  <c r="X14" i="84"/>
  <c r="X83" i="84" s="1"/>
  <c r="AH26" i="84"/>
  <c r="AH95" i="84" s="1"/>
  <c r="N38" i="84"/>
  <c r="N107" i="84" s="1"/>
  <c r="Q50" i="84"/>
  <c r="Q119" i="84" s="1"/>
  <c r="Y62" i="84"/>
  <c r="Y131" i="84" s="1"/>
  <c r="AF32" i="84"/>
  <c r="AF101" i="84" s="1"/>
  <c r="AE68" i="84"/>
  <c r="AE137" i="84" s="1"/>
  <c r="AN15" i="84"/>
  <c r="AN84" i="84" s="1"/>
  <c r="O27" i="84"/>
  <c r="O96" i="84" s="1"/>
  <c r="M39" i="84"/>
  <c r="M108" i="84" s="1"/>
  <c r="S51" i="84"/>
  <c r="S120" i="84" s="1"/>
  <c r="K63" i="84"/>
  <c r="K132" i="84" s="1"/>
  <c r="N63" i="84"/>
  <c r="N132" i="84" s="1"/>
  <c r="AK6" i="84"/>
  <c r="Q6" i="84"/>
  <c r="Q75" i="84" s="1"/>
  <c r="AF42" i="84"/>
  <c r="AF111" i="84" s="1"/>
  <c r="AP42" i="84"/>
  <c r="AP111" i="84" s="1"/>
  <c r="AI66" i="84"/>
  <c r="AI135" i="84" s="1"/>
  <c r="G66" i="84"/>
  <c r="G135" i="84" s="1"/>
  <c r="AB66" i="84"/>
  <c r="AB135" i="84" s="1"/>
  <c r="AK16" i="84"/>
  <c r="AK85" i="84" s="1"/>
  <c r="AD16" i="84"/>
  <c r="AD85" i="84" s="1"/>
  <c r="AP28" i="84"/>
  <c r="AP97" i="84" s="1"/>
  <c r="AK28" i="84"/>
  <c r="AK97" i="84" s="1"/>
  <c r="AG28" i="84"/>
  <c r="AG97" i="84" s="1"/>
  <c r="H40" i="84"/>
  <c r="H109" i="84" s="1"/>
  <c r="U40" i="84"/>
  <c r="U109" i="84" s="1"/>
  <c r="AO40" i="84"/>
  <c r="AO109" i="84" s="1"/>
  <c r="AI52" i="84"/>
  <c r="AI121" i="84" s="1"/>
  <c r="H52" i="84"/>
  <c r="H121" i="84" s="1"/>
  <c r="T52" i="84"/>
  <c r="T121" i="84" s="1"/>
  <c r="AJ64" i="84"/>
  <c r="AJ133" i="84" s="1"/>
  <c r="AD64" i="84"/>
  <c r="AD133" i="84" s="1"/>
  <c r="X32" i="84"/>
  <c r="X101" i="84" s="1"/>
  <c r="K6" i="84"/>
  <c r="K75" i="84" s="1"/>
  <c r="H16" i="84"/>
  <c r="H85" i="84" s="1"/>
  <c r="AD52" i="84"/>
  <c r="AD121" i="84" s="1"/>
  <c r="AJ63" i="84"/>
  <c r="AJ132" i="84" s="1"/>
  <c r="R16" i="84"/>
  <c r="R85" i="84" s="1"/>
  <c r="AJ52" i="84"/>
  <c r="AJ121" i="84" s="1"/>
  <c r="T32" i="84"/>
  <c r="T101" i="84" s="1"/>
  <c r="O42" i="84"/>
  <c r="O111" i="84" s="1"/>
  <c r="AA28" i="84"/>
  <c r="AA97" i="84" s="1"/>
  <c r="I15" i="84"/>
  <c r="I84" i="84" s="1"/>
  <c r="G6" i="84"/>
  <c r="G75" i="84" s="1"/>
  <c r="AB28" i="84"/>
  <c r="AB97" i="84" s="1"/>
  <c r="Q12" i="84"/>
  <c r="Q81" i="84" s="1"/>
  <c r="X48" i="84"/>
  <c r="X117" i="84" s="1"/>
  <c r="G60" i="84"/>
  <c r="G129" i="84" s="1"/>
  <c r="X56" i="84"/>
  <c r="X125" i="84" s="1"/>
  <c r="AL9" i="84"/>
  <c r="AL78" i="84" s="1"/>
  <c r="K45" i="84"/>
  <c r="K114" i="84" s="1"/>
  <c r="Y69" i="84"/>
  <c r="Y138" i="84" s="1"/>
  <c r="M11" i="84"/>
  <c r="M80" i="84" s="1"/>
  <c r="AO35" i="84"/>
  <c r="AO104" i="84" s="1"/>
  <c r="U47" i="84"/>
  <c r="U116" i="84" s="1"/>
  <c r="L59" i="84"/>
  <c r="L128" i="84" s="1"/>
  <c r="AC13" i="84"/>
  <c r="AC82" i="84" s="1"/>
  <c r="W25" i="84"/>
  <c r="W94" i="84" s="1"/>
  <c r="AH37" i="84"/>
  <c r="AH106" i="84" s="1"/>
  <c r="Y49" i="84"/>
  <c r="Y118" i="84" s="1"/>
  <c r="AL61" i="84"/>
  <c r="AL130" i="84" s="1"/>
  <c r="AI14" i="84"/>
  <c r="AI83" i="84" s="1"/>
  <c r="AI26" i="84"/>
  <c r="AI95" i="84" s="1"/>
  <c r="O38" i="84"/>
  <c r="O107" i="84" s="1"/>
  <c r="Z50" i="84"/>
  <c r="Z119" i="84" s="1"/>
  <c r="Z62" i="84"/>
  <c r="Z131" i="84" s="1"/>
  <c r="AG32" i="84"/>
  <c r="AG101" i="84" s="1"/>
  <c r="R68" i="84"/>
  <c r="R137" i="84" s="1"/>
  <c r="AO15" i="84"/>
  <c r="AO84" i="84" s="1"/>
  <c r="P27" i="84"/>
  <c r="P96" i="84" s="1"/>
  <c r="Z39" i="84"/>
  <c r="Z108" i="84" s="1"/>
  <c r="AE51" i="84"/>
  <c r="AE120" i="84" s="1"/>
  <c r="W63" i="84"/>
  <c r="W132" i="84" s="1"/>
  <c r="AE63" i="84"/>
  <c r="AE132" i="84" s="1"/>
  <c r="J6" i="84"/>
  <c r="J75" i="84" s="1"/>
  <c r="AG6" i="84"/>
  <c r="T42" i="84"/>
  <c r="T111" i="84" s="1"/>
  <c r="AN42" i="84"/>
  <c r="AN111" i="84" s="1"/>
  <c r="L66" i="84"/>
  <c r="L135" i="84" s="1"/>
  <c r="S66" i="84"/>
  <c r="S135" i="84" s="1"/>
  <c r="AP66" i="84"/>
  <c r="AP135" i="84" s="1"/>
  <c r="L16" i="84"/>
  <c r="L85" i="84" s="1"/>
  <c r="I16" i="84"/>
  <c r="I85" i="84" s="1"/>
  <c r="S28" i="84"/>
  <c r="S97" i="84" s="1"/>
  <c r="W28" i="84"/>
  <c r="W97" i="84" s="1"/>
  <c r="L28" i="84"/>
  <c r="L97" i="84" s="1"/>
  <c r="T40" i="84"/>
  <c r="T109" i="84" s="1"/>
  <c r="AJ40" i="84"/>
  <c r="AJ109" i="84" s="1"/>
  <c r="I40" i="84"/>
  <c r="I109" i="84" s="1"/>
  <c r="L52" i="84"/>
  <c r="L121" i="84" s="1"/>
  <c r="AC52" i="84"/>
  <c r="AC121" i="84" s="1"/>
  <c r="AA39" i="84"/>
  <c r="AA108" i="84" s="1"/>
  <c r="X66" i="84"/>
  <c r="X135" i="84" s="1"/>
  <c r="AF40" i="84"/>
  <c r="AF109" i="84" s="1"/>
  <c r="AE64" i="84"/>
  <c r="AE133" i="84" s="1"/>
  <c r="AA6" i="84"/>
  <c r="AA75" i="84" s="1"/>
  <c r="H28" i="84"/>
  <c r="H97" i="84" s="1"/>
  <c r="AL64" i="84"/>
  <c r="AL133" i="84" s="1"/>
  <c r="AH15" i="84"/>
  <c r="AH84" i="84" s="1"/>
  <c r="M66" i="84"/>
  <c r="M135" i="84" s="1"/>
  <c r="AB40" i="84"/>
  <c r="AB109" i="84" s="1"/>
  <c r="V27" i="84"/>
  <c r="V96" i="84" s="1"/>
  <c r="Y42" i="84"/>
  <c r="Y111" i="84" s="1"/>
  <c r="L40" i="84"/>
  <c r="L109" i="84" s="1"/>
  <c r="U12" i="84"/>
  <c r="U81" i="84" s="1"/>
  <c r="AE60" i="84"/>
  <c r="AE129" i="84" s="1"/>
  <c r="AA56" i="84"/>
  <c r="AA125" i="84" s="1"/>
  <c r="AC9" i="84"/>
  <c r="AC78" i="84" s="1"/>
  <c r="S45" i="84"/>
  <c r="S114" i="84" s="1"/>
  <c r="AB69" i="84"/>
  <c r="AB138" i="84" s="1"/>
  <c r="AE11" i="84"/>
  <c r="AE80" i="84" s="1"/>
  <c r="AA35" i="84"/>
  <c r="AA104" i="84" s="1"/>
  <c r="AA47" i="84"/>
  <c r="AA116" i="84" s="1"/>
  <c r="AD59" i="84"/>
  <c r="AD128" i="84" s="1"/>
  <c r="AG13" i="84"/>
  <c r="AG82" i="84" s="1"/>
  <c r="AC25" i="84"/>
  <c r="AC94" i="84" s="1"/>
  <c r="AC37" i="84"/>
  <c r="AC106" i="84" s="1"/>
  <c r="AF49" i="84"/>
  <c r="AF118" i="84" s="1"/>
  <c r="AF61" i="84"/>
  <c r="AF130" i="84" s="1"/>
  <c r="AO14" i="84"/>
  <c r="AO83" i="84" s="1"/>
  <c r="AD26" i="84"/>
  <c r="AD95" i="84" s="1"/>
  <c r="AD38" i="84"/>
  <c r="AD107" i="84" s="1"/>
  <c r="U50" i="84"/>
  <c r="U119" i="84" s="1"/>
  <c r="U62" i="84"/>
  <c r="U131" i="84" s="1"/>
  <c r="AE39" i="84"/>
  <c r="AE108" i="84" s="1"/>
  <c r="AE28" i="84"/>
  <c r="AE97" i="84" s="1"/>
  <c r="AM6" i="84"/>
  <c r="V51" i="84"/>
  <c r="V120" i="84" s="1"/>
  <c r="AK52" i="84"/>
  <c r="AK121" i="84" s="1"/>
  <c r="AB24" i="84"/>
  <c r="AB93" i="84" s="1"/>
  <c r="H60" i="84"/>
  <c r="H129" i="84" s="1"/>
  <c r="AM56" i="84"/>
  <c r="AM125" i="84" s="1"/>
  <c r="P9" i="84"/>
  <c r="P78" i="84" s="1"/>
  <c r="AF45" i="84"/>
  <c r="AF114" i="84" s="1"/>
  <c r="AP69" i="84"/>
  <c r="AP138" i="84" s="1"/>
  <c r="R11" i="84"/>
  <c r="R80" i="84" s="1"/>
  <c r="AM35" i="84"/>
  <c r="AM104" i="84" s="1"/>
  <c r="AN47" i="84"/>
  <c r="AN116" i="84" s="1"/>
  <c r="AP59" i="84"/>
  <c r="AP128" i="84" s="1"/>
  <c r="T13" i="84"/>
  <c r="T82" i="84" s="1"/>
  <c r="AO25" i="84"/>
  <c r="AO94" i="84" s="1"/>
  <c r="AO37" i="84"/>
  <c r="AO106" i="84" s="1"/>
  <c r="I49" i="84"/>
  <c r="I118" i="84" s="1"/>
  <c r="I61" i="84"/>
  <c r="I130" i="84" s="1"/>
  <c r="M14" i="84"/>
  <c r="M83" i="84" s="1"/>
  <c r="AP26" i="84"/>
  <c r="AP95" i="84" s="1"/>
  <c r="AP38" i="84"/>
  <c r="AP107" i="84" s="1"/>
  <c r="AG50" i="84"/>
  <c r="AG119" i="84" s="1"/>
  <c r="AG62" i="84"/>
  <c r="AG131" i="84" s="1"/>
  <c r="AJ32" i="84"/>
  <c r="AJ101" i="84" s="1"/>
  <c r="T68" i="84"/>
  <c r="T137" i="84" s="1"/>
  <c r="U15" i="84"/>
  <c r="U84" i="84" s="1"/>
  <c r="U27" i="84"/>
  <c r="U96" i="84" s="1"/>
  <c r="AB39" i="84"/>
  <c r="AB108" i="84" s="1"/>
  <c r="AL16" i="84"/>
  <c r="AL85" i="84" s="1"/>
  <c r="AP6" i="84"/>
  <c r="T64" i="84"/>
  <c r="T133" i="84" s="1"/>
  <c r="T16" i="84"/>
  <c r="T85" i="84" s="1"/>
  <c r="U24" i="84"/>
  <c r="U93" i="84" s="1"/>
  <c r="T60" i="84"/>
  <c r="T129" i="84" s="1"/>
  <c r="P56" i="84"/>
  <c r="P125" i="84" s="1"/>
  <c r="AD9" i="84"/>
  <c r="AD78" i="84" s="1"/>
  <c r="T45" i="84"/>
  <c r="T114" i="84" s="1"/>
  <c r="M69" i="84"/>
  <c r="M138" i="84" s="1"/>
  <c r="AF11" i="84"/>
  <c r="AF80" i="84" s="1"/>
  <c r="K35" i="84"/>
  <c r="K104" i="84" s="1"/>
  <c r="O47" i="84"/>
  <c r="O116" i="84" s="1"/>
  <c r="S59" i="84"/>
  <c r="S128" i="84" s="1"/>
  <c r="AH13" i="84"/>
  <c r="AH82" i="84" s="1"/>
  <c r="H25" i="84"/>
  <c r="H94" i="84" s="1"/>
  <c r="V37" i="84"/>
  <c r="V106" i="84" s="1"/>
  <c r="U49" i="84"/>
  <c r="U118" i="84" s="1"/>
  <c r="U61" i="84"/>
  <c r="U130" i="84" s="1"/>
  <c r="AC14" i="84"/>
  <c r="AC83" i="84" s="1"/>
  <c r="AG39" i="84"/>
  <c r="AG108" i="84" s="1"/>
  <c r="J64" i="84"/>
  <c r="J133" i="84" s="1"/>
  <c r="AF28" i="84"/>
  <c r="AF97" i="84" s="1"/>
  <c r="L24" i="84"/>
  <c r="L93" i="84" s="1"/>
  <c r="AF60" i="84"/>
  <c r="AF129" i="84" s="1"/>
  <c r="AB56" i="84"/>
  <c r="AB125" i="84" s="1"/>
  <c r="Q9" i="84"/>
  <c r="Q78" i="84" s="1"/>
  <c r="AG45" i="84"/>
  <c r="AG114" i="84" s="1"/>
  <c r="AC69" i="84"/>
  <c r="AC138" i="84" s="1"/>
  <c r="S11" i="84"/>
  <c r="S80" i="84" s="1"/>
  <c r="AC35" i="84"/>
  <c r="AC104" i="84" s="1"/>
  <c r="AB47" i="84"/>
  <c r="AB116" i="84" s="1"/>
  <c r="AE59" i="84"/>
  <c r="AE128" i="84" s="1"/>
  <c r="U13" i="84"/>
  <c r="U82" i="84" s="1"/>
  <c r="J25" i="84"/>
  <c r="J94" i="84" s="1"/>
  <c r="AK37" i="84"/>
  <c r="AK106" i="84" s="1"/>
  <c r="AG49" i="84"/>
  <c r="AG118" i="84" s="1"/>
  <c r="AG61" i="84"/>
  <c r="AG130" i="84" s="1"/>
  <c r="AP14" i="84"/>
  <c r="AP83" i="84" s="1"/>
  <c r="W26" i="84"/>
  <c r="W95" i="84" s="1"/>
  <c r="AI38" i="84"/>
  <c r="AI107" i="84" s="1"/>
  <c r="V50" i="84"/>
  <c r="V119" i="84" s="1"/>
  <c r="AN63" i="84"/>
  <c r="AN132" i="84" s="1"/>
  <c r="AB36" i="84"/>
  <c r="AB105" i="84" s="1"/>
  <c r="AB60" i="84"/>
  <c r="AB129" i="84" s="1"/>
  <c r="AE56" i="84"/>
  <c r="AE125" i="84" s="1"/>
  <c r="AK9" i="84"/>
  <c r="AK78" i="84" s="1"/>
  <c r="AK45" i="84"/>
  <c r="AK114" i="84" s="1"/>
  <c r="G69" i="84"/>
  <c r="G138" i="84" s="1"/>
  <c r="I11" i="84"/>
  <c r="I80" i="84" s="1"/>
  <c r="S35" i="84"/>
  <c r="S104" i="84" s="1"/>
  <c r="S47" i="84"/>
  <c r="S116" i="84" s="1"/>
  <c r="AK59" i="84"/>
  <c r="AK128" i="84" s="1"/>
  <c r="X13" i="84"/>
  <c r="X82" i="84" s="1"/>
  <c r="AF25" i="84"/>
  <c r="AF94" i="84" s="1"/>
  <c r="K37" i="84"/>
  <c r="K106" i="84" s="1"/>
  <c r="AJ49" i="84"/>
  <c r="AJ118" i="84" s="1"/>
  <c r="P61" i="84"/>
  <c r="P130" i="84" s="1"/>
  <c r="T14" i="84"/>
  <c r="T83" i="84" s="1"/>
  <c r="Z26" i="84"/>
  <c r="Z95" i="84" s="1"/>
  <c r="I38" i="84"/>
  <c r="I107" i="84" s="1"/>
  <c r="Y50" i="84"/>
  <c r="Y119" i="84" s="1"/>
  <c r="AC62" i="84"/>
  <c r="AC131" i="84" s="1"/>
  <c r="AA32" i="84"/>
  <c r="AA101" i="84" s="1"/>
  <c r="J68" i="84"/>
  <c r="J137" i="84" s="1"/>
  <c r="L15" i="84"/>
  <c r="L84" i="84" s="1"/>
  <c r="J27" i="84"/>
  <c r="J96" i="84" s="1"/>
  <c r="H39" i="84"/>
  <c r="H108" i="84" s="1"/>
  <c r="AH51" i="84"/>
  <c r="AH120" i="84" s="1"/>
  <c r="AA51" i="84"/>
  <c r="AA120" i="84" s="1"/>
  <c r="S63" i="84"/>
  <c r="S132" i="84" s="1"/>
  <c r="AH6" i="84"/>
  <c r="Z6" i="84"/>
  <c r="Z75" i="84" s="1"/>
  <c r="AG42" i="84"/>
  <c r="AG111" i="84" s="1"/>
  <c r="AJ42" i="84"/>
  <c r="AJ111" i="84" s="1"/>
  <c r="G42" i="84"/>
  <c r="G111" i="84" s="1"/>
  <c r="Z66" i="84"/>
  <c r="Z135" i="84" s="1"/>
  <c r="AL66" i="84"/>
  <c r="AL135" i="84" s="1"/>
  <c r="AN16" i="84"/>
  <c r="AN85" i="84" s="1"/>
  <c r="AA16" i="84"/>
  <c r="AA85" i="84" s="1"/>
  <c r="U16" i="84"/>
  <c r="U85" i="84" s="1"/>
  <c r="P28" i="84"/>
  <c r="P97" i="84" s="1"/>
  <c r="J28" i="84"/>
  <c r="J97" i="84" s="1"/>
  <c r="G28" i="84"/>
  <c r="G97" i="84" s="1"/>
  <c r="AC40" i="84"/>
  <c r="AC109" i="84" s="1"/>
  <c r="Y40" i="84"/>
  <c r="Y109" i="84" s="1"/>
  <c r="AG52" i="84"/>
  <c r="AG121" i="84" s="1"/>
  <c r="N52" i="84"/>
  <c r="N121" i="84" s="1"/>
  <c r="AO52" i="84"/>
  <c r="AO121" i="84" s="1"/>
  <c r="AH64" i="84"/>
  <c r="AH133" i="84" s="1"/>
  <c r="G64" i="84"/>
  <c r="G133" i="84" s="1"/>
  <c r="AK64" i="84"/>
  <c r="AK133" i="84" s="1"/>
  <c r="T66" i="84"/>
  <c r="T135" i="84" s="1"/>
  <c r="K40" i="84"/>
  <c r="K109" i="84" s="1"/>
  <c r="J50" i="84"/>
  <c r="J119" i="84" s="1"/>
  <c r="J51" i="84"/>
  <c r="J120" i="84" s="1"/>
  <c r="AM16" i="84"/>
  <c r="AM85" i="84" s="1"/>
  <c r="AF52" i="84"/>
  <c r="AF121" i="84" s="1"/>
  <c r="R51" i="84"/>
  <c r="R120" i="84" s="1"/>
  <c r="AD66" i="84"/>
  <c r="AD135" i="84" s="1"/>
  <c r="AP64" i="84"/>
  <c r="AP133" i="84" s="1"/>
  <c r="AH10" i="56"/>
  <c r="AH79" i="56" s="1"/>
  <c r="AH10" i="86" s="1"/>
  <c r="AH79" i="86" s="1"/>
  <c r="AD10" i="56"/>
  <c r="AD79" i="56" s="1"/>
  <c r="AD10" i="86" s="1"/>
  <c r="AD79" i="86" s="1"/>
  <c r="AN10" i="56"/>
  <c r="AN79" i="56" s="1"/>
  <c r="AN10" i="86" s="1"/>
  <c r="AN79" i="86" s="1"/>
  <c r="Z10" i="56"/>
  <c r="Z79" i="56" s="1"/>
  <c r="AG10" i="56"/>
  <c r="AG79" i="56" s="1"/>
  <c r="AG10" i="86" s="1"/>
  <c r="AG79" i="86" s="1"/>
  <c r="H10" i="56"/>
  <c r="H79" i="56" s="1"/>
  <c r="AI10" i="56"/>
  <c r="AI79" i="56" s="1"/>
  <c r="AI10" i="86" s="1"/>
  <c r="AI79" i="86" s="1"/>
  <c r="AF10" i="56"/>
  <c r="AF79" i="56" s="1"/>
  <c r="AF10" i="86" s="1"/>
  <c r="AF79" i="86" s="1"/>
  <c r="AP10" i="56"/>
  <c r="AP79" i="56" s="1"/>
  <c r="AP10" i="86" s="1"/>
  <c r="AP79" i="86" s="1"/>
  <c r="AM10" i="56"/>
  <c r="AM79" i="56" s="1"/>
  <c r="AM10" i="86" s="1"/>
  <c r="AM79" i="86" s="1"/>
  <c r="AB10" i="56"/>
  <c r="AB79" i="56" s="1"/>
  <c r="AJ10" i="56"/>
  <c r="AJ79" i="56" s="1"/>
  <c r="AJ10" i="86" s="1"/>
  <c r="AJ79" i="86" s="1"/>
  <c r="AC10" i="56"/>
  <c r="AC79" i="56" s="1"/>
  <c r="AC10" i="86" s="1"/>
  <c r="AC79" i="86" s="1"/>
  <c r="AK10" i="56"/>
  <c r="AK79" i="56" s="1"/>
  <c r="AK10" i="86" s="1"/>
  <c r="AK79" i="86" s="1"/>
  <c r="AE10" i="56"/>
  <c r="AE79" i="56" s="1"/>
  <c r="AE10" i="86" s="1"/>
  <c r="AE79" i="86" s="1"/>
  <c r="G10" i="56"/>
  <c r="G79" i="56" s="1"/>
  <c r="AO10" i="56"/>
  <c r="AO79" i="56" s="1"/>
  <c r="AO10" i="86" s="1"/>
  <c r="AO79" i="86" s="1"/>
  <c r="AL10" i="56"/>
  <c r="AL79" i="56" s="1"/>
  <c r="AL10" i="86" s="1"/>
  <c r="AL79" i="86" s="1"/>
  <c r="AA10" i="56"/>
  <c r="AA79" i="56" s="1"/>
  <c r="AP22" i="56"/>
  <c r="AP91" i="56" s="1"/>
  <c r="AP22" i="86" s="1"/>
  <c r="AP91" i="86" s="1"/>
  <c r="AF22" i="56"/>
  <c r="AF91" i="56" s="1"/>
  <c r="AF22" i="86" s="1"/>
  <c r="AF91" i="86" s="1"/>
  <c r="AG22" i="56"/>
  <c r="AG91" i="56" s="1"/>
  <c r="AG22" i="86" s="1"/>
  <c r="AG91" i="86" s="1"/>
  <c r="AM22" i="56"/>
  <c r="AM91" i="56" s="1"/>
  <c r="AM22" i="86" s="1"/>
  <c r="AM91" i="86" s="1"/>
  <c r="AO22" i="56"/>
  <c r="AO91" i="56" s="1"/>
  <c r="AO22" i="86" s="1"/>
  <c r="AO91" i="86" s="1"/>
  <c r="H22" i="56"/>
  <c r="H91" i="56" s="1"/>
  <c r="AE22" i="56"/>
  <c r="AE91" i="56" s="1"/>
  <c r="AE22" i="86" s="1"/>
  <c r="AE91" i="86" s="1"/>
  <c r="Z22" i="56"/>
  <c r="Z91" i="56" s="1"/>
  <c r="AN22" i="56"/>
  <c r="AN91" i="56" s="1"/>
  <c r="AN22" i="86" s="1"/>
  <c r="AN91" i="86" s="1"/>
  <c r="AK22" i="56"/>
  <c r="AK91" i="56" s="1"/>
  <c r="AK22" i="86" s="1"/>
  <c r="AK91" i="86" s="1"/>
  <c r="AC22" i="56"/>
  <c r="AC91" i="56" s="1"/>
  <c r="AC22" i="86" s="1"/>
  <c r="AC91" i="86" s="1"/>
  <c r="AL22" i="56"/>
  <c r="AL91" i="56" s="1"/>
  <c r="AL22" i="86" s="1"/>
  <c r="AL91" i="86" s="1"/>
  <c r="AD22" i="56"/>
  <c r="AD91" i="56" s="1"/>
  <c r="AD22" i="86" s="1"/>
  <c r="AD91" i="86" s="1"/>
  <c r="AJ22" i="56"/>
  <c r="AJ91" i="56" s="1"/>
  <c r="AJ22" i="86" s="1"/>
  <c r="AJ91" i="86" s="1"/>
  <c r="AH22" i="56"/>
  <c r="AH91" i="56" s="1"/>
  <c r="AH22" i="86" s="1"/>
  <c r="AH91" i="86" s="1"/>
  <c r="G22" i="56"/>
  <c r="G91" i="56" s="1"/>
  <c r="AI22" i="56"/>
  <c r="AI91" i="56" s="1"/>
  <c r="AI22" i="86" s="1"/>
  <c r="AI91" i="86" s="1"/>
  <c r="AB22" i="56"/>
  <c r="AB91" i="56" s="1"/>
  <c r="AA22" i="56"/>
  <c r="AA91" i="56" s="1"/>
  <c r="AJ34" i="56"/>
  <c r="AJ103" i="56" s="1"/>
  <c r="AJ34" i="86" s="1"/>
  <c r="AJ103" i="86" s="1"/>
  <c r="AE34" i="56"/>
  <c r="AE103" i="56" s="1"/>
  <c r="AE34" i="86" s="1"/>
  <c r="AE103" i="86" s="1"/>
  <c r="AC34" i="56"/>
  <c r="AC103" i="56" s="1"/>
  <c r="AC34" i="86" s="1"/>
  <c r="AC103" i="86" s="1"/>
  <c r="AD34" i="56"/>
  <c r="AD103" i="56" s="1"/>
  <c r="AD34" i="86" s="1"/>
  <c r="AD103" i="86" s="1"/>
  <c r="Z34" i="56"/>
  <c r="Z103" i="56" s="1"/>
  <c r="AM34" i="56"/>
  <c r="AM103" i="56" s="1"/>
  <c r="AM34" i="86" s="1"/>
  <c r="AM103" i="86" s="1"/>
  <c r="AO34" i="56"/>
  <c r="AO103" i="56" s="1"/>
  <c r="AO34" i="86" s="1"/>
  <c r="AO103" i="86" s="1"/>
  <c r="AH34" i="56"/>
  <c r="AH103" i="56" s="1"/>
  <c r="AH34" i="86" s="1"/>
  <c r="AH103" i="86" s="1"/>
  <c r="AP34" i="56"/>
  <c r="AP103" i="56" s="1"/>
  <c r="AP34" i="86" s="1"/>
  <c r="AP103" i="86" s="1"/>
  <c r="AB34" i="56"/>
  <c r="AB103" i="56" s="1"/>
  <c r="AI34" i="56"/>
  <c r="AI103" i="56" s="1"/>
  <c r="AI34" i="86" s="1"/>
  <c r="AI103" i="86" s="1"/>
  <c r="AL34" i="56"/>
  <c r="AL103" i="56" s="1"/>
  <c r="AL34" i="86" s="1"/>
  <c r="AL103" i="86" s="1"/>
  <c r="AK34" i="56"/>
  <c r="AK103" i="56" s="1"/>
  <c r="AK34" i="86" s="1"/>
  <c r="AK103" i="86" s="1"/>
  <c r="AN34" i="56"/>
  <c r="AN103" i="56" s="1"/>
  <c r="AN34" i="86" s="1"/>
  <c r="AN103" i="86" s="1"/>
  <c r="H34" i="56"/>
  <c r="H103" i="56" s="1"/>
  <c r="G34" i="56"/>
  <c r="G103" i="56" s="1"/>
  <c r="AF34" i="56"/>
  <c r="AF103" i="56" s="1"/>
  <c r="AF34" i="86" s="1"/>
  <c r="AF103" i="86" s="1"/>
  <c r="AG34" i="56"/>
  <c r="AG103" i="56" s="1"/>
  <c r="AG34" i="86" s="1"/>
  <c r="AG103" i="86" s="1"/>
  <c r="AA34" i="56"/>
  <c r="AA103" i="56" s="1"/>
  <c r="AD46" i="56"/>
  <c r="AD115" i="56" s="1"/>
  <c r="AD46" i="86" s="1"/>
  <c r="AD115" i="86" s="1"/>
  <c r="AB46" i="56"/>
  <c r="AB115" i="56" s="1"/>
  <c r="AC46" i="56"/>
  <c r="AC115" i="56" s="1"/>
  <c r="AC46" i="86" s="1"/>
  <c r="AC115" i="86" s="1"/>
  <c r="AI46" i="56"/>
  <c r="AI115" i="56" s="1"/>
  <c r="AI46" i="86" s="1"/>
  <c r="AI115" i="86" s="1"/>
  <c r="Z46" i="56"/>
  <c r="Z115" i="56" s="1"/>
  <c r="AJ46" i="56"/>
  <c r="AJ115" i="56" s="1"/>
  <c r="AJ46" i="86" s="1"/>
  <c r="AJ115" i="86" s="1"/>
  <c r="AN46" i="56"/>
  <c r="AN115" i="56" s="1"/>
  <c r="AN46" i="86" s="1"/>
  <c r="AN115" i="86" s="1"/>
  <c r="AF46" i="56"/>
  <c r="AF115" i="56" s="1"/>
  <c r="AF46" i="86" s="1"/>
  <c r="AF115" i="86" s="1"/>
  <c r="AM46" i="56"/>
  <c r="AM115" i="56" s="1"/>
  <c r="AM46" i="86" s="1"/>
  <c r="AM115" i="86" s="1"/>
  <c r="AK46" i="56"/>
  <c r="AK115" i="56" s="1"/>
  <c r="AK46" i="86" s="1"/>
  <c r="AK115" i="86" s="1"/>
  <c r="AE46" i="56"/>
  <c r="AE115" i="56" s="1"/>
  <c r="AE46" i="86" s="1"/>
  <c r="AE115" i="86" s="1"/>
  <c r="AP46" i="56"/>
  <c r="AP115" i="56" s="1"/>
  <c r="AP46" i="86" s="1"/>
  <c r="AP115" i="86" s="1"/>
  <c r="AH46" i="56"/>
  <c r="AH115" i="56" s="1"/>
  <c r="AH46" i="86" s="1"/>
  <c r="AH115" i="86" s="1"/>
  <c r="H46" i="56"/>
  <c r="H115" i="56" s="1"/>
  <c r="AG46" i="56"/>
  <c r="AG115" i="56" s="1"/>
  <c r="AG46" i="86" s="1"/>
  <c r="AG115" i="86" s="1"/>
  <c r="AO46" i="56"/>
  <c r="AO115" i="56" s="1"/>
  <c r="AO46" i="86" s="1"/>
  <c r="AO115" i="86" s="1"/>
  <c r="G46" i="56"/>
  <c r="G115" i="56" s="1"/>
  <c r="AL46" i="56"/>
  <c r="AL115" i="56" s="1"/>
  <c r="AL46" i="86" s="1"/>
  <c r="AL115" i="86" s="1"/>
  <c r="AA46" i="56"/>
  <c r="AA115" i="56" s="1"/>
  <c r="AL58" i="56"/>
  <c r="AL127" i="56" s="1"/>
  <c r="AL58" i="86" s="1"/>
  <c r="AL127" i="86" s="1"/>
  <c r="AO58" i="56"/>
  <c r="AO127" i="56" s="1"/>
  <c r="AO58" i="86" s="1"/>
  <c r="AO127" i="86" s="1"/>
  <c r="AN58" i="56"/>
  <c r="AN127" i="56" s="1"/>
  <c r="AN58" i="86" s="1"/>
  <c r="AN127" i="86" s="1"/>
  <c r="AP58" i="56"/>
  <c r="AP127" i="56" s="1"/>
  <c r="AP58" i="86" s="1"/>
  <c r="AP127" i="86" s="1"/>
  <c r="AB58" i="56"/>
  <c r="AB127" i="56" s="1"/>
  <c r="AM58" i="56"/>
  <c r="AM127" i="56" s="1"/>
  <c r="AM58" i="86" s="1"/>
  <c r="AM127" i="86" s="1"/>
  <c r="AC58" i="56"/>
  <c r="AC127" i="56" s="1"/>
  <c r="AC58" i="86" s="1"/>
  <c r="AC127" i="86" s="1"/>
  <c r="AJ58" i="56"/>
  <c r="AJ127" i="56" s="1"/>
  <c r="AJ58" i="86" s="1"/>
  <c r="AJ127" i="86" s="1"/>
  <c r="AE58" i="56"/>
  <c r="AE127" i="56" s="1"/>
  <c r="AE58" i="86" s="1"/>
  <c r="AE127" i="86" s="1"/>
  <c r="AH58" i="56"/>
  <c r="AH127" i="56" s="1"/>
  <c r="AH58" i="86" s="1"/>
  <c r="AH127" i="86" s="1"/>
  <c r="AK58" i="56"/>
  <c r="AK127" i="56" s="1"/>
  <c r="AK58" i="86" s="1"/>
  <c r="AK127" i="86" s="1"/>
  <c r="G58" i="56"/>
  <c r="G127" i="56" s="1"/>
  <c r="AI58" i="56"/>
  <c r="AI127" i="56" s="1"/>
  <c r="AI58" i="86" s="1"/>
  <c r="AI127" i="86" s="1"/>
  <c r="H58" i="56"/>
  <c r="H127" i="56" s="1"/>
  <c r="AF58" i="56"/>
  <c r="AF127" i="56" s="1"/>
  <c r="AF58" i="86" s="1"/>
  <c r="AF127" i="86" s="1"/>
  <c r="Z58" i="56"/>
  <c r="Z127" i="56" s="1"/>
  <c r="AD58" i="56"/>
  <c r="AD127" i="56" s="1"/>
  <c r="AD58" i="86" s="1"/>
  <c r="AD127" i="86" s="1"/>
  <c r="AG58" i="56"/>
  <c r="AG127" i="56" s="1"/>
  <c r="AG58" i="86" s="1"/>
  <c r="AG127" i="86" s="1"/>
  <c r="AA58" i="56"/>
  <c r="AA127" i="56" s="1"/>
  <c r="AO18" i="66"/>
  <c r="AP18" i="66"/>
  <c r="AQ18" i="66"/>
  <c r="AR18" i="66"/>
  <c r="AJ18" i="66"/>
  <c r="AN18" i="66"/>
  <c r="AL18" i="66"/>
  <c r="AM18" i="66"/>
  <c r="AK18" i="66"/>
  <c r="AO65" i="66"/>
  <c r="AM65" i="66"/>
  <c r="AK65" i="66"/>
  <c r="AN65" i="66"/>
  <c r="AH65" i="66"/>
  <c r="AE65" i="66"/>
  <c r="AR65" i="66"/>
  <c r="AQ65" i="66"/>
  <c r="AI65" i="66"/>
  <c r="AJ65" i="66"/>
  <c r="AF65" i="66"/>
  <c r="AL65" i="66"/>
  <c r="AG65" i="66"/>
  <c r="AP65" i="66"/>
  <c r="AR77" i="66"/>
  <c r="AP77" i="66"/>
  <c r="AK77" i="66"/>
  <c r="AJ77" i="66"/>
  <c r="AO77" i="66"/>
  <c r="AN77" i="66"/>
  <c r="AL77" i="66"/>
  <c r="AM77" i="66"/>
  <c r="AQ77" i="66"/>
  <c r="AE126" i="66"/>
  <c r="AP126" i="66"/>
  <c r="AO126" i="66"/>
  <c r="AN126" i="66"/>
  <c r="AG126" i="66"/>
  <c r="AL126" i="66"/>
  <c r="AI126" i="66"/>
  <c r="AH126" i="66"/>
  <c r="AK126" i="66"/>
  <c r="AM126" i="66"/>
  <c r="AJ126" i="66"/>
  <c r="AQ126" i="66"/>
  <c r="AF126" i="66"/>
  <c r="AR126" i="66"/>
  <c r="AQ138" i="66"/>
  <c r="AR138" i="66"/>
  <c r="AL187" i="66"/>
  <c r="AQ187" i="66"/>
  <c r="AG187" i="66"/>
  <c r="AR187" i="66"/>
  <c r="AO187" i="66"/>
  <c r="AJ187" i="66"/>
  <c r="AM187" i="66"/>
  <c r="AN187" i="66"/>
  <c r="AK187" i="66"/>
  <c r="AP187" i="66"/>
  <c r="AI187" i="66"/>
  <c r="AH187" i="66"/>
  <c r="AP248" i="66"/>
  <c r="AM248" i="66"/>
  <c r="AL248" i="66"/>
  <c r="AJ248" i="66"/>
  <c r="AG248" i="66"/>
  <c r="AN248" i="66"/>
  <c r="AI248" i="66"/>
  <c r="AK248" i="66"/>
  <c r="AH248" i="66"/>
  <c r="AQ248" i="66"/>
  <c r="AF248" i="66"/>
  <c r="AO248" i="66"/>
  <c r="AE248" i="66"/>
  <c r="AR248" i="66"/>
  <c r="AQ260" i="66"/>
  <c r="AP260" i="66"/>
  <c r="AR260" i="66"/>
  <c r="AL31" i="81"/>
  <c r="M37" i="90"/>
  <c r="M164" i="90" s="1"/>
  <c r="AJ77" i="77"/>
  <c r="AJ34" i="77"/>
  <c r="AK36" i="78" s="1"/>
  <c r="AJ23" i="77"/>
  <c r="AJ33" i="77"/>
  <c r="AK35" i="78" s="1"/>
  <c r="AJ48" i="77"/>
  <c r="AJ7" i="77"/>
  <c r="AK9" i="78" s="1"/>
  <c r="K37" i="90"/>
  <c r="K122" i="90" s="1"/>
  <c r="AJ55" i="77"/>
  <c r="AJ67" i="77"/>
  <c r="L37" i="90"/>
  <c r="L80" i="90" s="1"/>
  <c r="AJ17" i="77"/>
  <c r="AJ79" i="77"/>
  <c r="AJ80" i="77"/>
  <c r="AJ65" i="77"/>
  <c r="AJ15" i="77"/>
  <c r="AJ26" i="77"/>
  <c r="AJ11" i="77"/>
  <c r="AJ24" i="77"/>
  <c r="AJ41" i="77"/>
  <c r="AJ6" i="77"/>
  <c r="AK8" i="78" s="1"/>
  <c r="AJ40" i="77"/>
  <c r="AJ22" i="77"/>
  <c r="AJ12" i="77"/>
  <c r="AJ46" i="77"/>
  <c r="AJ72" i="77"/>
  <c r="AJ13" i="77"/>
  <c r="AJ74" i="77"/>
  <c r="AJ38" i="77"/>
  <c r="AJ81" i="77"/>
  <c r="AJ25" i="77"/>
  <c r="AJ21" i="77"/>
  <c r="AJ42" i="77"/>
  <c r="AJ63" i="77"/>
  <c r="AJ32" i="77"/>
  <c r="AK34" i="78" s="1"/>
  <c r="AK2" i="77"/>
  <c r="AK31" i="77" s="1"/>
  <c r="AL33" i="78" s="1"/>
  <c r="AJ10" i="77"/>
  <c r="AJ54" i="77"/>
  <c r="AJ50" i="77"/>
  <c r="AJ20" i="77"/>
  <c r="AJ68" i="77"/>
  <c r="AJ35" i="77"/>
  <c r="AJ58" i="77"/>
  <c r="AK60" i="78" s="1"/>
  <c r="AJ27" i="77"/>
  <c r="AJ52" i="77"/>
  <c r="AJ73" i="77"/>
  <c r="AJ39" i="77"/>
  <c r="AJ36" i="77"/>
  <c r="AJ31" i="77"/>
  <c r="AK33" i="78" s="1"/>
  <c r="AJ45" i="77"/>
  <c r="AJ29" i="77"/>
  <c r="AJ75" i="77"/>
  <c r="AJ19" i="77"/>
  <c r="AJ14" i="77"/>
  <c r="AJ62" i="77"/>
  <c r="AJ57" i="77"/>
  <c r="AK59" i="78" s="1"/>
  <c r="AJ59" i="77"/>
  <c r="AK61" i="78" s="1"/>
  <c r="AJ53" i="77"/>
  <c r="AJ51" i="77"/>
  <c r="AJ18" i="77"/>
  <c r="AJ66" i="77"/>
  <c r="AJ8" i="77"/>
  <c r="AK10" i="78" s="1"/>
  <c r="AJ5" i="77"/>
  <c r="AK7" i="78" s="1"/>
  <c r="AJ76" i="77"/>
  <c r="AJ43" i="77"/>
  <c r="AJ28" i="77"/>
  <c r="AJ49" i="77"/>
  <c r="AJ44" i="77"/>
  <c r="AJ64" i="77"/>
  <c r="AJ60" i="77"/>
  <c r="AK62" i="78" s="1"/>
  <c r="AL62" i="81"/>
  <c r="AL13" i="81"/>
  <c r="AL15" i="81"/>
  <c r="AL40" i="81"/>
  <c r="AL72" i="81"/>
  <c r="AL70" i="81"/>
  <c r="AL27" i="81"/>
  <c r="AL75" i="81"/>
  <c r="AL46" i="81"/>
  <c r="AL58" i="81"/>
  <c r="AL28" i="81"/>
  <c r="AL36" i="81"/>
  <c r="AL32" i="81"/>
  <c r="AL26" i="81"/>
  <c r="AL61" i="81"/>
  <c r="AL41" i="81"/>
  <c r="AL20" i="81"/>
  <c r="AL78" i="81"/>
  <c r="AL38" i="81"/>
  <c r="AL33" i="81"/>
  <c r="AL54" i="81"/>
  <c r="AL69" i="81"/>
  <c r="AL17" i="81"/>
  <c r="AL68" i="81"/>
  <c r="AL44" i="81"/>
  <c r="AL60" i="81"/>
  <c r="AL55" i="81"/>
  <c r="AL77" i="81"/>
  <c r="AL10" i="81"/>
  <c r="AL25" i="81"/>
  <c r="AL39" i="81"/>
  <c r="AL48" i="81"/>
  <c r="AL49" i="81"/>
  <c r="AL35" i="81"/>
  <c r="AL79" i="81"/>
  <c r="AL24" i="81"/>
  <c r="AL23" i="81"/>
  <c r="AM2" i="81"/>
  <c r="AL14" i="81"/>
  <c r="AL67" i="81"/>
  <c r="AL51" i="81"/>
  <c r="AL37" i="81"/>
  <c r="AL59" i="81"/>
  <c r="AL81" i="81"/>
  <c r="AL6" i="81"/>
  <c r="AL9" i="81"/>
  <c r="AL80" i="81"/>
  <c r="AL66" i="81"/>
  <c r="AL16" i="81"/>
  <c r="AL8" i="81"/>
  <c r="AL22" i="81"/>
  <c r="AL50" i="81"/>
  <c r="AL74" i="81"/>
  <c r="AL42" i="81"/>
  <c r="AL43" i="81"/>
  <c r="AL52" i="81"/>
  <c r="AL63" i="81"/>
  <c r="AL19" i="81"/>
  <c r="AL12" i="81"/>
  <c r="AL71" i="81"/>
  <c r="AL21" i="81"/>
  <c r="AL34" i="81"/>
  <c r="AL29" i="81"/>
  <c r="AL5" i="81"/>
  <c r="AL45" i="81"/>
  <c r="AL47" i="81"/>
  <c r="AL64" i="81"/>
  <c r="AL76" i="81"/>
  <c r="AL11" i="81"/>
  <c r="AL7" i="81"/>
  <c r="L163" i="90"/>
  <c r="L121" i="90"/>
  <c r="K163" i="90"/>
  <c r="K79" i="90"/>
  <c r="M163" i="90"/>
  <c r="M121" i="90"/>
  <c r="M79" i="90"/>
  <c r="AK36" i="90"/>
  <c r="AT36" i="90" s="1"/>
  <c r="AE78" i="90"/>
  <c r="AE36" i="90"/>
  <c r="AE162" i="90"/>
  <c r="AE120" i="90"/>
  <c r="X6" i="66"/>
  <c r="X22" i="66"/>
  <c r="X24" i="66"/>
  <c r="X26" i="66"/>
  <c r="X28" i="66"/>
  <c r="X44" i="66"/>
  <c r="X46" i="66"/>
  <c r="X48" i="66"/>
  <c r="X50" i="66"/>
  <c r="X52" i="66"/>
  <c r="X54" i="66"/>
  <c r="X56" i="66"/>
  <c r="X58" i="66"/>
  <c r="X23" i="66"/>
  <c r="X25" i="66"/>
  <c r="X27" i="66"/>
  <c r="X53" i="66"/>
  <c r="X62" i="66"/>
  <c r="X57" i="66"/>
  <c r="X51" i="66"/>
  <c r="X55" i="66"/>
  <c r="X49" i="66"/>
  <c r="X61" i="66"/>
  <c r="X45" i="66"/>
  <c r="X59" i="66"/>
  <c r="X47" i="66"/>
  <c r="X63" i="66"/>
  <c r="X60" i="66"/>
  <c r="W26" i="66"/>
  <c r="W53" i="66"/>
  <c r="W62" i="66"/>
  <c r="W27" i="66"/>
  <c r="W46" i="66"/>
  <c r="W57" i="66"/>
  <c r="W43" i="66"/>
  <c r="W50" i="66"/>
  <c r="W60" i="66"/>
  <c r="W47" i="66"/>
  <c r="W44" i="66"/>
  <c r="W58" i="66"/>
  <c r="W63" i="66"/>
  <c r="W22" i="66"/>
  <c r="W45" i="66"/>
  <c r="W54" i="66"/>
  <c r="W52" i="66"/>
  <c r="W24" i="66"/>
  <c r="W49" i="66"/>
  <c r="W61" i="66"/>
  <c r="W21" i="66"/>
  <c r="W48" i="66"/>
  <c r="W23" i="66"/>
  <c r="W25" i="66"/>
  <c r="W56" i="66"/>
  <c r="W59" i="66"/>
  <c r="W51" i="66"/>
  <c r="W55" i="66"/>
  <c r="V27" i="66"/>
  <c r="V46" i="66"/>
  <c r="V42" i="66"/>
  <c r="V57" i="66"/>
  <c r="V43" i="66"/>
  <c r="V50" i="66"/>
  <c r="V60" i="66"/>
  <c r="V47" i="66"/>
  <c r="V54" i="66"/>
  <c r="V20" i="66"/>
  <c r="V55" i="66"/>
  <c r="V61" i="66"/>
  <c r="V23" i="66"/>
  <c r="V52" i="66"/>
  <c r="V59" i="66"/>
  <c r="V22" i="66"/>
  <c r="V62" i="66"/>
  <c r="V51" i="66"/>
  <c r="V24" i="66"/>
  <c r="V49" i="66"/>
  <c r="V26" i="66"/>
  <c r="V45" i="66"/>
  <c r="V53" i="66"/>
  <c r="V63" i="66"/>
  <c r="V44" i="66"/>
  <c r="V21" i="66"/>
  <c r="V48" i="66"/>
  <c r="V58" i="66"/>
  <c r="V25" i="66"/>
  <c r="V56" i="66"/>
  <c r="U42" i="66"/>
  <c r="U57" i="66"/>
  <c r="U43" i="66"/>
  <c r="U50" i="66"/>
  <c r="U60" i="66"/>
  <c r="U47" i="66"/>
  <c r="U54" i="66"/>
  <c r="U51" i="66"/>
  <c r="U21" i="66"/>
  <c r="U48" i="66"/>
  <c r="U24" i="66"/>
  <c r="U49" i="66"/>
  <c r="U52" i="66"/>
  <c r="U19" i="66"/>
  <c r="U61" i="66"/>
  <c r="U26" i="66"/>
  <c r="U41" i="66"/>
  <c r="U46" i="66"/>
  <c r="U23" i="66"/>
  <c r="U25" i="66"/>
  <c r="U56" i="66"/>
  <c r="U59" i="66"/>
  <c r="U27" i="66"/>
  <c r="U63" i="66"/>
  <c r="U44" i="66"/>
  <c r="U58" i="66"/>
  <c r="U20" i="66"/>
  <c r="U53" i="66"/>
  <c r="U22" i="66"/>
  <c r="U62" i="66"/>
  <c r="U45" i="66"/>
  <c r="U55" i="66"/>
  <c r="T19" i="66"/>
  <c r="T21" i="66"/>
  <c r="T23" i="66"/>
  <c r="T25" i="66"/>
  <c r="T27" i="66"/>
  <c r="T41" i="66"/>
  <c r="T43" i="66"/>
  <c r="T45" i="66"/>
  <c r="T47" i="66"/>
  <c r="T49" i="66"/>
  <c r="T51" i="66"/>
  <c r="T53" i="66"/>
  <c r="T55" i="66"/>
  <c r="T57" i="66"/>
  <c r="T59" i="66"/>
  <c r="T61" i="66"/>
  <c r="T50" i="66"/>
  <c r="T60" i="66"/>
  <c r="T54" i="66"/>
  <c r="T18" i="66"/>
  <c r="T44" i="66"/>
  <c r="T58" i="66"/>
  <c r="T22" i="66"/>
  <c r="T56" i="66"/>
  <c r="T24" i="66"/>
  <c r="T26" i="66"/>
  <c r="T46" i="66"/>
  <c r="T40" i="66"/>
  <c r="T42" i="66"/>
  <c r="T20" i="66"/>
  <c r="T62" i="66"/>
  <c r="T63" i="66"/>
  <c r="T48" i="66"/>
  <c r="T52" i="66"/>
  <c r="S43" i="66"/>
  <c r="S47" i="66"/>
  <c r="S54" i="66"/>
  <c r="S17" i="66"/>
  <c r="S18" i="66"/>
  <c r="S44" i="66"/>
  <c r="S51" i="66"/>
  <c r="S58" i="66"/>
  <c r="S63" i="66"/>
  <c r="S19" i="66"/>
  <c r="S20" i="66"/>
  <c r="S45" i="66"/>
  <c r="S52" i="66"/>
  <c r="S25" i="66"/>
  <c r="S26" i="66"/>
  <c r="S39" i="66"/>
  <c r="S40" i="66"/>
  <c r="S62" i="66"/>
  <c r="S49" i="66"/>
  <c r="S61" i="66"/>
  <c r="S48" i="66"/>
  <c r="S60" i="66"/>
  <c r="S21" i="66"/>
  <c r="S46" i="66"/>
  <c r="S41" i="66"/>
  <c r="S57" i="66"/>
  <c r="S56" i="66"/>
  <c r="S59" i="66"/>
  <c r="S53" i="66"/>
  <c r="S50" i="66"/>
  <c r="S55" i="66"/>
  <c r="S27" i="66"/>
  <c r="S22" i="66"/>
  <c r="S23" i="66"/>
  <c r="S24" i="66"/>
  <c r="S42" i="66"/>
  <c r="J8" i="66"/>
  <c r="J10" i="66"/>
  <c r="J12" i="66"/>
  <c r="J14" i="66"/>
  <c r="J16" i="66"/>
  <c r="J18" i="66"/>
  <c r="J20" i="66"/>
  <c r="J22" i="66"/>
  <c r="J24" i="66"/>
  <c r="J26" i="66"/>
  <c r="J30" i="66"/>
  <c r="J32" i="66"/>
  <c r="J34" i="66"/>
  <c r="J36" i="66"/>
  <c r="J38" i="66"/>
  <c r="J40" i="66"/>
  <c r="J42" i="66"/>
  <c r="J44" i="66"/>
  <c r="J46" i="66"/>
  <c r="J48" i="66"/>
  <c r="J50" i="66"/>
  <c r="J52" i="66"/>
  <c r="J54" i="66"/>
  <c r="J56" i="66"/>
  <c r="J58" i="66"/>
  <c r="J9" i="66"/>
  <c r="J11" i="66"/>
  <c r="J13" i="66"/>
  <c r="J15" i="66"/>
  <c r="J17" i="66"/>
  <c r="J19" i="66"/>
  <c r="J21" i="66"/>
  <c r="J23" i="66"/>
  <c r="J25" i="66"/>
  <c r="J27" i="66"/>
  <c r="J31" i="66"/>
  <c r="J33" i="66"/>
  <c r="J35" i="66"/>
  <c r="J37" i="66"/>
  <c r="J39" i="66"/>
  <c r="J41" i="66"/>
  <c r="J43" i="66"/>
  <c r="J49" i="66"/>
  <c r="J62" i="66"/>
  <c r="J53" i="66"/>
  <c r="J47" i="66"/>
  <c r="J61" i="66"/>
  <c r="J51" i="66"/>
  <c r="J63" i="66"/>
  <c r="J45" i="66"/>
  <c r="J59" i="66"/>
  <c r="J55" i="66"/>
  <c r="J57" i="66"/>
  <c r="J60" i="66"/>
  <c r="I20" i="66"/>
  <c r="I34" i="66"/>
  <c r="I48" i="66"/>
  <c r="I62" i="66"/>
  <c r="I7" i="66"/>
  <c r="I21" i="66"/>
  <c r="I35" i="66"/>
  <c r="I49" i="66"/>
  <c r="I63" i="66"/>
  <c r="I8" i="66"/>
  <c r="I22" i="66"/>
  <c r="I36" i="66"/>
  <c r="I50" i="66"/>
  <c r="I9" i="66"/>
  <c r="I23" i="66"/>
  <c r="I37" i="66"/>
  <c r="I51" i="66"/>
  <c r="I13" i="66"/>
  <c r="I27" i="66"/>
  <c r="I41" i="66"/>
  <c r="I55" i="66"/>
  <c r="I16" i="66"/>
  <c r="I30" i="66"/>
  <c r="I44" i="66"/>
  <c r="I58" i="66"/>
  <c r="I53" i="66"/>
  <c r="I33" i="66"/>
  <c r="I59" i="66"/>
  <c r="I29" i="66"/>
  <c r="I54" i="66"/>
  <c r="I11" i="66"/>
  <c r="I31" i="66"/>
  <c r="I56" i="66"/>
  <c r="I10" i="66"/>
  <c r="I32" i="66"/>
  <c r="I57" i="66"/>
  <c r="I15" i="66"/>
  <c r="I40" i="66"/>
  <c r="I17" i="66"/>
  <c r="I42" i="66"/>
  <c r="I19" i="66"/>
  <c r="I45" i="66"/>
  <c r="I24" i="66"/>
  <c r="I46" i="66"/>
  <c r="I25" i="66"/>
  <c r="I26" i="66"/>
  <c r="I38" i="66"/>
  <c r="I43" i="66"/>
  <c r="I47" i="66"/>
  <c r="I52" i="66"/>
  <c r="I39" i="66"/>
  <c r="I60" i="66"/>
  <c r="I61" i="66"/>
  <c r="I12" i="66"/>
  <c r="I14" i="66"/>
  <c r="I18" i="66"/>
  <c r="AC8" i="66"/>
  <c r="AC55" i="66"/>
  <c r="AC61" i="66"/>
  <c r="AC9" i="66"/>
  <c r="AC52" i="66"/>
  <c r="AC10" i="66"/>
  <c r="AC11" i="66"/>
  <c r="AC56" i="66"/>
  <c r="AC59" i="66"/>
  <c r="AC49" i="66"/>
  <c r="AC29" i="66"/>
  <c r="AC50" i="66"/>
  <c r="AC32" i="66"/>
  <c r="AC31" i="66"/>
  <c r="AC6" i="66"/>
  <c r="AC28" i="66"/>
  <c r="AC33" i="66"/>
  <c r="AC58" i="66"/>
  <c r="AC63" i="66"/>
  <c r="AC62" i="66"/>
  <c r="AC54" i="66"/>
  <c r="AC60" i="66"/>
  <c r="AC7" i="66"/>
  <c r="AC27" i="66"/>
  <c r="AC57" i="66"/>
  <c r="AC53" i="66"/>
  <c r="AC30" i="66"/>
  <c r="AC51" i="66"/>
  <c r="O18" i="66"/>
  <c r="O51" i="66"/>
  <c r="O19" i="66"/>
  <c r="O48" i="66"/>
  <c r="O61" i="66"/>
  <c r="O20" i="66"/>
  <c r="O55" i="66"/>
  <c r="O45" i="66"/>
  <c r="O21" i="66"/>
  <c r="O35" i="66"/>
  <c r="O52" i="66"/>
  <c r="O22" i="66"/>
  <c r="O36" i="66"/>
  <c r="O25" i="66"/>
  <c r="O39" i="66"/>
  <c r="O46" i="66"/>
  <c r="O14" i="66"/>
  <c r="O42" i="66"/>
  <c r="O57" i="66"/>
  <c r="O41" i="66"/>
  <c r="O23" i="66"/>
  <c r="O56" i="66"/>
  <c r="O59" i="66"/>
  <c r="O15" i="66"/>
  <c r="O43" i="66"/>
  <c r="O54" i="66"/>
  <c r="O60" i="66"/>
  <c r="O13" i="66"/>
  <c r="O17" i="66"/>
  <c r="O27" i="66"/>
  <c r="O50" i="66"/>
  <c r="O63" i="66"/>
  <c r="O44" i="66"/>
  <c r="O58" i="66"/>
  <c r="O37" i="66"/>
  <c r="O53" i="66"/>
  <c r="O49" i="66"/>
  <c r="O40" i="66"/>
  <c r="O16" i="66"/>
  <c r="O47" i="66"/>
  <c r="O62" i="66"/>
  <c r="O24" i="66"/>
  <c r="O26" i="66"/>
  <c r="O38" i="66"/>
  <c r="AD7" i="66"/>
  <c r="AD63" i="66"/>
  <c r="AD8" i="66"/>
  <c r="AD55" i="66"/>
  <c r="AD61" i="66"/>
  <c r="AD9" i="66"/>
  <c r="AD52" i="66"/>
  <c r="AD10" i="66"/>
  <c r="AD11" i="66"/>
  <c r="AD56" i="66"/>
  <c r="AD59" i="66"/>
  <c r="AD28" i="66"/>
  <c r="AD53" i="66"/>
  <c r="AD62" i="66"/>
  <c r="AD31" i="66"/>
  <c r="AD54" i="66"/>
  <c r="AD12" i="66"/>
  <c r="AD6" i="66"/>
  <c r="AD33" i="66"/>
  <c r="AD58" i="66"/>
  <c r="AD30" i="66"/>
  <c r="AD57" i="66"/>
  <c r="AD32" i="66"/>
  <c r="AD34" i="66"/>
  <c r="AD51" i="66"/>
  <c r="AD29" i="66"/>
  <c r="AD50" i="66"/>
  <c r="AD60" i="66"/>
  <c r="AB9" i="66"/>
  <c r="AB52" i="66"/>
  <c r="AB10" i="66"/>
  <c r="AB56" i="66"/>
  <c r="AB59" i="66"/>
  <c r="AB26" i="66"/>
  <c r="AB49" i="66"/>
  <c r="AB27" i="66"/>
  <c r="AB30" i="66"/>
  <c r="AB57" i="66"/>
  <c r="AB60" i="66"/>
  <c r="AB58" i="66"/>
  <c r="AB28" i="66"/>
  <c r="AB63" i="66"/>
  <c r="AB62" i="66"/>
  <c r="AB6" i="66"/>
  <c r="AB8" i="66"/>
  <c r="AB55" i="66"/>
  <c r="AB32" i="66"/>
  <c r="AB51" i="66"/>
  <c r="AB7" i="66"/>
  <c r="AB53" i="66"/>
  <c r="AB48" i="66"/>
  <c r="AB61" i="66"/>
  <c r="AB54" i="66"/>
  <c r="AB29" i="66"/>
  <c r="AB50" i="66"/>
  <c r="AB31" i="66"/>
  <c r="N19" i="66"/>
  <c r="N48" i="66"/>
  <c r="N61" i="66"/>
  <c r="N20" i="66"/>
  <c r="N34" i="66"/>
  <c r="N55" i="66"/>
  <c r="N21" i="66"/>
  <c r="N35" i="66"/>
  <c r="N52" i="66"/>
  <c r="N22" i="66"/>
  <c r="N36" i="66"/>
  <c r="N45" i="66"/>
  <c r="N59" i="66"/>
  <c r="N23" i="66"/>
  <c r="N37" i="66"/>
  <c r="N56" i="66"/>
  <c r="N12" i="66"/>
  <c r="N26" i="66"/>
  <c r="N40" i="66"/>
  <c r="N53" i="66"/>
  <c r="N13" i="66"/>
  <c r="N15" i="66"/>
  <c r="N43" i="66"/>
  <c r="N54" i="66"/>
  <c r="N57" i="66"/>
  <c r="N60" i="66"/>
  <c r="N38" i="66"/>
  <c r="N25" i="66"/>
  <c r="N17" i="66"/>
  <c r="N51" i="66"/>
  <c r="N42" i="66"/>
  <c r="N63" i="66"/>
  <c r="N14" i="66"/>
  <c r="N16" i="66"/>
  <c r="N47" i="66"/>
  <c r="N62" i="66"/>
  <c r="N18" i="66"/>
  <c r="N24" i="66"/>
  <c r="N49" i="66"/>
  <c r="N27" i="66"/>
  <c r="N58" i="66"/>
  <c r="N50" i="66"/>
  <c r="N41" i="66"/>
  <c r="N46" i="66"/>
  <c r="N39" i="66"/>
  <c r="N44" i="66"/>
  <c r="Y7" i="66"/>
  <c r="Y23" i="66"/>
  <c r="Y25" i="66"/>
  <c r="Y27" i="66"/>
  <c r="Y29" i="66"/>
  <c r="Y49" i="66"/>
  <c r="Y56" i="66"/>
  <c r="Y26" i="66"/>
  <c r="Y46" i="66"/>
  <c r="Y53" i="66"/>
  <c r="Y62" i="66"/>
  <c r="Y28" i="66"/>
  <c r="Y50" i="66"/>
  <c r="Y57" i="66"/>
  <c r="Y48" i="66"/>
  <c r="Y55" i="66"/>
  <c r="Y61" i="66"/>
  <c r="Y6" i="66"/>
  <c r="Y52" i="66"/>
  <c r="Y24" i="66"/>
  <c r="Y59" i="66"/>
  <c r="Y45" i="66"/>
  <c r="Y54" i="66"/>
  <c r="Y58" i="66"/>
  <c r="Y51" i="66"/>
  <c r="Y47" i="66"/>
  <c r="Y63" i="66"/>
  <c r="Y60" i="66"/>
  <c r="K9" i="66"/>
  <c r="K11" i="66"/>
  <c r="K13" i="66"/>
  <c r="K15" i="66"/>
  <c r="K17" i="66"/>
  <c r="K19" i="66"/>
  <c r="K21" i="66"/>
  <c r="K23" i="66"/>
  <c r="K25" i="66"/>
  <c r="K27" i="66"/>
  <c r="K31" i="66"/>
  <c r="K33" i="66"/>
  <c r="K35" i="66"/>
  <c r="K37" i="66"/>
  <c r="K39" i="66"/>
  <c r="K41" i="66"/>
  <c r="K43" i="66"/>
  <c r="K45" i="66"/>
  <c r="K52" i="66"/>
  <c r="K59" i="66"/>
  <c r="K22" i="66"/>
  <c r="K36" i="66"/>
  <c r="K49" i="66"/>
  <c r="K56" i="66"/>
  <c r="K10" i="66"/>
  <c r="K24" i="66"/>
  <c r="K38" i="66"/>
  <c r="K62" i="66"/>
  <c r="K46" i="66"/>
  <c r="K53" i="66"/>
  <c r="K14" i="66"/>
  <c r="K42" i="66"/>
  <c r="K44" i="66"/>
  <c r="K51" i="66"/>
  <c r="K58" i="66"/>
  <c r="K40" i="66"/>
  <c r="K32" i="66"/>
  <c r="K48" i="66"/>
  <c r="K34" i="66"/>
  <c r="K16" i="66"/>
  <c r="K12" i="66"/>
  <c r="K18" i="66"/>
  <c r="K20" i="66"/>
  <c r="K61" i="66"/>
  <c r="K26" i="66"/>
  <c r="K55" i="66"/>
  <c r="K63" i="66"/>
  <c r="K60" i="66"/>
  <c r="K50" i="66"/>
  <c r="K54" i="66"/>
  <c r="K47" i="66"/>
  <c r="K57" i="66"/>
  <c r="R16" i="66"/>
  <c r="R18" i="66"/>
  <c r="R20" i="66"/>
  <c r="R22" i="66"/>
  <c r="R24" i="66"/>
  <c r="R26" i="66"/>
  <c r="R38" i="66"/>
  <c r="R40" i="66"/>
  <c r="R42" i="66"/>
  <c r="R47" i="66"/>
  <c r="R54" i="66"/>
  <c r="R17" i="66"/>
  <c r="R44" i="66"/>
  <c r="R51" i="66"/>
  <c r="R58" i="66"/>
  <c r="R63" i="66"/>
  <c r="R19" i="66"/>
  <c r="R48" i="66"/>
  <c r="R55" i="66"/>
  <c r="R23" i="66"/>
  <c r="R59" i="66"/>
  <c r="R46" i="66"/>
  <c r="R53" i="66"/>
  <c r="R39" i="66"/>
  <c r="R21" i="66"/>
  <c r="R41" i="66"/>
  <c r="R57" i="66"/>
  <c r="R43" i="66"/>
  <c r="R60" i="66"/>
  <c r="R25" i="66"/>
  <c r="R27" i="66"/>
  <c r="R62" i="66"/>
  <c r="R61" i="66"/>
  <c r="R45" i="66"/>
  <c r="R49" i="66"/>
  <c r="R50" i="66"/>
  <c r="R56" i="66"/>
  <c r="R52" i="66"/>
  <c r="Q15" i="66"/>
  <c r="Q17" i="66"/>
  <c r="Q19" i="66"/>
  <c r="Q21" i="66"/>
  <c r="Q23" i="66"/>
  <c r="Q25" i="66"/>
  <c r="Q27" i="66"/>
  <c r="Q37" i="66"/>
  <c r="Q39" i="66"/>
  <c r="Q41" i="66"/>
  <c r="Q43" i="66"/>
  <c r="Q45" i="66"/>
  <c r="Q47" i="66"/>
  <c r="Q49" i="66"/>
  <c r="Q51" i="66"/>
  <c r="Q53" i="66"/>
  <c r="Q55" i="66"/>
  <c r="Q57" i="66"/>
  <c r="Q16" i="66"/>
  <c r="Q18" i="66"/>
  <c r="Q20" i="66"/>
  <c r="Q22" i="66"/>
  <c r="Q24" i="66"/>
  <c r="Q26" i="66"/>
  <c r="Q38" i="66"/>
  <c r="Q40" i="66"/>
  <c r="Q42" i="66"/>
  <c r="Q44" i="66"/>
  <c r="Q58" i="66"/>
  <c r="Q63" i="66"/>
  <c r="Q48" i="66"/>
  <c r="Q61" i="66"/>
  <c r="Q56" i="66"/>
  <c r="Q46" i="66"/>
  <c r="Q60" i="66"/>
  <c r="Q54" i="66"/>
  <c r="Q50" i="66"/>
  <c r="Q62" i="66"/>
  <c r="Q52" i="66"/>
  <c r="Q59" i="66"/>
  <c r="P17" i="66"/>
  <c r="P44" i="66"/>
  <c r="P58" i="66"/>
  <c r="P63" i="66"/>
  <c r="P18" i="66"/>
  <c r="P51" i="66"/>
  <c r="P19" i="66"/>
  <c r="P48" i="66"/>
  <c r="P61" i="66"/>
  <c r="P20" i="66"/>
  <c r="P55" i="66"/>
  <c r="P21" i="66"/>
  <c r="P52" i="66"/>
  <c r="P24" i="66"/>
  <c r="P38" i="66"/>
  <c r="P49" i="66"/>
  <c r="P62" i="66"/>
  <c r="P27" i="66"/>
  <c r="P41" i="66"/>
  <c r="P50" i="66"/>
  <c r="P60" i="66"/>
  <c r="P26" i="66"/>
  <c r="P36" i="66"/>
  <c r="P45" i="66"/>
  <c r="P23" i="66"/>
  <c r="P57" i="66"/>
  <c r="P15" i="66"/>
  <c r="P43" i="66"/>
  <c r="P54" i="66"/>
  <c r="P40" i="66"/>
  <c r="P53" i="66"/>
  <c r="P42" i="66"/>
  <c r="P16" i="66"/>
  <c r="P47" i="66"/>
  <c r="P22" i="66"/>
  <c r="P39" i="66"/>
  <c r="P14" i="66"/>
  <c r="P59" i="66"/>
  <c r="P46" i="66"/>
  <c r="P56" i="66"/>
  <c r="P37" i="66"/>
  <c r="P25" i="66"/>
  <c r="AA6" i="66"/>
  <c r="AA8" i="66"/>
  <c r="AA26" i="66"/>
  <c r="AA28" i="66"/>
  <c r="AA30" i="66"/>
  <c r="AA48" i="66"/>
  <c r="AA50" i="66"/>
  <c r="AA52" i="66"/>
  <c r="AA54" i="66"/>
  <c r="AA56" i="66"/>
  <c r="AA58" i="66"/>
  <c r="AA60" i="66"/>
  <c r="AA25" i="66"/>
  <c r="AA59" i="66"/>
  <c r="AA49" i="66"/>
  <c r="AA27" i="66"/>
  <c r="AA53" i="66"/>
  <c r="AA31" i="66"/>
  <c r="AA51" i="66"/>
  <c r="AA63" i="66"/>
  <c r="AA62" i="66"/>
  <c r="AA55" i="66"/>
  <c r="AA29" i="66"/>
  <c r="AA57" i="66"/>
  <c r="AA7" i="66"/>
  <c r="AA61" i="66"/>
  <c r="AA9" i="66"/>
  <c r="AA47" i="66"/>
  <c r="M12" i="66"/>
  <c r="M14" i="66"/>
  <c r="M16" i="66"/>
  <c r="M18" i="66"/>
  <c r="M20" i="66"/>
  <c r="M22" i="66"/>
  <c r="M24" i="66"/>
  <c r="M26" i="66"/>
  <c r="M34" i="66"/>
  <c r="M36" i="66"/>
  <c r="M38" i="66"/>
  <c r="M40" i="66"/>
  <c r="M42" i="66"/>
  <c r="M44" i="66"/>
  <c r="M46" i="66"/>
  <c r="M48" i="66"/>
  <c r="M50" i="66"/>
  <c r="M52" i="66"/>
  <c r="M54" i="66"/>
  <c r="M56" i="66"/>
  <c r="M58" i="66"/>
  <c r="M60" i="66"/>
  <c r="M62" i="66"/>
  <c r="M55" i="66"/>
  <c r="M21" i="66"/>
  <c r="M35" i="66"/>
  <c r="M45" i="66"/>
  <c r="M59" i="66"/>
  <c r="M23" i="66"/>
  <c r="M37" i="66"/>
  <c r="M49" i="66"/>
  <c r="M13" i="66"/>
  <c r="M27" i="66"/>
  <c r="M41" i="66"/>
  <c r="M47" i="66"/>
  <c r="M15" i="66"/>
  <c r="M43" i="66"/>
  <c r="M25" i="66"/>
  <c r="M17" i="66"/>
  <c r="M11" i="66"/>
  <c r="M51" i="66"/>
  <c r="M19" i="66"/>
  <c r="M33" i="66"/>
  <c r="M39" i="66"/>
  <c r="M53" i="66"/>
  <c r="M57" i="66"/>
  <c r="M61" i="66"/>
  <c r="M63" i="66"/>
  <c r="Z24" i="66"/>
  <c r="Z25" i="66"/>
  <c r="Z59" i="66"/>
  <c r="Z49" i="66"/>
  <c r="Z56" i="66"/>
  <c r="Z26" i="66"/>
  <c r="Z27" i="66"/>
  <c r="Z46" i="66"/>
  <c r="Z53" i="66"/>
  <c r="Z62" i="66"/>
  <c r="Z28" i="66"/>
  <c r="Z29" i="66"/>
  <c r="Z47" i="66"/>
  <c r="Z54" i="66"/>
  <c r="Z6" i="66"/>
  <c r="Z7" i="66"/>
  <c r="Z63" i="66"/>
  <c r="Z58" i="66"/>
  <c r="Z57" i="66"/>
  <c r="Z61" i="66"/>
  <c r="Z30" i="66"/>
  <c r="Z55" i="66"/>
  <c r="Z8" i="66"/>
  <c r="Z52" i="66"/>
  <c r="Z51" i="66"/>
  <c r="Z60" i="66"/>
  <c r="Z48" i="66"/>
  <c r="Z50" i="66"/>
  <c r="L20" i="66"/>
  <c r="L21" i="66"/>
  <c r="L34" i="66"/>
  <c r="L35" i="66"/>
  <c r="L45" i="66"/>
  <c r="L52" i="66"/>
  <c r="L59" i="66"/>
  <c r="L22" i="66"/>
  <c r="L23" i="66"/>
  <c r="L36" i="66"/>
  <c r="L37" i="66"/>
  <c r="L49" i="66"/>
  <c r="L56" i="66"/>
  <c r="L10" i="66"/>
  <c r="L11" i="66"/>
  <c r="L24" i="66"/>
  <c r="L25" i="66"/>
  <c r="L38" i="66"/>
  <c r="L39" i="66"/>
  <c r="L50" i="66"/>
  <c r="L57" i="66"/>
  <c r="L60" i="66"/>
  <c r="L14" i="66"/>
  <c r="L15" i="66"/>
  <c r="L16" i="66"/>
  <c r="L17" i="66"/>
  <c r="L63" i="66"/>
  <c r="L54" i="66"/>
  <c r="L53" i="66"/>
  <c r="L27" i="66"/>
  <c r="L13" i="66"/>
  <c r="L51" i="66"/>
  <c r="L19" i="66"/>
  <c r="L32" i="66"/>
  <c r="L48" i="66"/>
  <c r="L47" i="66"/>
  <c r="L62" i="66"/>
  <c r="L44" i="66"/>
  <c r="L58" i="66"/>
  <c r="L55" i="66"/>
  <c r="L46" i="66"/>
  <c r="L61" i="66"/>
  <c r="L40" i="66"/>
  <c r="L41" i="66"/>
  <c r="L18" i="66"/>
  <c r="L33" i="66"/>
  <c r="L42" i="66"/>
  <c r="L12" i="66"/>
  <c r="L43" i="66"/>
  <c r="L26" i="66"/>
  <c r="K71" i="66"/>
  <c r="K83" i="66"/>
  <c r="K96" i="66"/>
  <c r="K97" i="66"/>
  <c r="K102" i="66"/>
  <c r="K107" i="66"/>
  <c r="K109" i="66"/>
  <c r="K111" i="66"/>
  <c r="K113" i="66"/>
  <c r="K115" i="66"/>
  <c r="K117" i="66"/>
  <c r="K119" i="66"/>
  <c r="K121" i="66"/>
  <c r="K90" i="66"/>
  <c r="K81" i="66"/>
  <c r="K70" i="66"/>
  <c r="K92" i="66"/>
  <c r="K122" i="66"/>
  <c r="K80" i="66"/>
  <c r="K120" i="66"/>
  <c r="K118" i="66"/>
  <c r="K98" i="66"/>
  <c r="K114" i="66"/>
  <c r="K72" i="66"/>
  <c r="K91" i="66"/>
  <c r="K101" i="66"/>
  <c r="K112" i="66"/>
  <c r="K79" i="66"/>
  <c r="K86" i="66"/>
  <c r="K93" i="66"/>
  <c r="K110" i="66"/>
  <c r="K73" i="66"/>
  <c r="K84" i="66"/>
  <c r="K95" i="66"/>
  <c r="K108" i="66"/>
  <c r="K74" i="66"/>
  <c r="K78" i="66"/>
  <c r="K106" i="66"/>
  <c r="K99" i="66"/>
  <c r="K75" i="66"/>
  <c r="K104" i="66"/>
  <c r="K85" i="66"/>
  <c r="K94" i="66"/>
  <c r="K103" i="66"/>
  <c r="K68" i="66"/>
  <c r="K69" i="66"/>
  <c r="K105" i="66"/>
  <c r="K77" i="66"/>
  <c r="K82" i="66"/>
  <c r="K116" i="66"/>
  <c r="K76" i="66"/>
  <c r="K100" i="66"/>
  <c r="J71" i="66"/>
  <c r="J83" i="66"/>
  <c r="J96" i="66"/>
  <c r="J97" i="66"/>
  <c r="J102" i="66"/>
  <c r="J107" i="66"/>
  <c r="J109" i="66"/>
  <c r="J111" i="66"/>
  <c r="J113" i="66"/>
  <c r="J115" i="66"/>
  <c r="J117" i="66"/>
  <c r="J119" i="66"/>
  <c r="J121" i="66"/>
  <c r="J90" i="66"/>
  <c r="J81" i="66"/>
  <c r="J70" i="66"/>
  <c r="J84" i="66"/>
  <c r="J86" i="66"/>
  <c r="J94" i="66"/>
  <c r="J105" i="66"/>
  <c r="J67" i="66"/>
  <c r="J80" i="66"/>
  <c r="J120" i="66"/>
  <c r="J118" i="66"/>
  <c r="J68" i="66"/>
  <c r="J74" i="66"/>
  <c r="J76" i="66"/>
  <c r="J116" i="66"/>
  <c r="J72" i="66"/>
  <c r="J91" i="66"/>
  <c r="J101" i="66"/>
  <c r="J112" i="66"/>
  <c r="J79" i="66"/>
  <c r="J93" i="66"/>
  <c r="J110" i="66"/>
  <c r="J73" i="66"/>
  <c r="J89" i="66"/>
  <c r="J95" i="66"/>
  <c r="J108" i="66"/>
  <c r="J78" i="66"/>
  <c r="J100" i="66"/>
  <c r="J106" i="66"/>
  <c r="J98" i="66"/>
  <c r="J85" i="66"/>
  <c r="J75" i="66"/>
  <c r="J104" i="66"/>
  <c r="J114" i="66"/>
  <c r="J99" i="66"/>
  <c r="J103" i="66"/>
  <c r="J92" i="66"/>
  <c r="J82" i="66"/>
  <c r="J122" i="66"/>
  <c r="J77" i="66"/>
  <c r="J69" i="66"/>
  <c r="W107" i="66"/>
  <c r="W109" i="66"/>
  <c r="W111" i="66"/>
  <c r="W113" i="66"/>
  <c r="W115" i="66"/>
  <c r="W117" i="66"/>
  <c r="W119" i="66"/>
  <c r="W121" i="66"/>
  <c r="W81" i="66"/>
  <c r="W84" i="66"/>
  <c r="W86" i="66"/>
  <c r="W105" i="66"/>
  <c r="W108" i="66"/>
  <c r="W106" i="66"/>
  <c r="W85" i="66"/>
  <c r="W82" i="66"/>
  <c r="W104" i="66"/>
  <c r="W83" i="66"/>
  <c r="W103" i="66"/>
  <c r="W80" i="66"/>
  <c r="W122" i="66"/>
  <c r="W120" i="66"/>
  <c r="W114" i="66"/>
  <c r="W118" i="66"/>
  <c r="W112" i="66"/>
  <c r="W116" i="66"/>
  <c r="W102" i="66"/>
  <c r="W110" i="66"/>
  <c r="V81" i="66"/>
  <c r="V84" i="66"/>
  <c r="V86" i="66"/>
  <c r="V105" i="66"/>
  <c r="V106" i="66"/>
  <c r="V111" i="66"/>
  <c r="V85" i="66"/>
  <c r="V109" i="66"/>
  <c r="V107" i="66"/>
  <c r="V104" i="66"/>
  <c r="V83" i="66"/>
  <c r="V103" i="66"/>
  <c r="V122" i="66"/>
  <c r="V80" i="66"/>
  <c r="V82" i="66"/>
  <c r="V101" i="66"/>
  <c r="V115" i="66"/>
  <c r="V113" i="66"/>
  <c r="V117" i="66"/>
  <c r="V120" i="66"/>
  <c r="V79" i="66"/>
  <c r="V114" i="66"/>
  <c r="V108" i="66"/>
  <c r="V118" i="66"/>
  <c r="V112" i="66"/>
  <c r="V116" i="66"/>
  <c r="V102" i="66"/>
  <c r="V110" i="66"/>
  <c r="V121" i="66"/>
  <c r="V119" i="66"/>
  <c r="S77" i="66"/>
  <c r="S76" i="66"/>
  <c r="S78" i="66"/>
  <c r="S82" i="66"/>
  <c r="S103" i="66"/>
  <c r="S99" i="66"/>
  <c r="S106" i="66"/>
  <c r="S108" i="66"/>
  <c r="S110" i="66"/>
  <c r="S112" i="66"/>
  <c r="S114" i="66"/>
  <c r="S116" i="66"/>
  <c r="S118" i="66"/>
  <c r="S120" i="66"/>
  <c r="S122" i="66"/>
  <c r="S86" i="66"/>
  <c r="S84" i="66"/>
  <c r="S104" i="66"/>
  <c r="S83" i="66"/>
  <c r="S80" i="66"/>
  <c r="S102" i="66"/>
  <c r="S81" i="66"/>
  <c r="S121" i="66"/>
  <c r="S98" i="66"/>
  <c r="S105" i="66"/>
  <c r="S113" i="66"/>
  <c r="S101" i="66"/>
  <c r="S115" i="66"/>
  <c r="S85" i="66"/>
  <c r="S117" i="66"/>
  <c r="S119" i="66"/>
  <c r="S107" i="66"/>
  <c r="S111" i="66"/>
  <c r="S100" i="66"/>
  <c r="S109" i="66"/>
  <c r="S79" i="66"/>
  <c r="R76" i="66"/>
  <c r="R78" i="66"/>
  <c r="R82" i="66"/>
  <c r="R103" i="66"/>
  <c r="R99" i="66"/>
  <c r="R106" i="66"/>
  <c r="R108" i="66"/>
  <c r="R110" i="66"/>
  <c r="R112" i="66"/>
  <c r="R114" i="66"/>
  <c r="R116" i="66"/>
  <c r="R118" i="66"/>
  <c r="R120" i="66"/>
  <c r="R122" i="66"/>
  <c r="R75" i="66"/>
  <c r="R79" i="66"/>
  <c r="R80" i="66"/>
  <c r="R98" i="66"/>
  <c r="R100" i="66"/>
  <c r="R84" i="66"/>
  <c r="R104" i="66"/>
  <c r="R83" i="66"/>
  <c r="R97" i="66"/>
  <c r="R105" i="66"/>
  <c r="R77" i="66"/>
  <c r="R102" i="66"/>
  <c r="R81" i="66"/>
  <c r="R121" i="66"/>
  <c r="R119" i="66"/>
  <c r="R101" i="66"/>
  <c r="R115" i="66"/>
  <c r="R117" i="66"/>
  <c r="R85" i="66"/>
  <c r="R86" i="66"/>
  <c r="R113" i="66"/>
  <c r="R107" i="66"/>
  <c r="R111" i="66"/>
  <c r="R109" i="66"/>
  <c r="Q78" i="66"/>
  <c r="Q82" i="66"/>
  <c r="Q103" i="66"/>
  <c r="Q74" i="66"/>
  <c r="Q99" i="66"/>
  <c r="Q106" i="66"/>
  <c r="Q108" i="66"/>
  <c r="Q110" i="66"/>
  <c r="Q112" i="66"/>
  <c r="Q114" i="66"/>
  <c r="Q116" i="66"/>
  <c r="Q118" i="66"/>
  <c r="Q120" i="66"/>
  <c r="Q122" i="66"/>
  <c r="Q75" i="66"/>
  <c r="Q79" i="66"/>
  <c r="Q80" i="66"/>
  <c r="Q98" i="66"/>
  <c r="Q100" i="66"/>
  <c r="Q85" i="66"/>
  <c r="Q104" i="66"/>
  <c r="Q83" i="66"/>
  <c r="Q97" i="66"/>
  <c r="Q105" i="66"/>
  <c r="Q81" i="66"/>
  <c r="Q121" i="66"/>
  <c r="Q96" i="66"/>
  <c r="Q119" i="66"/>
  <c r="Q101" i="66"/>
  <c r="Q117" i="66"/>
  <c r="Q77" i="66"/>
  <c r="Q84" i="66"/>
  <c r="Q115" i="66"/>
  <c r="Q107" i="66"/>
  <c r="Q111" i="66"/>
  <c r="Q109" i="66"/>
  <c r="Q86" i="66"/>
  <c r="Q102" i="66"/>
  <c r="Q113" i="66"/>
  <c r="Q76" i="66"/>
  <c r="AD110" i="66"/>
  <c r="AD112" i="66"/>
  <c r="AD114" i="66"/>
  <c r="AD116" i="66"/>
  <c r="AD118" i="66"/>
  <c r="AD120" i="66"/>
  <c r="AD122" i="66"/>
  <c r="AD89" i="66"/>
  <c r="AD69" i="66"/>
  <c r="AD93" i="66"/>
  <c r="AD66" i="66"/>
  <c r="AD67" i="66"/>
  <c r="AD68" i="66"/>
  <c r="AD117" i="66"/>
  <c r="AD87" i="66"/>
  <c r="AD115" i="66"/>
  <c r="AD113" i="66"/>
  <c r="AD65" i="66"/>
  <c r="AD92" i="66"/>
  <c r="AD109" i="66"/>
  <c r="AD88" i="66"/>
  <c r="AD90" i="66"/>
  <c r="AD91" i="66"/>
  <c r="AD111" i="66"/>
  <c r="AD70" i="66"/>
  <c r="AD121" i="66"/>
  <c r="AD71" i="66"/>
  <c r="AD119" i="66"/>
  <c r="P74" i="66"/>
  <c r="P99" i="66"/>
  <c r="P106" i="66"/>
  <c r="P108" i="66"/>
  <c r="P110" i="66"/>
  <c r="P112" i="66"/>
  <c r="P114" i="66"/>
  <c r="P116" i="66"/>
  <c r="P118" i="66"/>
  <c r="P120" i="66"/>
  <c r="P122" i="66"/>
  <c r="P75" i="66"/>
  <c r="P79" i="66"/>
  <c r="P80" i="66"/>
  <c r="P98" i="66"/>
  <c r="P100" i="66"/>
  <c r="P85" i="66"/>
  <c r="P104" i="66"/>
  <c r="P95" i="66"/>
  <c r="P101" i="66"/>
  <c r="P105" i="66"/>
  <c r="P77" i="66"/>
  <c r="P82" i="66"/>
  <c r="P102" i="66"/>
  <c r="P96" i="66"/>
  <c r="P103" i="66"/>
  <c r="P119" i="66"/>
  <c r="P117" i="66"/>
  <c r="P115" i="66"/>
  <c r="P121" i="66"/>
  <c r="P97" i="66"/>
  <c r="P73" i="66"/>
  <c r="P84" i="66"/>
  <c r="P111" i="66"/>
  <c r="P109" i="66"/>
  <c r="P86" i="66"/>
  <c r="P83" i="66"/>
  <c r="P113" i="66"/>
  <c r="P81" i="66"/>
  <c r="P76" i="66"/>
  <c r="P107" i="66"/>
  <c r="P78" i="66"/>
  <c r="AC89" i="66"/>
  <c r="AC69" i="66"/>
  <c r="AC66" i="66"/>
  <c r="AC67" i="66"/>
  <c r="AC68" i="66"/>
  <c r="AC88" i="66"/>
  <c r="AC92" i="66"/>
  <c r="AC87" i="66"/>
  <c r="AC115" i="66"/>
  <c r="AC120" i="66"/>
  <c r="AC113" i="66"/>
  <c r="AC118" i="66"/>
  <c r="AC90" i="66"/>
  <c r="AC111" i="66"/>
  <c r="AC116" i="66"/>
  <c r="AC112" i="66"/>
  <c r="AC86" i="66"/>
  <c r="AC110" i="66"/>
  <c r="AC108" i="66"/>
  <c r="AC65" i="66"/>
  <c r="AC109" i="66"/>
  <c r="AC91" i="66"/>
  <c r="AC70" i="66"/>
  <c r="AC117" i="66"/>
  <c r="AC114" i="66"/>
  <c r="AC121" i="66"/>
  <c r="AC122" i="66"/>
  <c r="AC119" i="66"/>
  <c r="O75" i="66"/>
  <c r="O79" i="66"/>
  <c r="O80" i="66"/>
  <c r="O98" i="66"/>
  <c r="O100" i="66"/>
  <c r="O85" i="66"/>
  <c r="O104" i="66"/>
  <c r="O72" i="66"/>
  <c r="O95" i="66"/>
  <c r="O101" i="66"/>
  <c r="O77" i="66"/>
  <c r="O82" i="66"/>
  <c r="O99" i="66"/>
  <c r="O102" i="66"/>
  <c r="O81" i="66"/>
  <c r="O121" i="66"/>
  <c r="O117" i="66"/>
  <c r="O122" i="66"/>
  <c r="O115" i="66"/>
  <c r="O120" i="66"/>
  <c r="O113" i="66"/>
  <c r="O118" i="66"/>
  <c r="O74" i="66"/>
  <c r="O76" i="66"/>
  <c r="O94" i="66"/>
  <c r="O103" i="66"/>
  <c r="O108" i="66"/>
  <c r="O110" i="66"/>
  <c r="O78" i="66"/>
  <c r="O83" i="66"/>
  <c r="O106" i="66"/>
  <c r="O119" i="66"/>
  <c r="O105" i="66"/>
  <c r="O73" i="66"/>
  <c r="O84" i="66"/>
  <c r="O111" i="66"/>
  <c r="O97" i="66"/>
  <c r="O109" i="66"/>
  <c r="O86" i="66"/>
  <c r="O116" i="66"/>
  <c r="O96" i="66"/>
  <c r="O107" i="66"/>
  <c r="O112" i="66"/>
  <c r="O114" i="66"/>
  <c r="Y88" i="66"/>
  <c r="Y83" i="66"/>
  <c r="Y107" i="66"/>
  <c r="Y109" i="66"/>
  <c r="Y111" i="66"/>
  <c r="Y113" i="66"/>
  <c r="Y115" i="66"/>
  <c r="Y117" i="66"/>
  <c r="Y119" i="66"/>
  <c r="Y121" i="66"/>
  <c r="Y65" i="66"/>
  <c r="Y112" i="66"/>
  <c r="Y86" i="66"/>
  <c r="Y110" i="66"/>
  <c r="Y84" i="66"/>
  <c r="Y108" i="66"/>
  <c r="Y85" i="66"/>
  <c r="Y105" i="66"/>
  <c r="Y82" i="66"/>
  <c r="Y66" i="66"/>
  <c r="Y104" i="66"/>
  <c r="Y120" i="66"/>
  <c r="Y122" i="66"/>
  <c r="Y87" i="66"/>
  <c r="Y118" i="66"/>
  <c r="Y106" i="66"/>
  <c r="Y114" i="66"/>
  <c r="Y116" i="66"/>
  <c r="U81" i="66"/>
  <c r="U84" i="66"/>
  <c r="U86" i="66"/>
  <c r="U105" i="66"/>
  <c r="U78" i="66"/>
  <c r="U82" i="66"/>
  <c r="U103" i="66"/>
  <c r="U85" i="66"/>
  <c r="U109" i="66"/>
  <c r="U107" i="66"/>
  <c r="U83" i="66"/>
  <c r="U122" i="66"/>
  <c r="U80" i="66"/>
  <c r="U120" i="66"/>
  <c r="U102" i="66"/>
  <c r="U111" i="66"/>
  <c r="U117" i="66"/>
  <c r="U113" i="66"/>
  <c r="U101" i="66"/>
  <c r="U115" i="66"/>
  <c r="U100" i="66"/>
  <c r="U79" i="66"/>
  <c r="U114" i="66"/>
  <c r="U108" i="66"/>
  <c r="U112" i="66"/>
  <c r="U119" i="66"/>
  <c r="U106" i="66"/>
  <c r="U116" i="66"/>
  <c r="U110" i="66"/>
  <c r="U104" i="66"/>
  <c r="U121" i="66"/>
  <c r="U118" i="66"/>
  <c r="I79" i="66"/>
  <c r="I93" i="66"/>
  <c r="I107" i="66"/>
  <c r="I121" i="66"/>
  <c r="I66" i="66"/>
  <c r="I80" i="66"/>
  <c r="I94" i="66"/>
  <c r="I108" i="66"/>
  <c r="I122" i="66"/>
  <c r="I67" i="66"/>
  <c r="I81" i="66"/>
  <c r="I95" i="66"/>
  <c r="I109" i="66"/>
  <c r="I68" i="66"/>
  <c r="I82" i="66"/>
  <c r="I96" i="66"/>
  <c r="I110" i="66"/>
  <c r="I69" i="66"/>
  <c r="I83" i="66"/>
  <c r="I97" i="66"/>
  <c r="I111" i="66"/>
  <c r="I70" i="66"/>
  <c r="I89" i="66"/>
  <c r="I113" i="66"/>
  <c r="I71" i="66"/>
  <c r="I90" i="66"/>
  <c r="I114" i="66"/>
  <c r="I72" i="66"/>
  <c r="I91" i="66"/>
  <c r="I115" i="66"/>
  <c r="I74" i="66"/>
  <c r="I98" i="66"/>
  <c r="I117" i="66"/>
  <c r="I75" i="66"/>
  <c r="I99" i="66"/>
  <c r="I118" i="66"/>
  <c r="I76" i="66"/>
  <c r="I100" i="66"/>
  <c r="I119" i="66"/>
  <c r="I92" i="66"/>
  <c r="I101" i="66"/>
  <c r="I104" i="66"/>
  <c r="I102" i="66"/>
  <c r="I103" i="66"/>
  <c r="I88" i="66"/>
  <c r="I84" i="66"/>
  <c r="I85" i="66"/>
  <c r="I86" i="66"/>
  <c r="I106" i="66"/>
  <c r="I112" i="66"/>
  <c r="I116" i="66"/>
  <c r="I120" i="66"/>
  <c r="I73" i="66"/>
  <c r="I77" i="66"/>
  <c r="I105" i="66"/>
  <c r="I78" i="66"/>
  <c r="AB69" i="66"/>
  <c r="AB85" i="66"/>
  <c r="AB66" i="66"/>
  <c r="AB67" i="66"/>
  <c r="AB68" i="66"/>
  <c r="AB88" i="66"/>
  <c r="AB113" i="66"/>
  <c r="AB118" i="66"/>
  <c r="AB90" i="66"/>
  <c r="AB111" i="66"/>
  <c r="AB116" i="66"/>
  <c r="AB65" i="66"/>
  <c r="AB109" i="66"/>
  <c r="AB114" i="66"/>
  <c r="AB86" i="66"/>
  <c r="AB110" i="66"/>
  <c r="AB108" i="66"/>
  <c r="AB107" i="66"/>
  <c r="AB122" i="66"/>
  <c r="AB91" i="66"/>
  <c r="AB120" i="66"/>
  <c r="AB89" i="66"/>
  <c r="AB117" i="66"/>
  <c r="AB121" i="66"/>
  <c r="AB115" i="66"/>
  <c r="AB87" i="66"/>
  <c r="AB112" i="66"/>
  <c r="AB119" i="66"/>
  <c r="N79" i="66"/>
  <c r="N80" i="66"/>
  <c r="N98" i="66"/>
  <c r="N100" i="66"/>
  <c r="N85" i="66"/>
  <c r="N104" i="66"/>
  <c r="N72" i="66"/>
  <c r="N95" i="66"/>
  <c r="N101" i="66"/>
  <c r="N71" i="66"/>
  <c r="N83" i="66"/>
  <c r="N96" i="66"/>
  <c r="N97" i="66"/>
  <c r="N102" i="66"/>
  <c r="N77" i="66"/>
  <c r="N82" i="66"/>
  <c r="N99" i="66"/>
  <c r="N75" i="66"/>
  <c r="N81" i="66"/>
  <c r="N121" i="66"/>
  <c r="N94" i="66"/>
  <c r="N103" i="66"/>
  <c r="N119" i="66"/>
  <c r="N115" i="66"/>
  <c r="N120" i="66"/>
  <c r="N113" i="66"/>
  <c r="N118" i="66"/>
  <c r="N74" i="66"/>
  <c r="N76" i="66"/>
  <c r="N111" i="66"/>
  <c r="N116" i="66"/>
  <c r="N109" i="66"/>
  <c r="N117" i="66"/>
  <c r="N78" i="66"/>
  <c r="N106" i="66"/>
  <c r="N112" i="66"/>
  <c r="N108" i="66"/>
  <c r="N110" i="66"/>
  <c r="N86" i="66"/>
  <c r="N93" i="66"/>
  <c r="N105" i="66"/>
  <c r="N122" i="66"/>
  <c r="N107" i="66"/>
  <c r="N114" i="66"/>
  <c r="N73" i="66"/>
  <c r="N84" i="66"/>
  <c r="X83" i="66"/>
  <c r="X107" i="66"/>
  <c r="X109" i="66"/>
  <c r="X111" i="66"/>
  <c r="X113" i="66"/>
  <c r="X115" i="66"/>
  <c r="X117" i="66"/>
  <c r="X119" i="66"/>
  <c r="X121" i="66"/>
  <c r="X81" i="66"/>
  <c r="X65" i="66"/>
  <c r="X84" i="66"/>
  <c r="X86" i="66"/>
  <c r="X87" i="66"/>
  <c r="X105" i="66"/>
  <c r="X110" i="66"/>
  <c r="X108" i="66"/>
  <c r="X106" i="66"/>
  <c r="X82" i="66"/>
  <c r="X104" i="66"/>
  <c r="X103" i="66"/>
  <c r="X122" i="66"/>
  <c r="X120" i="66"/>
  <c r="X114" i="66"/>
  <c r="X118" i="66"/>
  <c r="X112" i="66"/>
  <c r="X116" i="66"/>
  <c r="X85" i="66"/>
  <c r="T84" i="66"/>
  <c r="T86" i="66"/>
  <c r="T105" i="66"/>
  <c r="T77" i="66"/>
  <c r="T78" i="66"/>
  <c r="T82" i="66"/>
  <c r="T103" i="66"/>
  <c r="T99" i="66"/>
  <c r="T106" i="66"/>
  <c r="T108" i="66"/>
  <c r="T110" i="66"/>
  <c r="T112" i="66"/>
  <c r="T114" i="66"/>
  <c r="T116" i="66"/>
  <c r="T118" i="66"/>
  <c r="T120" i="66"/>
  <c r="T122" i="66"/>
  <c r="T107" i="66"/>
  <c r="T104" i="66"/>
  <c r="T80" i="66"/>
  <c r="T102" i="66"/>
  <c r="T81" i="66"/>
  <c r="T111" i="66"/>
  <c r="T113" i="66"/>
  <c r="T119" i="66"/>
  <c r="T101" i="66"/>
  <c r="T115" i="66"/>
  <c r="T117" i="66"/>
  <c r="T109" i="66"/>
  <c r="T85" i="66"/>
  <c r="T121" i="66"/>
  <c r="T100" i="66"/>
  <c r="T83" i="66"/>
  <c r="T79" i="66"/>
  <c r="AA85" i="66"/>
  <c r="AA66" i="66"/>
  <c r="AA67" i="66"/>
  <c r="AA68" i="66"/>
  <c r="AA88" i="66"/>
  <c r="AA107" i="66"/>
  <c r="AA109" i="66"/>
  <c r="AA111" i="66"/>
  <c r="AA113" i="66"/>
  <c r="AA115" i="66"/>
  <c r="AA117" i="66"/>
  <c r="AA119" i="66"/>
  <c r="AA121" i="66"/>
  <c r="AA90" i="66"/>
  <c r="AA116" i="66"/>
  <c r="AA65" i="66"/>
  <c r="AA114" i="66"/>
  <c r="AA112" i="66"/>
  <c r="AA84" i="66"/>
  <c r="AA108" i="66"/>
  <c r="AA106" i="66"/>
  <c r="AA86" i="66"/>
  <c r="AA118" i="66"/>
  <c r="AA87" i="66"/>
  <c r="AA120" i="66"/>
  <c r="AA122" i="66"/>
  <c r="AA89" i="66"/>
  <c r="AA110" i="66"/>
  <c r="M85" i="66"/>
  <c r="M104" i="66"/>
  <c r="M72" i="66"/>
  <c r="M95" i="66"/>
  <c r="M101" i="66"/>
  <c r="M71" i="66"/>
  <c r="M83" i="66"/>
  <c r="M96" i="66"/>
  <c r="M97" i="66"/>
  <c r="M102" i="66"/>
  <c r="M107" i="66"/>
  <c r="M109" i="66"/>
  <c r="M111" i="66"/>
  <c r="M113" i="66"/>
  <c r="M115" i="66"/>
  <c r="M117" i="66"/>
  <c r="M119" i="66"/>
  <c r="M121" i="66"/>
  <c r="M75" i="66"/>
  <c r="M81" i="66"/>
  <c r="M94" i="66"/>
  <c r="M103" i="66"/>
  <c r="M92" i="66"/>
  <c r="M122" i="66"/>
  <c r="M118" i="66"/>
  <c r="M70" i="66"/>
  <c r="M74" i="66"/>
  <c r="M76" i="66"/>
  <c r="M116" i="66"/>
  <c r="M98" i="66"/>
  <c r="M114" i="66"/>
  <c r="M80" i="66"/>
  <c r="M108" i="66"/>
  <c r="M110" i="66"/>
  <c r="M78" i="66"/>
  <c r="M106" i="66"/>
  <c r="M112" i="66"/>
  <c r="M77" i="66"/>
  <c r="M82" i="66"/>
  <c r="M99" i="66"/>
  <c r="M100" i="66"/>
  <c r="M105" i="66"/>
  <c r="M79" i="66"/>
  <c r="M73" i="66"/>
  <c r="M84" i="66"/>
  <c r="M86" i="66"/>
  <c r="M93" i="66"/>
  <c r="M120" i="66"/>
  <c r="Z66" i="66"/>
  <c r="Z67" i="66"/>
  <c r="Z88" i="66"/>
  <c r="Z83" i="66"/>
  <c r="Z107" i="66"/>
  <c r="Z109" i="66"/>
  <c r="Z111" i="66"/>
  <c r="Z113" i="66"/>
  <c r="Z115" i="66"/>
  <c r="Z117" i="66"/>
  <c r="Z119" i="66"/>
  <c r="Z121" i="66"/>
  <c r="Z65" i="66"/>
  <c r="Z114" i="66"/>
  <c r="Z112" i="66"/>
  <c r="Z86" i="66"/>
  <c r="Z110" i="66"/>
  <c r="Z106" i="66"/>
  <c r="Z85" i="66"/>
  <c r="Z105" i="66"/>
  <c r="Z84" i="66"/>
  <c r="Z118" i="66"/>
  <c r="Z120" i="66"/>
  <c r="Z87" i="66"/>
  <c r="Z122" i="66"/>
  <c r="Z116" i="66"/>
  <c r="Z89" i="66"/>
  <c r="Z108" i="66"/>
  <c r="L72" i="66"/>
  <c r="L95" i="66"/>
  <c r="L101" i="66"/>
  <c r="L71" i="66"/>
  <c r="L83" i="66"/>
  <c r="L96" i="66"/>
  <c r="L97" i="66"/>
  <c r="L102" i="66"/>
  <c r="L107" i="66"/>
  <c r="L109" i="66"/>
  <c r="L111" i="66"/>
  <c r="L113" i="66"/>
  <c r="L115" i="66"/>
  <c r="L117" i="66"/>
  <c r="L119" i="66"/>
  <c r="L121" i="66"/>
  <c r="L94" i="66"/>
  <c r="L103" i="66"/>
  <c r="L92" i="66"/>
  <c r="L122" i="66"/>
  <c r="L80" i="66"/>
  <c r="L120" i="66"/>
  <c r="L70" i="66"/>
  <c r="L74" i="66"/>
  <c r="L76" i="66"/>
  <c r="L116" i="66"/>
  <c r="L98" i="66"/>
  <c r="L114" i="66"/>
  <c r="L91" i="66"/>
  <c r="L112" i="66"/>
  <c r="L79" i="66"/>
  <c r="L86" i="66"/>
  <c r="L93" i="66"/>
  <c r="L108" i="66"/>
  <c r="L110" i="66"/>
  <c r="L99" i="66"/>
  <c r="L78" i="66"/>
  <c r="L106" i="66"/>
  <c r="L85" i="66"/>
  <c r="L75" i="66"/>
  <c r="L81" i="66"/>
  <c r="L104" i="66"/>
  <c r="L118" i="66"/>
  <c r="L100" i="66"/>
  <c r="L69" i="66"/>
  <c r="L105" i="66"/>
  <c r="L77" i="66"/>
  <c r="L82" i="66"/>
  <c r="L73" i="66"/>
  <c r="L84" i="66"/>
  <c r="Y141" i="66"/>
  <c r="Y176" i="66"/>
  <c r="Y173" i="66"/>
  <c r="Y143" i="66"/>
  <c r="Y166" i="66"/>
  <c r="Y180" i="66"/>
  <c r="Y144" i="66"/>
  <c r="Y145" i="66"/>
  <c r="Y167" i="66"/>
  <c r="Y142" i="66"/>
  <c r="Y164" i="66"/>
  <c r="Y165" i="66"/>
  <c r="Y170" i="66"/>
  <c r="Y171" i="66"/>
  <c r="Y177" i="66"/>
  <c r="Y168" i="66"/>
  <c r="Y169" i="66"/>
  <c r="Y174" i="66"/>
  <c r="Y175" i="66"/>
  <c r="Y181" i="66"/>
  <c r="Y163" i="66"/>
  <c r="Y172" i="66"/>
  <c r="Y178" i="66"/>
  <c r="Y179" i="66"/>
  <c r="X141" i="66"/>
  <c r="X173" i="66"/>
  <c r="X143" i="66"/>
  <c r="X166" i="66"/>
  <c r="X180" i="66"/>
  <c r="X177" i="66"/>
  <c r="X145" i="66"/>
  <c r="X167" i="66"/>
  <c r="X142" i="66"/>
  <c r="X164" i="66"/>
  <c r="X165" i="66"/>
  <c r="X170" i="66"/>
  <c r="X171" i="66"/>
  <c r="X168" i="66"/>
  <c r="X169" i="66"/>
  <c r="X174" i="66"/>
  <c r="X175" i="66"/>
  <c r="X181" i="66"/>
  <c r="X163" i="66"/>
  <c r="X172" i="66"/>
  <c r="X178" i="66"/>
  <c r="X179" i="66"/>
  <c r="X162" i="66"/>
  <c r="X176" i="66"/>
  <c r="X140" i="66"/>
  <c r="X144" i="66"/>
  <c r="V141" i="66"/>
  <c r="V160" i="66"/>
  <c r="V161" i="66"/>
  <c r="V138" i="66"/>
  <c r="V177" i="66"/>
  <c r="V170" i="66"/>
  <c r="V144" i="66"/>
  <c r="V162" i="66"/>
  <c r="V167" i="66"/>
  <c r="V181" i="66"/>
  <c r="V142" i="66"/>
  <c r="V143" i="66"/>
  <c r="V164" i="66"/>
  <c r="V165" i="66"/>
  <c r="V171" i="66"/>
  <c r="V168" i="66"/>
  <c r="V169" i="66"/>
  <c r="V174" i="66"/>
  <c r="V175" i="66"/>
  <c r="V163" i="66"/>
  <c r="V166" i="66"/>
  <c r="V172" i="66"/>
  <c r="V173" i="66"/>
  <c r="V178" i="66"/>
  <c r="V179" i="66"/>
  <c r="V176" i="66"/>
  <c r="V180" i="66"/>
  <c r="V140" i="66"/>
  <c r="V145" i="66"/>
  <c r="V139" i="66"/>
  <c r="U137" i="66"/>
  <c r="U144" i="66"/>
  <c r="U162" i="66"/>
  <c r="U165" i="66"/>
  <c r="U167" i="66"/>
  <c r="U169" i="66"/>
  <c r="U171" i="66"/>
  <c r="U173" i="66"/>
  <c r="U175" i="66"/>
  <c r="U177" i="66"/>
  <c r="U179" i="66"/>
  <c r="U181" i="66"/>
  <c r="U142" i="66"/>
  <c r="U170" i="66"/>
  <c r="U174" i="66"/>
  <c r="U168" i="66"/>
  <c r="U138" i="66"/>
  <c r="U159" i="66"/>
  <c r="U163" i="66"/>
  <c r="U166" i="66"/>
  <c r="U172" i="66"/>
  <c r="U178" i="66"/>
  <c r="U176" i="66"/>
  <c r="U180" i="66"/>
  <c r="U141" i="66"/>
  <c r="U140" i="66"/>
  <c r="U161" i="66"/>
  <c r="U139" i="66"/>
  <c r="U160" i="66"/>
  <c r="U143" i="66"/>
  <c r="U164" i="66"/>
  <c r="U145" i="66"/>
  <c r="T160" i="66"/>
  <c r="T161" i="66"/>
  <c r="T142" i="66"/>
  <c r="T136" i="66"/>
  <c r="T144" i="66"/>
  <c r="T162" i="66"/>
  <c r="T167" i="66"/>
  <c r="T174" i="66"/>
  <c r="T181" i="66"/>
  <c r="T163" i="66"/>
  <c r="T138" i="66"/>
  <c r="T159" i="66"/>
  <c r="T166" i="66"/>
  <c r="T169" i="66"/>
  <c r="T172" i="66"/>
  <c r="T175" i="66"/>
  <c r="T178" i="66"/>
  <c r="T170" i="66"/>
  <c r="T173" i="66"/>
  <c r="T176" i="66"/>
  <c r="T179" i="66"/>
  <c r="T177" i="66"/>
  <c r="T180" i="66"/>
  <c r="T141" i="66"/>
  <c r="T158" i="66"/>
  <c r="T137" i="66"/>
  <c r="T140" i="66"/>
  <c r="T165" i="66"/>
  <c r="T168" i="66"/>
  <c r="T143" i="66"/>
  <c r="T164" i="66"/>
  <c r="T171" i="66"/>
  <c r="T139" i="66"/>
  <c r="T145" i="66"/>
  <c r="S137" i="66"/>
  <c r="S144" i="66"/>
  <c r="S162" i="66"/>
  <c r="S165" i="66"/>
  <c r="S167" i="66"/>
  <c r="S169" i="66"/>
  <c r="S171" i="66"/>
  <c r="S173" i="66"/>
  <c r="S175" i="66"/>
  <c r="S177" i="66"/>
  <c r="S179" i="66"/>
  <c r="S181" i="66"/>
  <c r="S136" i="66"/>
  <c r="S174" i="66"/>
  <c r="S163" i="66"/>
  <c r="S135" i="66"/>
  <c r="S161" i="66"/>
  <c r="S164" i="66"/>
  <c r="S178" i="66"/>
  <c r="S170" i="66"/>
  <c r="S176" i="66"/>
  <c r="S180" i="66"/>
  <c r="S141" i="66"/>
  <c r="S158" i="66"/>
  <c r="S140" i="66"/>
  <c r="S142" i="66"/>
  <c r="S145" i="66"/>
  <c r="S172" i="66"/>
  <c r="S168" i="66"/>
  <c r="S143" i="66"/>
  <c r="S166" i="66"/>
  <c r="S138" i="66"/>
  <c r="S139" i="66"/>
  <c r="S159" i="66"/>
  <c r="S157" i="66"/>
  <c r="S160" i="66"/>
  <c r="R142" i="66"/>
  <c r="R138" i="66"/>
  <c r="R144" i="66"/>
  <c r="R162" i="66"/>
  <c r="R163" i="66"/>
  <c r="R167" i="66"/>
  <c r="R181" i="66"/>
  <c r="R135" i="66"/>
  <c r="R161" i="66"/>
  <c r="R164" i="66"/>
  <c r="R178" i="66"/>
  <c r="R145" i="66"/>
  <c r="R158" i="66"/>
  <c r="R159" i="66"/>
  <c r="R171" i="66"/>
  <c r="R173" i="66"/>
  <c r="R174" i="66"/>
  <c r="R179" i="66"/>
  <c r="R180" i="66"/>
  <c r="R141" i="66"/>
  <c r="R156" i="66"/>
  <c r="R177" i="66"/>
  <c r="R137" i="66"/>
  <c r="R140" i="66"/>
  <c r="R134" i="66"/>
  <c r="R136" i="66"/>
  <c r="R157" i="66"/>
  <c r="R143" i="66"/>
  <c r="R175" i="66"/>
  <c r="R166" i="66"/>
  <c r="R169" i="66"/>
  <c r="R176" i="66"/>
  <c r="R139" i="66"/>
  <c r="R165" i="66"/>
  <c r="R172" i="66"/>
  <c r="R160" i="66"/>
  <c r="R168" i="66"/>
  <c r="R170" i="66"/>
  <c r="Q133" i="66"/>
  <c r="Q138" i="66"/>
  <c r="Q163" i="66"/>
  <c r="Q135" i="66"/>
  <c r="Q161" i="66"/>
  <c r="Q164" i="66"/>
  <c r="Q178" i="66"/>
  <c r="Q145" i="66"/>
  <c r="Q155" i="66"/>
  <c r="Q158" i="66"/>
  <c r="Q159" i="66"/>
  <c r="Q171" i="66"/>
  <c r="Q160" i="66"/>
  <c r="Q168" i="66"/>
  <c r="Q141" i="66"/>
  <c r="Q156" i="66"/>
  <c r="Q177" i="66"/>
  <c r="Q181" i="66"/>
  <c r="Q137" i="66"/>
  <c r="Q140" i="66"/>
  <c r="Q134" i="66"/>
  <c r="Q162" i="66"/>
  <c r="Q136" i="66"/>
  <c r="Q157" i="66"/>
  <c r="Q139" i="66"/>
  <c r="Q179" i="66"/>
  <c r="Q175" i="66"/>
  <c r="Q166" i="66"/>
  <c r="Q173" i="66"/>
  <c r="Q180" i="66"/>
  <c r="Q169" i="66"/>
  <c r="Q176" i="66"/>
  <c r="Q144" i="66"/>
  <c r="Q165" i="66"/>
  <c r="Q167" i="66"/>
  <c r="Q172" i="66"/>
  <c r="Q174" i="66"/>
  <c r="Q142" i="66"/>
  <c r="Q170" i="66"/>
  <c r="Q143" i="66"/>
  <c r="AD147" i="66"/>
  <c r="AD175" i="66"/>
  <c r="AD124" i="66"/>
  <c r="AD172" i="66"/>
  <c r="AD146" i="66"/>
  <c r="AD179" i="66"/>
  <c r="AD125" i="66"/>
  <c r="AD169" i="66"/>
  <c r="AD170" i="66"/>
  <c r="AD176" i="66"/>
  <c r="AD168" i="66"/>
  <c r="AD173" i="66"/>
  <c r="AD174" i="66"/>
  <c r="AD180" i="66"/>
  <c r="AD181" i="66"/>
  <c r="AD177" i="66"/>
  <c r="AD171" i="66"/>
  <c r="AD178" i="66"/>
  <c r="P155" i="66"/>
  <c r="P132" i="66"/>
  <c r="P139" i="66"/>
  <c r="P145" i="66"/>
  <c r="P158" i="66"/>
  <c r="P159" i="66"/>
  <c r="P171" i="66"/>
  <c r="P160" i="66"/>
  <c r="P168" i="66"/>
  <c r="P175" i="66"/>
  <c r="P163" i="66"/>
  <c r="P181" i="66"/>
  <c r="P137" i="66"/>
  <c r="P140" i="66"/>
  <c r="P154" i="66"/>
  <c r="P134" i="66"/>
  <c r="P162" i="66"/>
  <c r="P136" i="66"/>
  <c r="P157" i="66"/>
  <c r="P161" i="66"/>
  <c r="P156" i="66"/>
  <c r="P170" i="66"/>
  <c r="P133" i="66"/>
  <c r="P166" i="66"/>
  <c r="P173" i="66"/>
  <c r="P180" i="66"/>
  <c r="P164" i="66"/>
  <c r="P141" i="66"/>
  <c r="P169" i="66"/>
  <c r="P176" i="66"/>
  <c r="P178" i="66"/>
  <c r="P135" i="66"/>
  <c r="P138" i="66"/>
  <c r="P144" i="66"/>
  <c r="P165" i="66"/>
  <c r="P167" i="66"/>
  <c r="P172" i="66"/>
  <c r="P174" i="66"/>
  <c r="P142" i="66"/>
  <c r="P179" i="66"/>
  <c r="P143" i="66"/>
  <c r="P177" i="66"/>
  <c r="AC145" i="66"/>
  <c r="AC124" i="66"/>
  <c r="AC172" i="66"/>
  <c r="AC146" i="66"/>
  <c r="AC179" i="66"/>
  <c r="AC176" i="66"/>
  <c r="AC169" i="66"/>
  <c r="AC170" i="66"/>
  <c r="AC167" i="66"/>
  <c r="AC168" i="66"/>
  <c r="AC173" i="66"/>
  <c r="AC174" i="66"/>
  <c r="AC180" i="66"/>
  <c r="AC171" i="66"/>
  <c r="AC177" i="66"/>
  <c r="AC178" i="66"/>
  <c r="AC175" i="66"/>
  <c r="AC181" i="66"/>
  <c r="O138" i="66"/>
  <c r="O163" i="66"/>
  <c r="O139" i="66"/>
  <c r="O145" i="66"/>
  <c r="O140" i="66"/>
  <c r="O143" i="66"/>
  <c r="O132" i="66"/>
  <c r="O155" i="66"/>
  <c r="O160" i="66"/>
  <c r="O168" i="66"/>
  <c r="O153" i="66"/>
  <c r="O175" i="66"/>
  <c r="O157" i="66"/>
  <c r="O172" i="66"/>
  <c r="O137" i="66"/>
  <c r="O154" i="66"/>
  <c r="O134" i="66"/>
  <c r="O158" i="66"/>
  <c r="O162" i="66"/>
  <c r="O136" i="66"/>
  <c r="O161" i="66"/>
  <c r="O173" i="66"/>
  <c r="O180" i="66"/>
  <c r="O164" i="66"/>
  <c r="O141" i="66"/>
  <c r="O169" i="66"/>
  <c r="O171" i="66"/>
  <c r="O176" i="66"/>
  <c r="O178" i="66"/>
  <c r="O135" i="66"/>
  <c r="O144" i="66"/>
  <c r="O131" i="66"/>
  <c r="O165" i="66"/>
  <c r="O167" i="66"/>
  <c r="O174" i="66"/>
  <c r="O142" i="66"/>
  <c r="O159" i="66"/>
  <c r="O179" i="66"/>
  <c r="O181" i="66"/>
  <c r="O156" i="66"/>
  <c r="O170" i="66"/>
  <c r="O177" i="66"/>
  <c r="O133" i="66"/>
  <c r="O166" i="66"/>
  <c r="K158" i="66"/>
  <c r="K131" i="66"/>
  <c r="K152" i="66"/>
  <c r="K159" i="66"/>
  <c r="K127" i="66"/>
  <c r="K135" i="66"/>
  <c r="K141" i="66"/>
  <c r="K128" i="66"/>
  <c r="K134" i="66"/>
  <c r="K172" i="66"/>
  <c r="K169" i="66"/>
  <c r="K142" i="66"/>
  <c r="K176" i="66"/>
  <c r="K132" i="66"/>
  <c r="K136" i="66"/>
  <c r="K161" i="66"/>
  <c r="K130" i="66"/>
  <c r="K139" i="66"/>
  <c r="K155" i="66"/>
  <c r="K157" i="66"/>
  <c r="K133" i="66"/>
  <c r="K144" i="66"/>
  <c r="K149" i="66"/>
  <c r="K143" i="66"/>
  <c r="K145" i="66"/>
  <c r="K160" i="66"/>
  <c r="K150" i="66"/>
  <c r="K166" i="66"/>
  <c r="K167" i="66"/>
  <c r="K173" i="66"/>
  <c r="K168" i="66"/>
  <c r="K175" i="66"/>
  <c r="K153" i="66"/>
  <c r="K164" i="66"/>
  <c r="K171" i="66"/>
  <c r="K138" i="66"/>
  <c r="K178" i="66"/>
  <c r="K154" i="66"/>
  <c r="K129" i="66"/>
  <c r="K162" i="66"/>
  <c r="K174" i="66"/>
  <c r="K181" i="66"/>
  <c r="K156" i="66"/>
  <c r="K165" i="66"/>
  <c r="K170" i="66"/>
  <c r="K177" i="66"/>
  <c r="K179" i="66"/>
  <c r="K163" i="66"/>
  <c r="K137" i="66"/>
  <c r="K140" i="66"/>
  <c r="K151" i="66"/>
  <c r="K180" i="66"/>
  <c r="W139" i="66"/>
  <c r="W143" i="66"/>
  <c r="W166" i="66"/>
  <c r="W180" i="66"/>
  <c r="W177" i="66"/>
  <c r="W170" i="66"/>
  <c r="W167" i="66"/>
  <c r="W142" i="66"/>
  <c r="W164" i="66"/>
  <c r="W165" i="66"/>
  <c r="W171" i="66"/>
  <c r="W168" i="66"/>
  <c r="W169" i="66"/>
  <c r="W174" i="66"/>
  <c r="W175" i="66"/>
  <c r="W181" i="66"/>
  <c r="W163" i="66"/>
  <c r="W172" i="66"/>
  <c r="W173" i="66"/>
  <c r="W178" i="66"/>
  <c r="W179" i="66"/>
  <c r="W162" i="66"/>
  <c r="W176" i="66"/>
  <c r="W141" i="66"/>
  <c r="W140" i="66"/>
  <c r="W145" i="66"/>
  <c r="W161" i="66"/>
  <c r="W144" i="66"/>
  <c r="J129" i="66"/>
  <c r="J150" i="66"/>
  <c r="J154" i="66"/>
  <c r="J157" i="66"/>
  <c r="J127" i="66"/>
  <c r="J135" i="66"/>
  <c r="J141" i="66"/>
  <c r="J136" i="66"/>
  <c r="J169" i="66"/>
  <c r="J142" i="66"/>
  <c r="J176" i="66"/>
  <c r="J140" i="66"/>
  <c r="J156" i="66"/>
  <c r="J173" i="66"/>
  <c r="J161" i="66"/>
  <c r="J126" i="66"/>
  <c r="J152" i="66"/>
  <c r="J130" i="66"/>
  <c r="J139" i="66"/>
  <c r="J155" i="66"/>
  <c r="J133" i="66"/>
  <c r="J144" i="66"/>
  <c r="J149" i="66"/>
  <c r="J143" i="66"/>
  <c r="J145" i="66"/>
  <c r="J160" i="66"/>
  <c r="J131" i="66"/>
  <c r="J166" i="66"/>
  <c r="J167" i="66"/>
  <c r="J138" i="66"/>
  <c r="J153" i="66"/>
  <c r="J164" i="66"/>
  <c r="J165" i="66"/>
  <c r="J170" i="66"/>
  <c r="J171" i="66"/>
  <c r="J177" i="66"/>
  <c r="J132" i="66"/>
  <c r="J137" i="66"/>
  <c r="J128" i="66"/>
  <c r="J178" i="66"/>
  <c r="J158" i="66"/>
  <c r="J134" i="66"/>
  <c r="J159" i="66"/>
  <c r="J162" i="66"/>
  <c r="J174" i="66"/>
  <c r="J181" i="66"/>
  <c r="J148" i="66"/>
  <c r="J172" i="66"/>
  <c r="J179" i="66"/>
  <c r="J163" i="66"/>
  <c r="J168" i="66"/>
  <c r="J175" i="66"/>
  <c r="J151" i="66"/>
  <c r="J180" i="66"/>
  <c r="I127" i="66"/>
  <c r="I141" i="66"/>
  <c r="I155" i="66"/>
  <c r="I169" i="66"/>
  <c r="I129" i="66"/>
  <c r="I143" i="66"/>
  <c r="I157" i="66"/>
  <c r="I171" i="66"/>
  <c r="I130" i="66"/>
  <c r="I162" i="66"/>
  <c r="I178" i="66"/>
  <c r="I131" i="66"/>
  <c r="I147" i="66"/>
  <c r="I163" i="66"/>
  <c r="I179" i="66"/>
  <c r="I132" i="66"/>
  <c r="I148" i="66"/>
  <c r="I164" i="66"/>
  <c r="I180" i="66"/>
  <c r="I134" i="66"/>
  <c r="I153" i="66"/>
  <c r="I174" i="66"/>
  <c r="I135" i="66"/>
  <c r="I154" i="66"/>
  <c r="I175" i="66"/>
  <c r="I136" i="66"/>
  <c r="I156" i="66"/>
  <c r="I176" i="66"/>
  <c r="I137" i="66"/>
  <c r="I158" i="66"/>
  <c r="I177" i="66"/>
  <c r="I138" i="66"/>
  <c r="I159" i="66"/>
  <c r="I181" i="66"/>
  <c r="I139" i="66"/>
  <c r="I160" i="66"/>
  <c r="I140" i="66"/>
  <c r="I161" i="66"/>
  <c r="I167" i="66"/>
  <c r="I128" i="66"/>
  <c r="I172" i="66"/>
  <c r="I133" i="66"/>
  <c r="I173" i="66"/>
  <c r="I142" i="66"/>
  <c r="I144" i="66"/>
  <c r="I145" i="66"/>
  <c r="I149" i="66"/>
  <c r="I150" i="66"/>
  <c r="I151" i="66"/>
  <c r="I152" i="66"/>
  <c r="I165" i="66"/>
  <c r="I166" i="66"/>
  <c r="I125" i="66"/>
  <c r="I168" i="66"/>
  <c r="I126" i="66"/>
  <c r="I170" i="66"/>
  <c r="AB166" i="66"/>
  <c r="AB168" i="66"/>
  <c r="AB170" i="66"/>
  <c r="AB172" i="66"/>
  <c r="AB174" i="66"/>
  <c r="AB176" i="66"/>
  <c r="AB178" i="66"/>
  <c r="AB180" i="66"/>
  <c r="AB179" i="66"/>
  <c r="AB169" i="66"/>
  <c r="AB144" i="66"/>
  <c r="AB145" i="66"/>
  <c r="AB167" i="66"/>
  <c r="AB173" i="66"/>
  <c r="AB171" i="66"/>
  <c r="AB177" i="66"/>
  <c r="AB175" i="66"/>
  <c r="AB181" i="66"/>
  <c r="N132" i="66"/>
  <c r="N140" i="66"/>
  <c r="N143" i="66"/>
  <c r="N164" i="66"/>
  <c r="N166" i="66"/>
  <c r="N168" i="66"/>
  <c r="N170" i="66"/>
  <c r="N172" i="66"/>
  <c r="N174" i="66"/>
  <c r="N176" i="66"/>
  <c r="N178" i="66"/>
  <c r="N180" i="66"/>
  <c r="N153" i="66"/>
  <c r="N175" i="66"/>
  <c r="N130" i="66"/>
  <c r="N157" i="66"/>
  <c r="N165" i="66"/>
  <c r="N179" i="66"/>
  <c r="N134" i="66"/>
  <c r="N158" i="66"/>
  <c r="N162" i="66"/>
  <c r="N136" i="66"/>
  <c r="N161" i="66"/>
  <c r="N152" i="66"/>
  <c r="N139" i="66"/>
  <c r="N155" i="66"/>
  <c r="N160" i="66"/>
  <c r="N177" i="66"/>
  <c r="N173" i="66"/>
  <c r="N137" i="66"/>
  <c r="N141" i="66"/>
  <c r="N169" i="66"/>
  <c r="N171" i="66"/>
  <c r="N135" i="66"/>
  <c r="N144" i="66"/>
  <c r="N138" i="66"/>
  <c r="N154" i="66"/>
  <c r="N131" i="66"/>
  <c r="N167" i="66"/>
  <c r="N142" i="66"/>
  <c r="N159" i="66"/>
  <c r="N181" i="66"/>
  <c r="N156" i="66"/>
  <c r="N145" i="66"/>
  <c r="N133" i="66"/>
  <c r="N163" i="66"/>
  <c r="AA145" i="66"/>
  <c r="AA169" i="66"/>
  <c r="AA176" i="66"/>
  <c r="AA143" i="66"/>
  <c r="AA144" i="66"/>
  <c r="AA166" i="66"/>
  <c r="AA167" i="66"/>
  <c r="AA170" i="66"/>
  <c r="AA173" i="66"/>
  <c r="AA165" i="66"/>
  <c r="AA168" i="66"/>
  <c r="AA171" i="66"/>
  <c r="AA174" i="66"/>
  <c r="AA177" i="66"/>
  <c r="AA180" i="66"/>
  <c r="AA172" i="66"/>
  <c r="AA175" i="66"/>
  <c r="AA178" i="66"/>
  <c r="AA181" i="66"/>
  <c r="AA179" i="66"/>
  <c r="M139" i="66"/>
  <c r="M145" i="66"/>
  <c r="M158" i="66"/>
  <c r="M129" i="66"/>
  <c r="M130" i="66"/>
  <c r="M157" i="66"/>
  <c r="M151" i="66"/>
  <c r="M165" i="66"/>
  <c r="M172" i="66"/>
  <c r="M179" i="66"/>
  <c r="M134" i="66"/>
  <c r="M140" i="66"/>
  <c r="M132" i="66"/>
  <c r="M136" i="66"/>
  <c r="M161" i="66"/>
  <c r="M152" i="66"/>
  <c r="M155" i="66"/>
  <c r="M131" i="66"/>
  <c r="M133" i="66"/>
  <c r="M135" i="66"/>
  <c r="M143" i="66"/>
  <c r="M144" i="66"/>
  <c r="M137" i="66"/>
  <c r="M180" i="66"/>
  <c r="M164" i="66"/>
  <c r="M141" i="66"/>
  <c r="M153" i="66"/>
  <c r="M169" i="66"/>
  <c r="M171" i="66"/>
  <c r="M176" i="66"/>
  <c r="M178" i="66"/>
  <c r="M138" i="66"/>
  <c r="M154" i="66"/>
  <c r="M167" i="66"/>
  <c r="M142" i="66"/>
  <c r="M159" i="66"/>
  <c r="M174" i="66"/>
  <c r="M162" i="66"/>
  <c r="M181" i="66"/>
  <c r="M156" i="66"/>
  <c r="M170" i="66"/>
  <c r="M160" i="66"/>
  <c r="M177" i="66"/>
  <c r="M163" i="66"/>
  <c r="M166" i="66"/>
  <c r="M168" i="66"/>
  <c r="M173" i="66"/>
  <c r="M175" i="66"/>
  <c r="Z143" i="66"/>
  <c r="Z164" i="66"/>
  <c r="Z166" i="66"/>
  <c r="Z168" i="66"/>
  <c r="Z170" i="66"/>
  <c r="Z172" i="66"/>
  <c r="Z174" i="66"/>
  <c r="Z176" i="66"/>
  <c r="Z178" i="66"/>
  <c r="Z180" i="66"/>
  <c r="Z142" i="66"/>
  <c r="Z169" i="66"/>
  <c r="Z173" i="66"/>
  <c r="Z144" i="66"/>
  <c r="Z145" i="66"/>
  <c r="Z167" i="66"/>
  <c r="Z165" i="66"/>
  <c r="Z171" i="66"/>
  <c r="Z177" i="66"/>
  <c r="Z175" i="66"/>
  <c r="Z181" i="66"/>
  <c r="Z179" i="66"/>
  <c r="L140" i="66"/>
  <c r="L143" i="66"/>
  <c r="L164" i="66"/>
  <c r="L166" i="66"/>
  <c r="L168" i="66"/>
  <c r="L170" i="66"/>
  <c r="L172" i="66"/>
  <c r="L174" i="66"/>
  <c r="L176" i="66"/>
  <c r="L178" i="66"/>
  <c r="L180" i="66"/>
  <c r="L129" i="66"/>
  <c r="L150" i="66"/>
  <c r="L154" i="66"/>
  <c r="L157" i="66"/>
  <c r="L131" i="66"/>
  <c r="L151" i="66"/>
  <c r="L165" i="66"/>
  <c r="L179" i="66"/>
  <c r="L128" i="66"/>
  <c r="L134" i="66"/>
  <c r="L141" i="66"/>
  <c r="L169" i="66"/>
  <c r="L132" i="66"/>
  <c r="L136" i="66"/>
  <c r="L161" i="66"/>
  <c r="L152" i="66"/>
  <c r="L130" i="66"/>
  <c r="L139" i="66"/>
  <c r="L155" i="66"/>
  <c r="L133" i="66"/>
  <c r="L135" i="66"/>
  <c r="L144" i="66"/>
  <c r="L142" i="66"/>
  <c r="L145" i="66"/>
  <c r="L160" i="66"/>
  <c r="L163" i="66"/>
  <c r="L153" i="66"/>
  <c r="L171" i="66"/>
  <c r="L138" i="66"/>
  <c r="L158" i="66"/>
  <c r="L167" i="66"/>
  <c r="L159" i="66"/>
  <c r="L162" i="66"/>
  <c r="L181" i="66"/>
  <c r="L156" i="66"/>
  <c r="L177" i="66"/>
  <c r="L173" i="66"/>
  <c r="L175" i="66"/>
  <c r="L137" i="66"/>
  <c r="P192" i="66"/>
  <c r="P219" i="66"/>
  <c r="P193" i="66"/>
  <c r="P194" i="66"/>
  <c r="P196" i="66"/>
  <c r="P214" i="66"/>
  <c r="P216" i="66"/>
  <c r="P197" i="66"/>
  <c r="P198" i="66"/>
  <c r="P213" i="66"/>
  <c r="P222" i="66"/>
  <c r="P226" i="66"/>
  <c r="P230" i="66"/>
  <c r="P234" i="66"/>
  <c r="P238" i="66"/>
  <c r="P199" i="66"/>
  <c r="P203" i="66"/>
  <c r="P191" i="66"/>
  <c r="P221" i="66"/>
  <c r="P225" i="66"/>
  <c r="P229" i="66"/>
  <c r="P233" i="66"/>
  <c r="P237" i="66"/>
  <c r="P202" i="66"/>
  <c r="P218" i="66"/>
  <c r="P224" i="66"/>
  <c r="P228" i="66"/>
  <c r="P232" i="66"/>
  <c r="P236" i="66"/>
  <c r="P240" i="66"/>
  <c r="P200" i="66"/>
  <c r="P204" i="66"/>
  <c r="P215" i="66"/>
  <c r="P217" i="66"/>
  <c r="P195" i="66"/>
  <c r="P201" i="66"/>
  <c r="P223" i="66"/>
  <c r="P227" i="66"/>
  <c r="P231" i="66"/>
  <c r="P220" i="66"/>
  <c r="P235" i="66"/>
  <c r="P239" i="66"/>
  <c r="O193" i="66"/>
  <c r="O194" i="66"/>
  <c r="O220" i="66"/>
  <c r="O196" i="66"/>
  <c r="O191" i="66"/>
  <c r="O195" i="66"/>
  <c r="O221" i="66"/>
  <c r="O223" i="66"/>
  <c r="O225" i="66"/>
  <c r="O227" i="66"/>
  <c r="O229" i="66"/>
  <c r="O231" i="66"/>
  <c r="O233" i="66"/>
  <c r="O235" i="66"/>
  <c r="O237" i="66"/>
  <c r="O239" i="66"/>
  <c r="O190" i="66"/>
  <c r="O217" i="66"/>
  <c r="O218" i="66"/>
  <c r="O197" i="66"/>
  <c r="O198" i="66"/>
  <c r="O213" i="66"/>
  <c r="O222" i="66"/>
  <c r="O224" i="66"/>
  <c r="O226" i="66"/>
  <c r="O228" i="66"/>
  <c r="O230" i="66"/>
  <c r="O232" i="66"/>
  <c r="O234" i="66"/>
  <c r="O236" i="66"/>
  <c r="O238" i="66"/>
  <c r="O240" i="66"/>
  <c r="O199" i="66"/>
  <c r="O203" i="66"/>
  <c r="O219" i="66"/>
  <c r="O202" i="66"/>
  <c r="O214" i="66"/>
  <c r="O201" i="66"/>
  <c r="O215" i="66"/>
  <c r="O216" i="66"/>
  <c r="O212" i="66"/>
  <c r="O192" i="66"/>
  <c r="O204" i="66"/>
  <c r="O200" i="66"/>
  <c r="Y223" i="66"/>
  <c r="Y225" i="66"/>
  <c r="Y227" i="66"/>
  <c r="Y229" i="66"/>
  <c r="Y231" i="66"/>
  <c r="Y233" i="66"/>
  <c r="Y235" i="66"/>
  <c r="Y237" i="66"/>
  <c r="Y239" i="66"/>
  <c r="Y200" i="66"/>
  <c r="Y202" i="66"/>
  <c r="Y204" i="66"/>
  <c r="Y222" i="66"/>
  <c r="Y224" i="66"/>
  <c r="Y226" i="66"/>
  <c r="Y228" i="66"/>
  <c r="Y230" i="66"/>
  <c r="Y232" i="66"/>
  <c r="Y234" i="66"/>
  <c r="Y236" i="66"/>
  <c r="Y238" i="66"/>
  <c r="Y240" i="66"/>
  <c r="Y203" i="66"/>
  <c r="Y201" i="66"/>
  <c r="X200" i="66"/>
  <c r="X202" i="66"/>
  <c r="X204" i="66"/>
  <c r="X199" i="66"/>
  <c r="X201" i="66"/>
  <c r="X203" i="66"/>
  <c r="X223" i="66"/>
  <c r="X227" i="66"/>
  <c r="X231" i="66"/>
  <c r="X235" i="66"/>
  <c r="X239" i="66"/>
  <c r="X222" i="66"/>
  <c r="X226" i="66"/>
  <c r="X230" i="66"/>
  <c r="X234" i="66"/>
  <c r="X238" i="66"/>
  <c r="X224" i="66"/>
  <c r="X228" i="66"/>
  <c r="X232" i="66"/>
  <c r="X236" i="66"/>
  <c r="X240" i="66"/>
  <c r="X221" i="66"/>
  <c r="X229" i="66"/>
  <c r="X233" i="66"/>
  <c r="X225" i="66"/>
  <c r="X237" i="66"/>
  <c r="J200" i="66"/>
  <c r="J202" i="66"/>
  <c r="J204" i="66"/>
  <c r="J214" i="66"/>
  <c r="J190" i="66"/>
  <c r="J208" i="66"/>
  <c r="J217" i="66"/>
  <c r="J218" i="66"/>
  <c r="J188" i="66"/>
  <c r="J210" i="66"/>
  <c r="J216" i="66"/>
  <c r="J199" i="66"/>
  <c r="J201" i="66"/>
  <c r="J203" i="66"/>
  <c r="J186" i="66"/>
  <c r="J193" i="66"/>
  <c r="J194" i="66"/>
  <c r="J209" i="66"/>
  <c r="J220" i="66"/>
  <c r="J187" i="66"/>
  <c r="J211" i="66"/>
  <c r="J221" i="66"/>
  <c r="J225" i="66"/>
  <c r="J229" i="66"/>
  <c r="J233" i="66"/>
  <c r="J237" i="66"/>
  <c r="J191" i="66"/>
  <c r="J196" i="66"/>
  <c r="J198" i="66"/>
  <c r="J224" i="66"/>
  <c r="J228" i="66"/>
  <c r="J232" i="66"/>
  <c r="J236" i="66"/>
  <c r="J240" i="66"/>
  <c r="J185" i="66"/>
  <c r="J192" i="66"/>
  <c r="J212" i="66"/>
  <c r="J189" i="66"/>
  <c r="J197" i="66"/>
  <c r="J213" i="66"/>
  <c r="J222" i="66"/>
  <c r="J226" i="66"/>
  <c r="J230" i="66"/>
  <c r="J234" i="66"/>
  <c r="J238" i="66"/>
  <c r="J195" i="66"/>
  <c r="J219" i="66"/>
  <c r="J207" i="66"/>
  <c r="J227" i="66"/>
  <c r="J223" i="66"/>
  <c r="J231" i="66"/>
  <c r="J235" i="66"/>
  <c r="J239" i="66"/>
  <c r="J215" i="66"/>
  <c r="W198" i="66"/>
  <c r="W220" i="66"/>
  <c r="W223" i="66"/>
  <c r="W227" i="66"/>
  <c r="W231" i="66"/>
  <c r="W235" i="66"/>
  <c r="W239" i="66"/>
  <c r="W200" i="66"/>
  <c r="W204" i="66"/>
  <c r="W222" i="66"/>
  <c r="W226" i="66"/>
  <c r="W230" i="66"/>
  <c r="W234" i="66"/>
  <c r="W238" i="66"/>
  <c r="W199" i="66"/>
  <c r="W203" i="66"/>
  <c r="W221" i="66"/>
  <c r="W225" i="66"/>
  <c r="W229" i="66"/>
  <c r="W233" i="66"/>
  <c r="W237" i="66"/>
  <c r="W201" i="66"/>
  <c r="W232" i="66"/>
  <c r="W240" i="66"/>
  <c r="W236" i="66"/>
  <c r="W202" i="66"/>
  <c r="W228" i="66"/>
  <c r="W224" i="66"/>
  <c r="V197" i="66"/>
  <c r="V222" i="66"/>
  <c r="V224" i="66"/>
  <c r="V226" i="66"/>
  <c r="V228" i="66"/>
  <c r="V230" i="66"/>
  <c r="V232" i="66"/>
  <c r="V234" i="66"/>
  <c r="V236" i="66"/>
  <c r="V238" i="66"/>
  <c r="V240" i="66"/>
  <c r="V221" i="66"/>
  <c r="V223" i="66"/>
  <c r="V225" i="66"/>
  <c r="V227" i="66"/>
  <c r="V229" i="66"/>
  <c r="V231" i="66"/>
  <c r="V233" i="66"/>
  <c r="V235" i="66"/>
  <c r="V237" i="66"/>
  <c r="V239" i="66"/>
  <c r="V200" i="66"/>
  <c r="V204" i="66"/>
  <c r="V199" i="66"/>
  <c r="V203" i="66"/>
  <c r="V219" i="66"/>
  <c r="V202" i="66"/>
  <c r="V220" i="66"/>
  <c r="V201" i="66"/>
  <c r="V198" i="66"/>
  <c r="R222" i="66"/>
  <c r="R224" i="66"/>
  <c r="R226" i="66"/>
  <c r="R228" i="66"/>
  <c r="R230" i="66"/>
  <c r="R232" i="66"/>
  <c r="R234" i="66"/>
  <c r="R236" i="66"/>
  <c r="R238" i="66"/>
  <c r="R240" i="66"/>
  <c r="R199" i="66"/>
  <c r="R201" i="66"/>
  <c r="R203" i="66"/>
  <c r="R219" i="66"/>
  <c r="R193" i="66"/>
  <c r="R194" i="66"/>
  <c r="R195" i="66"/>
  <c r="R221" i="66"/>
  <c r="R223" i="66"/>
  <c r="R225" i="66"/>
  <c r="R227" i="66"/>
  <c r="R229" i="66"/>
  <c r="R231" i="66"/>
  <c r="R233" i="66"/>
  <c r="R235" i="66"/>
  <c r="R237" i="66"/>
  <c r="R239" i="66"/>
  <c r="R217" i="66"/>
  <c r="R218" i="66"/>
  <c r="R215" i="66"/>
  <c r="R197" i="66"/>
  <c r="R202" i="66"/>
  <c r="R216" i="66"/>
  <c r="R200" i="66"/>
  <c r="R204" i="66"/>
  <c r="R196" i="66"/>
  <c r="R198" i="66"/>
  <c r="R220" i="66"/>
  <c r="I185" i="66"/>
  <c r="I199" i="66"/>
  <c r="I213" i="66"/>
  <c r="I227" i="66"/>
  <c r="I186" i="66"/>
  <c r="I200" i="66"/>
  <c r="I214" i="66"/>
  <c r="I228" i="66"/>
  <c r="I187" i="66"/>
  <c r="I201" i="66"/>
  <c r="I215" i="66"/>
  <c r="I229" i="66"/>
  <c r="I189" i="66"/>
  <c r="I203" i="66"/>
  <c r="I217" i="66"/>
  <c r="I231" i="66"/>
  <c r="I192" i="66"/>
  <c r="I206" i="66"/>
  <c r="I220" i="66"/>
  <c r="I234" i="66"/>
  <c r="I195" i="66"/>
  <c r="I209" i="66"/>
  <c r="I223" i="66"/>
  <c r="I237" i="66"/>
  <c r="I196" i="66"/>
  <c r="I210" i="66"/>
  <c r="I224" i="66"/>
  <c r="I238" i="66"/>
  <c r="I211" i="66"/>
  <c r="I239" i="66"/>
  <c r="I184" i="66"/>
  <c r="I212" i="66"/>
  <c r="I240" i="66"/>
  <c r="I188" i="66"/>
  <c r="I216" i="66"/>
  <c r="I190" i="66"/>
  <c r="I218" i="66"/>
  <c r="I191" i="66"/>
  <c r="I219" i="66"/>
  <c r="I197" i="66"/>
  <c r="I225" i="66"/>
  <c r="I233" i="66"/>
  <c r="I236" i="66"/>
  <c r="I207" i="66"/>
  <c r="I235" i="66"/>
  <c r="I208" i="66"/>
  <c r="I193" i="66"/>
  <c r="I202" i="66"/>
  <c r="I194" i="66"/>
  <c r="I198" i="66"/>
  <c r="I204" i="66"/>
  <c r="I221" i="66"/>
  <c r="I222" i="66"/>
  <c r="I226" i="66"/>
  <c r="I230" i="66"/>
  <c r="I232" i="66"/>
  <c r="AD183" i="66"/>
  <c r="AD228" i="66"/>
  <c r="AD232" i="66"/>
  <c r="AD236" i="66"/>
  <c r="AD240" i="66"/>
  <c r="AD227" i="66"/>
  <c r="AD231" i="66"/>
  <c r="AD235" i="66"/>
  <c r="AD239" i="66"/>
  <c r="AD184" i="66"/>
  <c r="AD230" i="66"/>
  <c r="AD234" i="66"/>
  <c r="AD238" i="66"/>
  <c r="AD206" i="66"/>
  <c r="AD205" i="66"/>
  <c r="AD237" i="66"/>
  <c r="AD229" i="66"/>
  <c r="AD233" i="66"/>
  <c r="K191" i="66"/>
  <c r="K195" i="66"/>
  <c r="K221" i="66"/>
  <c r="K223" i="66"/>
  <c r="K225" i="66"/>
  <c r="K227" i="66"/>
  <c r="K229" i="66"/>
  <c r="K231" i="66"/>
  <c r="K233" i="66"/>
  <c r="K235" i="66"/>
  <c r="K237" i="66"/>
  <c r="K239" i="66"/>
  <c r="K200" i="66"/>
  <c r="K202" i="66"/>
  <c r="K204" i="66"/>
  <c r="K214" i="66"/>
  <c r="K190" i="66"/>
  <c r="K188" i="66"/>
  <c r="K215" i="66"/>
  <c r="K187" i="66"/>
  <c r="K213" i="66"/>
  <c r="K222" i="66"/>
  <c r="K224" i="66"/>
  <c r="K226" i="66"/>
  <c r="K228" i="66"/>
  <c r="K230" i="66"/>
  <c r="K232" i="66"/>
  <c r="K234" i="66"/>
  <c r="K236" i="66"/>
  <c r="K238" i="66"/>
  <c r="K240" i="66"/>
  <c r="K186" i="66"/>
  <c r="K193" i="66"/>
  <c r="K194" i="66"/>
  <c r="K211" i="66"/>
  <c r="K208" i="66"/>
  <c r="K218" i="66"/>
  <c r="K216" i="66"/>
  <c r="K196" i="66"/>
  <c r="K198" i="66"/>
  <c r="K201" i="66"/>
  <c r="K209" i="66"/>
  <c r="K220" i="66"/>
  <c r="K219" i="66"/>
  <c r="K197" i="66"/>
  <c r="K199" i="66"/>
  <c r="K203" i="66"/>
  <c r="K217" i="66"/>
  <c r="K212" i="66"/>
  <c r="K189" i="66"/>
  <c r="K210" i="66"/>
  <c r="K192" i="66"/>
  <c r="U197" i="66"/>
  <c r="U198" i="66"/>
  <c r="U199" i="66"/>
  <c r="U201" i="66"/>
  <c r="U203" i="66"/>
  <c r="U221" i="66"/>
  <c r="U223" i="66"/>
  <c r="U225" i="66"/>
  <c r="U227" i="66"/>
  <c r="U229" i="66"/>
  <c r="U231" i="66"/>
  <c r="U233" i="66"/>
  <c r="U235" i="66"/>
  <c r="U237" i="66"/>
  <c r="U239" i="66"/>
  <c r="U200" i="66"/>
  <c r="U202" i="66"/>
  <c r="U204" i="66"/>
  <c r="U222" i="66"/>
  <c r="U226" i="66"/>
  <c r="U230" i="66"/>
  <c r="U234" i="66"/>
  <c r="U238" i="66"/>
  <c r="U219" i="66"/>
  <c r="U220" i="66"/>
  <c r="U236" i="66"/>
  <c r="U196" i="66"/>
  <c r="U240" i="66"/>
  <c r="U218" i="66"/>
  <c r="U224" i="66"/>
  <c r="U232" i="66"/>
  <c r="U228" i="66"/>
  <c r="T197" i="66"/>
  <c r="T198" i="66"/>
  <c r="T222" i="66"/>
  <c r="T224" i="66"/>
  <c r="T226" i="66"/>
  <c r="T228" i="66"/>
  <c r="T230" i="66"/>
  <c r="T232" i="66"/>
  <c r="T234" i="66"/>
  <c r="T236" i="66"/>
  <c r="T238" i="66"/>
  <c r="T240" i="66"/>
  <c r="T219" i="66"/>
  <c r="T220" i="66"/>
  <c r="T200" i="66"/>
  <c r="T202" i="66"/>
  <c r="T204" i="66"/>
  <c r="T217" i="66"/>
  <c r="T195" i="66"/>
  <c r="T199" i="66"/>
  <c r="T203" i="66"/>
  <c r="T196" i="66"/>
  <c r="T218" i="66"/>
  <c r="T227" i="66"/>
  <c r="T235" i="66"/>
  <c r="T223" i="66"/>
  <c r="T231" i="66"/>
  <c r="T239" i="66"/>
  <c r="T225" i="66"/>
  <c r="T201" i="66"/>
  <c r="T233" i="66"/>
  <c r="T237" i="66"/>
  <c r="T229" i="66"/>
  <c r="T221" i="66"/>
  <c r="S197" i="66"/>
  <c r="S198" i="66"/>
  <c r="S222" i="66"/>
  <c r="S224" i="66"/>
  <c r="S226" i="66"/>
  <c r="S228" i="66"/>
  <c r="S230" i="66"/>
  <c r="S232" i="66"/>
  <c r="S234" i="66"/>
  <c r="S236" i="66"/>
  <c r="S238" i="66"/>
  <c r="S240" i="66"/>
  <c r="S199" i="66"/>
  <c r="S201" i="66"/>
  <c r="S203" i="66"/>
  <c r="S196" i="66"/>
  <c r="S217" i="66"/>
  <c r="S218" i="66"/>
  <c r="S195" i="66"/>
  <c r="S219" i="66"/>
  <c r="S194" i="66"/>
  <c r="S220" i="66"/>
  <c r="S200" i="66"/>
  <c r="S204" i="66"/>
  <c r="S223" i="66"/>
  <c r="S227" i="66"/>
  <c r="S231" i="66"/>
  <c r="S235" i="66"/>
  <c r="S239" i="66"/>
  <c r="S229" i="66"/>
  <c r="S237" i="66"/>
  <c r="S216" i="66"/>
  <c r="S233" i="66"/>
  <c r="S202" i="66"/>
  <c r="S225" i="66"/>
  <c r="S221" i="66"/>
  <c r="Q199" i="66"/>
  <c r="Q201" i="66"/>
  <c r="Q203" i="66"/>
  <c r="Q192" i="66"/>
  <c r="Q219" i="66"/>
  <c r="Q193" i="66"/>
  <c r="Q194" i="66"/>
  <c r="Q220" i="66"/>
  <c r="Q200" i="66"/>
  <c r="Q202" i="66"/>
  <c r="Q204" i="66"/>
  <c r="Q215" i="66"/>
  <c r="Q216" i="66"/>
  <c r="Q195" i="66"/>
  <c r="Q197" i="66"/>
  <c r="Q222" i="66"/>
  <c r="Q226" i="66"/>
  <c r="Q230" i="66"/>
  <c r="Q234" i="66"/>
  <c r="Q238" i="66"/>
  <c r="Q221" i="66"/>
  <c r="Q225" i="66"/>
  <c r="Q229" i="66"/>
  <c r="Q233" i="66"/>
  <c r="Q237" i="66"/>
  <c r="Q196" i="66"/>
  <c r="Q214" i="66"/>
  <c r="Q198" i="66"/>
  <c r="Q223" i="66"/>
  <c r="Q227" i="66"/>
  <c r="Q231" i="66"/>
  <c r="Q235" i="66"/>
  <c r="Q239" i="66"/>
  <c r="Q217" i="66"/>
  <c r="Q240" i="66"/>
  <c r="Q218" i="66"/>
  <c r="Q224" i="66"/>
  <c r="Q228" i="66"/>
  <c r="Q236" i="66"/>
  <c r="Q232" i="66"/>
  <c r="AC183" i="66"/>
  <c r="AC205" i="66"/>
  <c r="AC227" i="66"/>
  <c r="AC229" i="66"/>
  <c r="AC231" i="66"/>
  <c r="AC233" i="66"/>
  <c r="AC235" i="66"/>
  <c r="AC237" i="66"/>
  <c r="AC239" i="66"/>
  <c r="AC226" i="66"/>
  <c r="AC228" i="66"/>
  <c r="AC230" i="66"/>
  <c r="AC232" i="66"/>
  <c r="AC234" i="66"/>
  <c r="AC236" i="66"/>
  <c r="AC238" i="66"/>
  <c r="AC240" i="66"/>
  <c r="AC204" i="66"/>
  <c r="AB204" i="66"/>
  <c r="AB226" i="66"/>
  <c r="AB228" i="66"/>
  <c r="AB230" i="66"/>
  <c r="AB232" i="66"/>
  <c r="AB234" i="66"/>
  <c r="AB236" i="66"/>
  <c r="AB238" i="66"/>
  <c r="AB240" i="66"/>
  <c r="AB203" i="66"/>
  <c r="AB227" i="66"/>
  <c r="AB231" i="66"/>
  <c r="AB235" i="66"/>
  <c r="AB239" i="66"/>
  <c r="AB225" i="66"/>
  <c r="AB229" i="66"/>
  <c r="AB233" i="66"/>
  <c r="AB237" i="66"/>
  <c r="N193" i="66"/>
  <c r="N194" i="66"/>
  <c r="N220" i="66"/>
  <c r="N196" i="66"/>
  <c r="N211" i="66"/>
  <c r="N191" i="66"/>
  <c r="N195" i="66"/>
  <c r="N200" i="66"/>
  <c r="N202" i="66"/>
  <c r="N204" i="66"/>
  <c r="N215" i="66"/>
  <c r="N213" i="66"/>
  <c r="N222" i="66"/>
  <c r="N224" i="66"/>
  <c r="N226" i="66"/>
  <c r="N228" i="66"/>
  <c r="N230" i="66"/>
  <c r="N232" i="66"/>
  <c r="N234" i="66"/>
  <c r="N236" i="66"/>
  <c r="N238" i="66"/>
  <c r="N240" i="66"/>
  <c r="N199" i="66"/>
  <c r="N201" i="66"/>
  <c r="N203" i="66"/>
  <c r="N197" i="66"/>
  <c r="N219" i="66"/>
  <c r="N221" i="66"/>
  <c r="N225" i="66"/>
  <c r="N229" i="66"/>
  <c r="N233" i="66"/>
  <c r="N237" i="66"/>
  <c r="N214" i="66"/>
  <c r="N218" i="66"/>
  <c r="N216" i="66"/>
  <c r="N192" i="66"/>
  <c r="N212" i="66"/>
  <c r="N217" i="66"/>
  <c r="N190" i="66"/>
  <c r="N189" i="66"/>
  <c r="N223" i="66"/>
  <c r="N198" i="66"/>
  <c r="N227" i="66"/>
  <c r="N231" i="66"/>
  <c r="N235" i="66"/>
  <c r="N239" i="66"/>
  <c r="AA225" i="66"/>
  <c r="AA227" i="66"/>
  <c r="AA229" i="66"/>
  <c r="AA231" i="66"/>
  <c r="AA233" i="66"/>
  <c r="AA235" i="66"/>
  <c r="AA237" i="66"/>
  <c r="AA239" i="66"/>
  <c r="AA203" i="66"/>
  <c r="AA204" i="66"/>
  <c r="AA224" i="66"/>
  <c r="AA232" i="66"/>
  <c r="AA240" i="66"/>
  <c r="AA228" i="66"/>
  <c r="AA236" i="66"/>
  <c r="AA202" i="66"/>
  <c r="AA230" i="66"/>
  <c r="AA226" i="66"/>
  <c r="AA234" i="66"/>
  <c r="AA238" i="66"/>
  <c r="M220" i="66"/>
  <c r="M196" i="66"/>
  <c r="M211" i="66"/>
  <c r="M191" i="66"/>
  <c r="M195" i="66"/>
  <c r="M221" i="66"/>
  <c r="M223" i="66"/>
  <c r="M225" i="66"/>
  <c r="M227" i="66"/>
  <c r="M229" i="66"/>
  <c r="M231" i="66"/>
  <c r="M233" i="66"/>
  <c r="M235" i="66"/>
  <c r="M237" i="66"/>
  <c r="M239" i="66"/>
  <c r="M214" i="66"/>
  <c r="M210" i="66"/>
  <c r="M216" i="66"/>
  <c r="M199" i="66"/>
  <c r="M201" i="66"/>
  <c r="M203" i="66"/>
  <c r="M189" i="66"/>
  <c r="M192" i="66"/>
  <c r="M212" i="66"/>
  <c r="M219" i="66"/>
  <c r="M193" i="66"/>
  <c r="M202" i="66"/>
  <c r="M218" i="66"/>
  <c r="M198" i="66"/>
  <c r="M190" i="66"/>
  <c r="M215" i="66"/>
  <c r="M197" i="66"/>
  <c r="M222" i="66"/>
  <c r="M230" i="66"/>
  <c r="M238" i="66"/>
  <c r="M213" i="66"/>
  <c r="M226" i="66"/>
  <c r="M234" i="66"/>
  <c r="M217" i="66"/>
  <c r="M188" i="66"/>
  <c r="M224" i="66"/>
  <c r="M204" i="66"/>
  <c r="M228" i="66"/>
  <c r="M200" i="66"/>
  <c r="M232" i="66"/>
  <c r="M194" i="66"/>
  <c r="M240" i="66"/>
  <c r="M236" i="66"/>
  <c r="Z223" i="66"/>
  <c r="Z225" i="66"/>
  <c r="Z227" i="66"/>
  <c r="Z229" i="66"/>
  <c r="Z231" i="66"/>
  <c r="Z233" i="66"/>
  <c r="Z235" i="66"/>
  <c r="Z237" i="66"/>
  <c r="Z239" i="66"/>
  <c r="Z202" i="66"/>
  <c r="Z204" i="66"/>
  <c r="Z224" i="66"/>
  <c r="Z228" i="66"/>
  <c r="Z232" i="66"/>
  <c r="Z236" i="66"/>
  <c r="Z240" i="66"/>
  <c r="Z201" i="66"/>
  <c r="Z234" i="66"/>
  <c r="Z226" i="66"/>
  <c r="Z230" i="66"/>
  <c r="Z238" i="66"/>
  <c r="Z203" i="66"/>
  <c r="L196" i="66"/>
  <c r="L211" i="66"/>
  <c r="L191" i="66"/>
  <c r="L195" i="66"/>
  <c r="L221" i="66"/>
  <c r="L223" i="66"/>
  <c r="L225" i="66"/>
  <c r="L227" i="66"/>
  <c r="L229" i="66"/>
  <c r="L231" i="66"/>
  <c r="L233" i="66"/>
  <c r="L235" i="66"/>
  <c r="L237" i="66"/>
  <c r="L239" i="66"/>
  <c r="L200" i="66"/>
  <c r="L202" i="66"/>
  <c r="L204" i="66"/>
  <c r="L190" i="66"/>
  <c r="L217" i="66"/>
  <c r="L218" i="66"/>
  <c r="L197" i="66"/>
  <c r="L198" i="66"/>
  <c r="L189" i="66"/>
  <c r="L192" i="66"/>
  <c r="L212" i="66"/>
  <c r="L219" i="66"/>
  <c r="L187" i="66"/>
  <c r="L214" i="66"/>
  <c r="L216" i="66"/>
  <c r="L188" i="66"/>
  <c r="L194" i="66"/>
  <c r="L210" i="66"/>
  <c r="L193" i="66"/>
  <c r="L203" i="66"/>
  <c r="L213" i="66"/>
  <c r="L222" i="66"/>
  <c r="L226" i="66"/>
  <c r="L230" i="66"/>
  <c r="L234" i="66"/>
  <c r="L238" i="66"/>
  <c r="L199" i="66"/>
  <c r="L201" i="66"/>
  <c r="L209" i="66"/>
  <c r="L224" i="66"/>
  <c r="L220" i="66"/>
  <c r="L228" i="66"/>
  <c r="L232" i="66"/>
  <c r="L236" i="66"/>
  <c r="L215" i="66"/>
  <c r="L240" i="66"/>
  <c r="V259" i="66"/>
  <c r="V281" i="66"/>
  <c r="V285" i="66"/>
  <c r="V260" i="66"/>
  <c r="V258" i="66"/>
  <c r="V283" i="66"/>
  <c r="V284" i="66"/>
  <c r="V280" i="66"/>
  <c r="V257" i="66"/>
  <c r="V279" i="66"/>
  <c r="V286" i="66"/>
  <c r="V295" i="66"/>
  <c r="V296" i="66"/>
  <c r="V278" i="66"/>
  <c r="V288" i="66"/>
  <c r="V297" i="66"/>
  <c r="V292" i="66"/>
  <c r="V256" i="66"/>
  <c r="V287" i="66"/>
  <c r="V261" i="66"/>
  <c r="V293" i="66"/>
  <c r="V262" i="66"/>
  <c r="V290" i="66"/>
  <c r="V299" i="66"/>
  <c r="V289" i="66"/>
  <c r="V291" i="66"/>
  <c r="V294" i="66"/>
  <c r="V263" i="66"/>
  <c r="V298" i="66"/>
  <c r="V282" i="66"/>
  <c r="U260" i="66"/>
  <c r="U262" i="66"/>
  <c r="U282" i="66"/>
  <c r="U284" i="66"/>
  <c r="U286" i="66"/>
  <c r="U288" i="66"/>
  <c r="U290" i="66"/>
  <c r="U292" i="66"/>
  <c r="U294" i="66"/>
  <c r="U296" i="66"/>
  <c r="U298" i="66"/>
  <c r="U291" i="66"/>
  <c r="U259" i="66"/>
  <c r="U280" i="66"/>
  <c r="U257" i="66"/>
  <c r="U279" i="66"/>
  <c r="U295" i="66"/>
  <c r="U285" i="66"/>
  <c r="U278" i="66"/>
  <c r="U297" i="66"/>
  <c r="U261" i="66"/>
  <c r="U293" i="66"/>
  <c r="U256" i="66"/>
  <c r="U287" i="66"/>
  <c r="U283" i="66"/>
  <c r="U277" i="66"/>
  <c r="U299" i="66"/>
  <c r="U281" i="66"/>
  <c r="U263" i="66"/>
  <c r="U258" i="66"/>
  <c r="U255" i="66"/>
  <c r="U289" i="66"/>
  <c r="T260" i="66"/>
  <c r="T262" i="66"/>
  <c r="T276" i="66"/>
  <c r="T282" i="66"/>
  <c r="T284" i="66"/>
  <c r="T286" i="66"/>
  <c r="T288" i="66"/>
  <c r="T290" i="66"/>
  <c r="T292" i="66"/>
  <c r="T294" i="66"/>
  <c r="T296" i="66"/>
  <c r="T298" i="66"/>
  <c r="T259" i="66"/>
  <c r="T297" i="66"/>
  <c r="T257" i="66"/>
  <c r="T258" i="66"/>
  <c r="T279" i="66"/>
  <c r="T295" i="66"/>
  <c r="T285" i="66"/>
  <c r="T278" i="66"/>
  <c r="T287" i="66"/>
  <c r="T256" i="66"/>
  <c r="T261" i="66"/>
  <c r="T293" i="66"/>
  <c r="T283" i="66"/>
  <c r="T277" i="66"/>
  <c r="T263" i="66"/>
  <c r="T280" i="66"/>
  <c r="T299" i="66"/>
  <c r="T281" i="66"/>
  <c r="T254" i="66"/>
  <c r="T255" i="66"/>
  <c r="T289" i="66"/>
  <c r="T291" i="66"/>
  <c r="S254" i="66"/>
  <c r="S255" i="66"/>
  <c r="S277" i="66"/>
  <c r="S278" i="66"/>
  <c r="S257" i="66"/>
  <c r="S258" i="66"/>
  <c r="S260" i="66"/>
  <c r="S286" i="66"/>
  <c r="S285" i="66"/>
  <c r="S296" i="66"/>
  <c r="S287" i="66"/>
  <c r="S297" i="66"/>
  <c r="S256" i="66"/>
  <c r="S298" i="66"/>
  <c r="S253" i="66"/>
  <c r="S284" i="66"/>
  <c r="S280" i="66"/>
  <c r="S263" i="66"/>
  <c r="S282" i="66"/>
  <c r="S295" i="66"/>
  <c r="S259" i="66"/>
  <c r="S288" i="66"/>
  <c r="S299" i="66"/>
  <c r="S293" i="66"/>
  <c r="S262" i="66"/>
  <c r="S290" i="66"/>
  <c r="S275" i="66"/>
  <c r="S281" i="66"/>
  <c r="S283" i="66"/>
  <c r="S292" i="66"/>
  <c r="S294" i="66"/>
  <c r="S261" i="66"/>
  <c r="S279" i="66"/>
  <c r="S289" i="66"/>
  <c r="S276" i="66"/>
  <c r="S291" i="66"/>
  <c r="Y259" i="66"/>
  <c r="Y281" i="66"/>
  <c r="Y243" i="66"/>
  <c r="Y290" i="66"/>
  <c r="Y282" i="66"/>
  <c r="Y293" i="66"/>
  <c r="Y242" i="66"/>
  <c r="Y283" i="66"/>
  <c r="Y294" i="66"/>
  <c r="Y284" i="66"/>
  <c r="Y298" i="66"/>
  <c r="Y289" i="66"/>
  <c r="Y265" i="66"/>
  <c r="Y288" i="66"/>
  <c r="Y297" i="66"/>
  <c r="Y261" i="66"/>
  <c r="Y286" i="66"/>
  <c r="Y295" i="66"/>
  <c r="Y264" i="66"/>
  <c r="Y291" i="66"/>
  <c r="Y285" i="66"/>
  <c r="Y296" i="66"/>
  <c r="Y263" i="66"/>
  <c r="Y260" i="66"/>
  <c r="Y262" i="66"/>
  <c r="Y292" i="66"/>
  <c r="Y299" i="66"/>
  <c r="Y287" i="66"/>
  <c r="K259" i="66"/>
  <c r="K281" i="66"/>
  <c r="K268" i="66"/>
  <c r="K251" i="66"/>
  <c r="K253" i="66"/>
  <c r="K254" i="66"/>
  <c r="K271" i="66"/>
  <c r="K278" i="66"/>
  <c r="K283" i="66"/>
  <c r="K263" i="66"/>
  <c r="K273" i="66"/>
  <c r="K256" i="66"/>
  <c r="K270" i="66"/>
  <c r="K277" i="66"/>
  <c r="K290" i="66"/>
  <c r="K248" i="66"/>
  <c r="K255" i="66"/>
  <c r="K260" i="66"/>
  <c r="K291" i="66"/>
  <c r="K252" i="66"/>
  <c r="K261" i="66"/>
  <c r="K262" i="66"/>
  <c r="K276" i="66"/>
  <c r="K292" i="66"/>
  <c r="K258" i="66"/>
  <c r="K287" i="66"/>
  <c r="K246" i="66"/>
  <c r="K269" i="66"/>
  <c r="K272" i="66"/>
  <c r="K275" i="66"/>
  <c r="K299" i="66"/>
  <c r="K285" i="66"/>
  <c r="K294" i="66"/>
  <c r="K288" i="66"/>
  <c r="K297" i="66"/>
  <c r="K249" i="66"/>
  <c r="K257" i="66"/>
  <c r="K245" i="66"/>
  <c r="K250" i="66"/>
  <c r="K247" i="66"/>
  <c r="K284" i="66"/>
  <c r="K279" i="66"/>
  <c r="K296" i="66"/>
  <c r="K267" i="66"/>
  <c r="K289" i="66"/>
  <c r="K298" i="66"/>
  <c r="K282" i="66"/>
  <c r="K293" i="66"/>
  <c r="K274" i="66"/>
  <c r="K280" i="66"/>
  <c r="K286" i="66"/>
  <c r="K295" i="66"/>
  <c r="X258" i="66"/>
  <c r="X261" i="66"/>
  <c r="X263" i="66"/>
  <c r="X280" i="66"/>
  <c r="X283" i="66"/>
  <c r="X285" i="66"/>
  <c r="X287" i="66"/>
  <c r="X289" i="66"/>
  <c r="X291" i="66"/>
  <c r="X293" i="66"/>
  <c r="X295" i="66"/>
  <c r="X297" i="66"/>
  <c r="X299" i="66"/>
  <c r="X296" i="66"/>
  <c r="X281" i="66"/>
  <c r="X242" i="66"/>
  <c r="X294" i="66"/>
  <c r="X284" i="66"/>
  <c r="X259" i="66"/>
  <c r="X264" i="66"/>
  <c r="X282" i="66"/>
  <c r="X286" i="66"/>
  <c r="X288" i="66"/>
  <c r="X260" i="66"/>
  <c r="X262" i="66"/>
  <c r="X290" i="66"/>
  <c r="X292" i="66"/>
  <c r="X298" i="66"/>
  <c r="J258" i="66"/>
  <c r="J261" i="66"/>
  <c r="J263" i="66"/>
  <c r="J272" i="66"/>
  <c r="J280" i="66"/>
  <c r="J283" i="66"/>
  <c r="J285" i="66"/>
  <c r="J287" i="66"/>
  <c r="J289" i="66"/>
  <c r="J291" i="66"/>
  <c r="J293" i="66"/>
  <c r="J295" i="66"/>
  <c r="J297" i="66"/>
  <c r="J299" i="66"/>
  <c r="J268" i="66"/>
  <c r="J251" i="66"/>
  <c r="J253" i="66"/>
  <c r="J274" i="66"/>
  <c r="J275" i="66"/>
  <c r="J250" i="66"/>
  <c r="J252" i="66"/>
  <c r="J254" i="66"/>
  <c r="J255" i="66"/>
  <c r="J273" i="66"/>
  <c r="J244" i="66"/>
  <c r="J248" i="66"/>
  <c r="J260" i="66"/>
  <c r="J262" i="66"/>
  <c r="J266" i="66"/>
  <c r="J276" i="66"/>
  <c r="J292" i="66"/>
  <c r="J259" i="66"/>
  <c r="J282" i="66"/>
  <c r="J249" i="66"/>
  <c r="J279" i="66"/>
  <c r="J286" i="66"/>
  <c r="J281" i="66"/>
  <c r="J290" i="66"/>
  <c r="J294" i="66"/>
  <c r="J247" i="66"/>
  <c r="J288" i="66"/>
  <c r="J270" i="66"/>
  <c r="J256" i="66"/>
  <c r="J278" i="66"/>
  <c r="J245" i="66"/>
  <c r="J271" i="66"/>
  <c r="J296" i="66"/>
  <c r="J269" i="66"/>
  <c r="J267" i="66"/>
  <c r="J298" i="66"/>
  <c r="J246" i="66"/>
  <c r="J284" i="66"/>
  <c r="J257" i="66"/>
  <c r="J277" i="66"/>
  <c r="W293" i="66"/>
  <c r="W294" i="66"/>
  <c r="W258" i="66"/>
  <c r="W283" i="66"/>
  <c r="W284" i="66"/>
  <c r="W280" i="66"/>
  <c r="W257" i="66"/>
  <c r="W279" i="66"/>
  <c r="W285" i="66"/>
  <c r="W286" i="66"/>
  <c r="W295" i="66"/>
  <c r="W296" i="66"/>
  <c r="W289" i="66"/>
  <c r="W288" i="66"/>
  <c r="W261" i="66"/>
  <c r="W292" i="66"/>
  <c r="W291" i="66"/>
  <c r="W259" i="66"/>
  <c r="W297" i="66"/>
  <c r="W260" i="66"/>
  <c r="W262" i="66"/>
  <c r="W290" i="66"/>
  <c r="W281" i="66"/>
  <c r="W287" i="66"/>
  <c r="W282" i="66"/>
  <c r="W299" i="66"/>
  <c r="W263" i="66"/>
  <c r="W298" i="66"/>
  <c r="R277" i="66"/>
  <c r="R278" i="66"/>
  <c r="R256" i="66"/>
  <c r="R274" i="66"/>
  <c r="R292" i="66"/>
  <c r="R252" i="66"/>
  <c r="R261" i="66"/>
  <c r="R257" i="66"/>
  <c r="R296" i="66"/>
  <c r="R286" i="66"/>
  <c r="R287" i="66"/>
  <c r="R297" i="66"/>
  <c r="R298" i="66"/>
  <c r="R253" i="66"/>
  <c r="R288" i="66"/>
  <c r="R299" i="66"/>
  <c r="R280" i="66"/>
  <c r="R283" i="66"/>
  <c r="R263" i="66"/>
  <c r="R282" i="66"/>
  <c r="R291" i="66"/>
  <c r="R258" i="66"/>
  <c r="R260" i="66"/>
  <c r="R279" i="66"/>
  <c r="R293" i="66"/>
  <c r="R259" i="66"/>
  <c r="R262" i="66"/>
  <c r="R290" i="66"/>
  <c r="R284" i="66"/>
  <c r="R295" i="66"/>
  <c r="R275" i="66"/>
  <c r="R281" i="66"/>
  <c r="R289" i="66"/>
  <c r="R254" i="66"/>
  <c r="R285" i="66"/>
  <c r="R294" i="66"/>
  <c r="R255" i="66"/>
  <c r="R276" i="66"/>
  <c r="I250" i="66"/>
  <c r="I278" i="66"/>
  <c r="I292" i="66"/>
  <c r="I253" i="66"/>
  <c r="I267" i="66"/>
  <c r="I281" i="66"/>
  <c r="I295" i="66"/>
  <c r="I254" i="66"/>
  <c r="I268" i="66"/>
  <c r="I282" i="66"/>
  <c r="I296" i="66"/>
  <c r="I244" i="66"/>
  <c r="I261" i="66"/>
  <c r="I279" i="66"/>
  <c r="I298" i="66"/>
  <c r="I245" i="66"/>
  <c r="I263" i="66"/>
  <c r="I284" i="66"/>
  <c r="I246" i="66"/>
  <c r="I265" i="66"/>
  <c r="I285" i="66"/>
  <c r="I247" i="66"/>
  <c r="I266" i="66"/>
  <c r="I286" i="66"/>
  <c r="I248" i="66"/>
  <c r="I269" i="66"/>
  <c r="I287" i="66"/>
  <c r="I271" i="66"/>
  <c r="I294" i="66"/>
  <c r="I272" i="66"/>
  <c r="I297" i="66"/>
  <c r="I249" i="66"/>
  <c r="I274" i="66"/>
  <c r="I251" i="66"/>
  <c r="I275" i="66"/>
  <c r="I257" i="66"/>
  <c r="I291" i="66"/>
  <c r="I259" i="66"/>
  <c r="I299" i="66"/>
  <c r="I258" i="66"/>
  <c r="I293" i="66"/>
  <c r="I260" i="66"/>
  <c r="I262" i="66"/>
  <c r="I270" i="66"/>
  <c r="I273" i="66"/>
  <c r="I280" i="66"/>
  <c r="I256" i="66"/>
  <c r="I290" i="66"/>
  <c r="I276" i="66"/>
  <c r="I277" i="66"/>
  <c r="I243" i="66"/>
  <c r="I283" i="66"/>
  <c r="I252" i="66"/>
  <c r="I288" i="66"/>
  <c r="I255" i="66"/>
  <c r="I289" i="66"/>
  <c r="Q260" i="66"/>
  <c r="Q262" i="66"/>
  <c r="Q276" i="66"/>
  <c r="Q282" i="66"/>
  <c r="Q284" i="66"/>
  <c r="Q286" i="66"/>
  <c r="Q288" i="66"/>
  <c r="Q290" i="66"/>
  <c r="Q292" i="66"/>
  <c r="Q294" i="66"/>
  <c r="Q296" i="66"/>
  <c r="Q298" i="66"/>
  <c r="Q256" i="66"/>
  <c r="Q257" i="66"/>
  <c r="Q279" i="66"/>
  <c r="Q252" i="66"/>
  <c r="Q261" i="66"/>
  <c r="Q287" i="66"/>
  <c r="Q297" i="66"/>
  <c r="Q278" i="66"/>
  <c r="Q253" i="66"/>
  <c r="Q274" i="66"/>
  <c r="Q299" i="66"/>
  <c r="Q289" i="66"/>
  <c r="Q283" i="66"/>
  <c r="Q277" i="66"/>
  <c r="Q291" i="66"/>
  <c r="Q258" i="66"/>
  <c r="Q254" i="66"/>
  <c r="Q275" i="66"/>
  <c r="Q295" i="66"/>
  <c r="Q259" i="66"/>
  <c r="Q280" i="66"/>
  <c r="Q281" i="66"/>
  <c r="Q255" i="66"/>
  <c r="Q263" i="66"/>
  <c r="Q293" i="66"/>
  <c r="Q285" i="66"/>
  <c r="Q251" i="66"/>
  <c r="Q273" i="66"/>
  <c r="AD242" i="66"/>
  <c r="AD264" i="66"/>
  <c r="AD270" i="66"/>
  <c r="AD248" i="66"/>
  <c r="AD288" i="66"/>
  <c r="AD246" i="66"/>
  <c r="AD265" i="66"/>
  <c r="AD290" i="66"/>
  <c r="AD291" i="66"/>
  <c r="AD244" i="66"/>
  <c r="AD245" i="66"/>
  <c r="AD268" i="66"/>
  <c r="AD294" i="66"/>
  <c r="AD299" i="66"/>
  <c r="AD289" i="66"/>
  <c r="AD293" i="66"/>
  <c r="AD296" i="66"/>
  <c r="AD243" i="66"/>
  <c r="AD247" i="66"/>
  <c r="AD269" i="66"/>
  <c r="AD298" i="66"/>
  <c r="AD295" i="66"/>
  <c r="AD266" i="66"/>
  <c r="AD297" i="66"/>
  <c r="AD292" i="66"/>
  <c r="AD287" i="66"/>
  <c r="AD286" i="66"/>
  <c r="AD267" i="66"/>
  <c r="P257" i="66"/>
  <c r="P279" i="66"/>
  <c r="P281" i="66"/>
  <c r="P293" i="66"/>
  <c r="P298" i="66"/>
  <c r="P255" i="66"/>
  <c r="P256" i="66"/>
  <c r="P278" i="66"/>
  <c r="P286" i="66"/>
  <c r="P287" i="66"/>
  <c r="P253" i="66"/>
  <c r="P274" i="66"/>
  <c r="P299" i="66"/>
  <c r="P272" i="66"/>
  <c r="P288" i="66"/>
  <c r="P289" i="66"/>
  <c r="P250" i="66"/>
  <c r="P277" i="66"/>
  <c r="P297" i="66"/>
  <c r="P251" i="66"/>
  <c r="P263" i="66"/>
  <c r="P292" i="66"/>
  <c r="P258" i="66"/>
  <c r="P282" i="66"/>
  <c r="P254" i="66"/>
  <c r="P260" i="66"/>
  <c r="P275" i="66"/>
  <c r="P296" i="66"/>
  <c r="P259" i="66"/>
  <c r="P280" i="66"/>
  <c r="P284" i="66"/>
  <c r="P262" i="66"/>
  <c r="P290" i="66"/>
  <c r="P283" i="66"/>
  <c r="P285" i="66"/>
  <c r="P276" i="66"/>
  <c r="P252" i="66"/>
  <c r="P295" i="66"/>
  <c r="P294" i="66"/>
  <c r="P273" i="66"/>
  <c r="P291" i="66"/>
  <c r="P261" i="66"/>
  <c r="AC245" i="66"/>
  <c r="AC247" i="66"/>
  <c r="AC246" i="66"/>
  <c r="AC263" i="66"/>
  <c r="AC289" i="66"/>
  <c r="AC294" i="66"/>
  <c r="AC265" i="66"/>
  <c r="AC290" i="66"/>
  <c r="AC291" i="66"/>
  <c r="AC292" i="66"/>
  <c r="AC293" i="66"/>
  <c r="AC264" i="66"/>
  <c r="AC268" i="66"/>
  <c r="AC299" i="66"/>
  <c r="AC242" i="66"/>
  <c r="AC298" i="66"/>
  <c r="AC243" i="66"/>
  <c r="AC269" i="66"/>
  <c r="AC244" i="66"/>
  <c r="AC295" i="66"/>
  <c r="AC266" i="66"/>
  <c r="AC297" i="66"/>
  <c r="AC286" i="66"/>
  <c r="AC296" i="66"/>
  <c r="AC288" i="66"/>
  <c r="AC267" i="66"/>
  <c r="AC285" i="66"/>
  <c r="AC287" i="66"/>
  <c r="O273" i="66"/>
  <c r="O277" i="66"/>
  <c r="O278" i="66"/>
  <c r="O255" i="66"/>
  <c r="O256" i="66"/>
  <c r="O280" i="66"/>
  <c r="O299" i="66"/>
  <c r="O251" i="66"/>
  <c r="O253" i="66"/>
  <c r="O274" i="66"/>
  <c r="O272" i="66"/>
  <c r="O288" i="66"/>
  <c r="O289" i="66"/>
  <c r="O298" i="66"/>
  <c r="O250" i="66"/>
  <c r="O263" i="66"/>
  <c r="O292" i="66"/>
  <c r="O291" i="66"/>
  <c r="O254" i="66"/>
  <c r="O260" i="66"/>
  <c r="O275" i="66"/>
  <c r="O296" i="66"/>
  <c r="O279" i="66"/>
  <c r="O295" i="66"/>
  <c r="O286" i="66"/>
  <c r="O281" i="66"/>
  <c r="O297" i="66"/>
  <c r="O262" i="66"/>
  <c r="O290" i="66"/>
  <c r="O283" i="66"/>
  <c r="O285" i="66"/>
  <c r="O294" i="66"/>
  <c r="O259" i="66"/>
  <c r="O284" i="66"/>
  <c r="O249" i="66"/>
  <c r="O257" i="66"/>
  <c r="O271" i="66"/>
  <c r="O276" i="66"/>
  <c r="O287" i="66"/>
  <c r="O258" i="66"/>
  <c r="O261" i="66"/>
  <c r="O282" i="66"/>
  <c r="O252" i="66"/>
  <c r="O293" i="66"/>
  <c r="AB267" i="66"/>
  <c r="AB245" i="66"/>
  <c r="AB263" i="66"/>
  <c r="AB285" i="66"/>
  <c r="AB287" i="66"/>
  <c r="AB289" i="66"/>
  <c r="AB291" i="66"/>
  <c r="AB293" i="66"/>
  <c r="AB295" i="66"/>
  <c r="AB297" i="66"/>
  <c r="AB299" i="66"/>
  <c r="AB244" i="66"/>
  <c r="AB246" i="66"/>
  <c r="AB262" i="66"/>
  <c r="AB292" i="66"/>
  <c r="AB268" i="66"/>
  <c r="AB242" i="66"/>
  <c r="AB290" i="66"/>
  <c r="AB294" i="66"/>
  <c r="AB298" i="66"/>
  <c r="AB265" i="66"/>
  <c r="AB266" i="66"/>
  <c r="AB284" i="66"/>
  <c r="AB264" i="66"/>
  <c r="AB243" i="66"/>
  <c r="AB286" i="66"/>
  <c r="AB288" i="66"/>
  <c r="AB296" i="66"/>
  <c r="N256" i="66"/>
  <c r="N258" i="66"/>
  <c r="N261" i="66"/>
  <c r="N263" i="66"/>
  <c r="N272" i="66"/>
  <c r="N280" i="66"/>
  <c r="N283" i="66"/>
  <c r="N285" i="66"/>
  <c r="N287" i="66"/>
  <c r="N289" i="66"/>
  <c r="N291" i="66"/>
  <c r="N293" i="66"/>
  <c r="N295" i="66"/>
  <c r="N297" i="66"/>
  <c r="N299" i="66"/>
  <c r="N251" i="66"/>
  <c r="N282" i="66"/>
  <c r="N248" i="66"/>
  <c r="N262" i="66"/>
  <c r="N288" i="66"/>
  <c r="N298" i="66"/>
  <c r="N250" i="66"/>
  <c r="N270" i="66"/>
  <c r="N277" i="66"/>
  <c r="N290" i="66"/>
  <c r="N255" i="66"/>
  <c r="N279" i="66"/>
  <c r="N249" i="66"/>
  <c r="N252" i="66"/>
  <c r="N281" i="66"/>
  <c r="N275" i="66"/>
  <c r="N274" i="66"/>
  <c r="N253" i="66"/>
  <c r="N278" i="66"/>
  <c r="N260" i="66"/>
  <c r="N292" i="66"/>
  <c r="N294" i="66"/>
  <c r="N254" i="66"/>
  <c r="N257" i="66"/>
  <c r="N271" i="66"/>
  <c r="N273" i="66"/>
  <c r="N286" i="66"/>
  <c r="N276" i="66"/>
  <c r="N296" i="66"/>
  <c r="N259" i="66"/>
  <c r="N284" i="66"/>
  <c r="AA264" i="66"/>
  <c r="AA245" i="66"/>
  <c r="AA261" i="66"/>
  <c r="AA263" i="66"/>
  <c r="AA283" i="66"/>
  <c r="AA285" i="66"/>
  <c r="AA287" i="66"/>
  <c r="AA289" i="66"/>
  <c r="AA291" i="66"/>
  <c r="AA293" i="66"/>
  <c r="AA295" i="66"/>
  <c r="AA297" i="66"/>
  <c r="AA299" i="66"/>
  <c r="AA244" i="66"/>
  <c r="AA266" i="66"/>
  <c r="AA243" i="66"/>
  <c r="AA265" i="66"/>
  <c r="AA262" i="66"/>
  <c r="AA292" i="66"/>
  <c r="AA242" i="66"/>
  <c r="AA284" i="66"/>
  <c r="AA298" i="66"/>
  <c r="AA286" i="66"/>
  <c r="AA288" i="66"/>
  <c r="AA290" i="66"/>
  <c r="AA267" i="66"/>
  <c r="AA294" i="66"/>
  <c r="AA296" i="66"/>
  <c r="M257" i="66"/>
  <c r="M279" i="66"/>
  <c r="M258" i="66"/>
  <c r="M261" i="66"/>
  <c r="M263" i="66"/>
  <c r="M272" i="66"/>
  <c r="M280" i="66"/>
  <c r="M283" i="66"/>
  <c r="M285" i="66"/>
  <c r="M287" i="66"/>
  <c r="M289" i="66"/>
  <c r="M291" i="66"/>
  <c r="M293" i="66"/>
  <c r="M295" i="66"/>
  <c r="M297" i="66"/>
  <c r="M299" i="66"/>
  <c r="M248" i="66"/>
  <c r="M262" i="66"/>
  <c r="M269" i="66"/>
  <c r="M288" i="66"/>
  <c r="M250" i="66"/>
  <c r="M256" i="66"/>
  <c r="M270" i="66"/>
  <c r="M277" i="66"/>
  <c r="M290" i="66"/>
  <c r="M255" i="66"/>
  <c r="M259" i="66"/>
  <c r="M260" i="66"/>
  <c r="M251" i="66"/>
  <c r="M254" i="66"/>
  <c r="M275" i="66"/>
  <c r="M282" i="66"/>
  <c r="M296" i="66"/>
  <c r="M249" i="66"/>
  <c r="M252" i="66"/>
  <c r="M281" i="66"/>
  <c r="M286" i="66"/>
  <c r="M273" i="66"/>
  <c r="M274" i="66"/>
  <c r="M278" i="66"/>
  <c r="M292" i="66"/>
  <c r="M294" i="66"/>
  <c r="M271" i="66"/>
  <c r="M276" i="66"/>
  <c r="M247" i="66"/>
  <c r="M298" i="66"/>
  <c r="M284" i="66"/>
  <c r="M253" i="66"/>
  <c r="Z244" i="66"/>
  <c r="Z266" i="66"/>
  <c r="Z243" i="66"/>
  <c r="Z265" i="66"/>
  <c r="Z284" i="66"/>
  <c r="Z295" i="66"/>
  <c r="Z263" i="66"/>
  <c r="Z292" i="66"/>
  <c r="Z282" i="66"/>
  <c r="Z293" i="66"/>
  <c r="Z242" i="66"/>
  <c r="Z283" i="66"/>
  <c r="Z294" i="66"/>
  <c r="Z262" i="66"/>
  <c r="Z298" i="66"/>
  <c r="Z288" i="66"/>
  <c r="Z297" i="66"/>
  <c r="Z261" i="66"/>
  <c r="Z289" i="66"/>
  <c r="Z264" i="66"/>
  <c r="Z291" i="66"/>
  <c r="Z286" i="66"/>
  <c r="Z260" i="66"/>
  <c r="Z299" i="66"/>
  <c r="Z290" i="66"/>
  <c r="Z285" i="66"/>
  <c r="Z296" i="66"/>
  <c r="Z287" i="66"/>
  <c r="L269" i="66"/>
  <c r="L259" i="66"/>
  <c r="L281" i="66"/>
  <c r="L248" i="66"/>
  <c r="L279" i="66"/>
  <c r="L294" i="66"/>
  <c r="L254" i="66"/>
  <c r="L271" i="66"/>
  <c r="L250" i="66"/>
  <c r="L268" i="66"/>
  <c r="L272" i="66"/>
  <c r="L289" i="66"/>
  <c r="L299" i="66"/>
  <c r="L256" i="66"/>
  <c r="L270" i="66"/>
  <c r="L277" i="66"/>
  <c r="L290" i="66"/>
  <c r="L255" i="66"/>
  <c r="L260" i="66"/>
  <c r="L263" i="66"/>
  <c r="L291" i="66"/>
  <c r="L252" i="66"/>
  <c r="L261" i="66"/>
  <c r="L262" i="66"/>
  <c r="L276" i="66"/>
  <c r="L275" i="66"/>
  <c r="L282" i="66"/>
  <c r="L296" i="66"/>
  <c r="L258" i="66"/>
  <c r="L287" i="66"/>
  <c r="L249" i="66"/>
  <c r="L286" i="66"/>
  <c r="L295" i="66"/>
  <c r="L246" i="66"/>
  <c r="L273" i="66"/>
  <c r="L247" i="66"/>
  <c r="L253" i="66"/>
  <c r="L278" i="66"/>
  <c r="L288" i="66"/>
  <c r="L297" i="66"/>
  <c r="L283" i="66"/>
  <c r="L292" i="66"/>
  <c r="L285" i="66"/>
  <c r="L257" i="66"/>
  <c r="L298" i="66"/>
  <c r="L274" i="66"/>
  <c r="L280" i="66"/>
  <c r="L251" i="66"/>
  <c r="L284" i="66"/>
  <c r="L293" i="66"/>
  <c r="Y340" i="66"/>
  <c r="Y318" i="66"/>
  <c r="Y301" i="66"/>
  <c r="Y344" i="66"/>
  <c r="Y358" i="66"/>
  <c r="Y349" i="66"/>
  <c r="Y347" i="66"/>
  <c r="Y346" i="66"/>
  <c r="Y353" i="66"/>
  <c r="Y322" i="66"/>
  <c r="Y319" i="66"/>
  <c r="Y342" i="66"/>
  <c r="Y324" i="66"/>
  <c r="Y321" i="66"/>
  <c r="Y341" i="66"/>
  <c r="Y356" i="66"/>
  <c r="Y302" i="66"/>
  <c r="Y323" i="66"/>
  <c r="Y350" i="66"/>
  <c r="Y343" i="66"/>
  <c r="Y352" i="66"/>
  <c r="Y355" i="66"/>
  <c r="Y320" i="66"/>
  <c r="Y345" i="66"/>
  <c r="Y351" i="66"/>
  <c r="Y348" i="66"/>
  <c r="Y357" i="66"/>
  <c r="Y354" i="66"/>
  <c r="J318" i="66"/>
  <c r="J336" i="66"/>
  <c r="J337" i="66"/>
  <c r="J307" i="66"/>
  <c r="J311" i="66"/>
  <c r="J313" i="66"/>
  <c r="J314" i="66"/>
  <c r="J334" i="66"/>
  <c r="J338" i="66"/>
  <c r="J303" i="66"/>
  <c r="J310" i="66"/>
  <c r="J315" i="66"/>
  <c r="J316" i="66"/>
  <c r="J327" i="66"/>
  <c r="J306" i="66"/>
  <c r="J308" i="66"/>
  <c r="J341" i="66"/>
  <c r="J343" i="66"/>
  <c r="J357" i="66"/>
  <c r="J325" i="66"/>
  <c r="J331" i="66"/>
  <c r="J339" i="66"/>
  <c r="J340" i="66"/>
  <c r="J342" i="66"/>
  <c r="J356" i="66"/>
  <c r="J344" i="66"/>
  <c r="J358" i="66"/>
  <c r="J305" i="66"/>
  <c r="J345" i="66"/>
  <c r="J348" i="66"/>
  <c r="J321" i="66"/>
  <c r="J329" i="66"/>
  <c r="J312" i="66"/>
  <c r="J317" i="66"/>
  <c r="J320" i="66"/>
  <c r="J352" i="66"/>
  <c r="J355" i="66"/>
  <c r="J351" i="66"/>
  <c r="J309" i="66"/>
  <c r="J322" i="66"/>
  <c r="J328" i="66"/>
  <c r="J333" i="66"/>
  <c r="J319" i="66"/>
  <c r="J354" i="66"/>
  <c r="J350" i="66"/>
  <c r="J353" i="66"/>
  <c r="J304" i="66"/>
  <c r="J332" i="66"/>
  <c r="J349" i="66"/>
  <c r="J330" i="66"/>
  <c r="J346" i="66"/>
  <c r="J335" i="66"/>
  <c r="J347" i="66"/>
  <c r="J326" i="66"/>
  <c r="T321" i="66"/>
  <c r="T343" i="66"/>
  <c r="T345" i="66"/>
  <c r="T347" i="66"/>
  <c r="T349" i="66"/>
  <c r="T351" i="66"/>
  <c r="T353" i="66"/>
  <c r="T355" i="66"/>
  <c r="T357" i="66"/>
  <c r="T341" i="66"/>
  <c r="T319" i="66"/>
  <c r="T336" i="66"/>
  <c r="T316" i="66"/>
  <c r="T320" i="66"/>
  <c r="T350" i="66"/>
  <c r="T322" i="66"/>
  <c r="T335" i="66"/>
  <c r="T352" i="66"/>
  <c r="T313" i="66"/>
  <c r="T317" i="66"/>
  <c r="T318" i="66"/>
  <c r="T315" i="66"/>
  <c r="T339" i="66"/>
  <c r="T340" i="66"/>
  <c r="T342" i="66"/>
  <c r="T356" i="66"/>
  <c r="T338" i="66"/>
  <c r="T346" i="66"/>
  <c r="T337" i="66"/>
  <c r="T314" i="66"/>
  <c r="T348" i="66"/>
  <c r="T354" i="66"/>
  <c r="T344" i="66"/>
  <c r="T358" i="66"/>
  <c r="R341" i="66"/>
  <c r="R319" i="66"/>
  <c r="R339" i="66"/>
  <c r="R313" i="66"/>
  <c r="R317" i="66"/>
  <c r="R318" i="66"/>
  <c r="R333" i="66"/>
  <c r="R349" i="66"/>
  <c r="R312" i="66"/>
  <c r="R316" i="66"/>
  <c r="R322" i="66"/>
  <c r="R335" i="66"/>
  <c r="R352" i="66"/>
  <c r="R354" i="66"/>
  <c r="R321" i="66"/>
  <c r="R351" i="66"/>
  <c r="R344" i="66"/>
  <c r="R358" i="66"/>
  <c r="R334" i="66"/>
  <c r="R343" i="66"/>
  <c r="R320" i="66"/>
  <c r="R355" i="66"/>
  <c r="R346" i="66"/>
  <c r="R314" i="66"/>
  <c r="R338" i="66"/>
  <c r="R311" i="66"/>
  <c r="R340" i="66"/>
  <c r="R348" i="66"/>
  <c r="R336" i="66"/>
  <c r="R345" i="66"/>
  <c r="R315" i="66"/>
  <c r="R342" i="66"/>
  <c r="R357" i="66"/>
  <c r="R337" i="66"/>
  <c r="R356" i="66"/>
  <c r="R353" i="66"/>
  <c r="R347" i="66"/>
  <c r="R350" i="66"/>
  <c r="I312" i="66"/>
  <c r="I326" i="66"/>
  <c r="I340" i="66"/>
  <c r="I354" i="66"/>
  <c r="I313" i="66"/>
  <c r="I327" i="66"/>
  <c r="I341" i="66"/>
  <c r="I355" i="66"/>
  <c r="I314" i="66"/>
  <c r="I328" i="66"/>
  <c r="I342" i="66"/>
  <c r="I356" i="66"/>
  <c r="I315" i="66"/>
  <c r="I329" i="66"/>
  <c r="I343" i="66"/>
  <c r="I357" i="66"/>
  <c r="I318" i="66"/>
  <c r="I336" i="66"/>
  <c r="I358" i="66"/>
  <c r="I303" i="66"/>
  <c r="I321" i="66"/>
  <c r="I319" i="66"/>
  <c r="I337" i="66"/>
  <c r="I339" i="66"/>
  <c r="I302" i="66"/>
  <c r="I320" i="66"/>
  <c r="I338" i="66"/>
  <c r="I307" i="66"/>
  <c r="I325" i="66"/>
  <c r="I347" i="66"/>
  <c r="I308" i="66"/>
  <c r="I335" i="66"/>
  <c r="I311" i="66"/>
  <c r="I348" i="66"/>
  <c r="I317" i="66"/>
  <c r="I309" i="66"/>
  <c r="I344" i="66"/>
  <c r="I346" i="66"/>
  <c r="I316" i="66"/>
  <c r="I349" i="66"/>
  <c r="I310" i="66"/>
  <c r="I345" i="66"/>
  <c r="I351" i="66"/>
  <c r="I324" i="66"/>
  <c r="I352" i="66"/>
  <c r="I330" i="66"/>
  <c r="I353" i="66"/>
  <c r="I332" i="66"/>
  <c r="I306" i="66"/>
  <c r="I331" i="66"/>
  <c r="I333" i="66"/>
  <c r="I350" i="66"/>
  <c r="I322" i="66"/>
  <c r="I334" i="66"/>
  <c r="I304" i="66"/>
  <c r="I305" i="66"/>
  <c r="P309" i="66"/>
  <c r="P339" i="66"/>
  <c r="P317" i="66"/>
  <c r="P320" i="66"/>
  <c r="P322" i="66"/>
  <c r="P342" i="66"/>
  <c r="P344" i="66"/>
  <c r="P346" i="66"/>
  <c r="P348" i="66"/>
  <c r="P350" i="66"/>
  <c r="P352" i="66"/>
  <c r="P354" i="66"/>
  <c r="P356" i="66"/>
  <c r="P358" i="66"/>
  <c r="P312" i="66"/>
  <c r="P310" i="66"/>
  <c r="P321" i="66"/>
  <c r="P351" i="66"/>
  <c r="P315" i="66"/>
  <c r="P319" i="66"/>
  <c r="P332" i="66"/>
  <c r="P340" i="66"/>
  <c r="P353" i="66"/>
  <c r="P314" i="66"/>
  <c r="P331" i="66"/>
  <c r="P337" i="66"/>
  <c r="P311" i="66"/>
  <c r="P345" i="66"/>
  <c r="P349" i="66"/>
  <c r="P355" i="66"/>
  <c r="P343" i="66"/>
  <c r="P336" i="66"/>
  <c r="P316" i="66"/>
  <c r="P335" i="66"/>
  <c r="P338" i="66"/>
  <c r="P333" i="66"/>
  <c r="P318" i="66"/>
  <c r="P341" i="66"/>
  <c r="P357" i="66"/>
  <c r="P313" i="66"/>
  <c r="P334" i="66"/>
  <c r="P347" i="66"/>
  <c r="O339" i="66"/>
  <c r="O317" i="66"/>
  <c r="O320" i="66"/>
  <c r="O322" i="66"/>
  <c r="O342" i="66"/>
  <c r="O344" i="66"/>
  <c r="O346" i="66"/>
  <c r="O348" i="66"/>
  <c r="O350" i="66"/>
  <c r="O352" i="66"/>
  <c r="O354" i="66"/>
  <c r="O356" i="66"/>
  <c r="O358" i="66"/>
  <c r="O312" i="66"/>
  <c r="O308" i="66"/>
  <c r="O319" i="66"/>
  <c r="O338" i="66"/>
  <c r="O355" i="66"/>
  <c r="O353" i="66"/>
  <c r="O315" i="66"/>
  <c r="O332" i="66"/>
  <c r="O340" i="66"/>
  <c r="O311" i="66"/>
  <c r="O345" i="66"/>
  <c r="O316" i="66"/>
  <c r="O335" i="66"/>
  <c r="O336" i="66"/>
  <c r="O318" i="66"/>
  <c r="O341" i="66"/>
  <c r="O343" i="66"/>
  <c r="O333" i="66"/>
  <c r="O314" i="66"/>
  <c r="O330" i="66"/>
  <c r="O349" i="66"/>
  <c r="O309" i="66"/>
  <c r="O331" i="66"/>
  <c r="O351" i="66"/>
  <c r="O357" i="66"/>
  <c r="O334" i="66"/>
  <c r="O337" i="66"/>
  <c r="O313" i="66"/>
  <c r="O321" i="66"/>
  <c r="O310" i="66"/>
  <c r="O347" i="66"/>
  <c r="AB302" i="66"/>
  <c r="AB326" i="66"/>
  <c r="AB305" i="66"/>
  <c r="AB322" i="66"/>
  <c r="AB323" i="66"/>
  <c r="AB344" i="66"/>
  <c r="AB346" i="66"/>
  <c r="AB348" i="66"/>
  <c r="AB350" i="66"/>
  <c r="AB352" i="66"/>
  <c r="AB354" i="66"/>
  <c r="AB356" i="66"/>
  <c r="AB358" i="66"/>
  <c r="AB303" i="66"/>
  <c r="AB304" i="66"/>
  <c r="AB301" i="66"/>
  <c r="AB343" i="66"/>
  <c r="AB357" i="66"/>
  <c r="AB325" i="66"/>
  <c r="AB327" i="66"/>
  <c r="AB345" i="66"/>
  <c r="AB321" i="66"/>
  <c r="AB347" i="66"/>
  <c r="AB353" i="66"/>
  <c r="AB349" i="66"/>
  <c r="AB324" i="66"/>
  <c r="AB355" i="66"/>
  <c r="AB351" i="66"/>
  <c r="N317" i="66"/>
  <c r="N320" i="66"/>
  <c r="N322" i="66"/>
  <c r="N342" i="66"/>
  <c r="N344" i="66"/>
  <c r="N346" i="66"/>
  <c r="N348" i="66"/>
  <c r="N350" i="66"/>
  <c r="N352" i="66"/>
  <c r="N354" i="66"/>
  <c r="N356" i="66"/>
  <c r="N358" i="66"/>
  <c r="N312" i="66"/>
  <c r="N308" i="66"/>
  <c r="N335" i="66"/>
  <c r="N340" i="66"/>
  <c r="N353" i="66"/>
  <c r="N315" i="66"/>
  <c r="N332" i="66"/>
  <c r="N338" i="66"/>
  <c r="N355" i="66"/>
  <c r="N307" i="66"/>
  <c r="N309" i="66"/>
  <c r="N336" i="66"/>
  <c r="N311" i="66"/>
  <c r="N318" i="66"/>
  <c r="N341" i="66"/>
  <c r="N314" i="66"/>
  <c r="N330" i="66"/>
  <c r="N349" i="66"/>
  <c r="N333" i="66"/>
  <c r="N343" i="66"/>
  <c r="N331" i="66"/>
  <c r="N351" i="66"/>
  <c r="N357" i="66"/>
  <c r="N334" i="66"/>
  <c r="N347" i="66"/>
  <c r="N345" i="66"/>
  <c r="N319" i="66"/>
  <c r="N339" i="66"/>
  <c r="N316" i="66"/>
  <c r="N313" i="66"/>
  <c r="N321" i="66"/>
  <c r="N337" i="66"/>
  <c r="N310" i="66"/>
  <c r="N329" i="66"/>
  <c r="K308" i="66"/>
  <c r="K335" i="66"/>
  <c r="K340" i="66"/>
  <c r="K318" i="66"/>
  <c r="K336" i="66"/>
  <c r="K337" i="66"/>
  <c r="K307" i="66"/>
  <c r="K311" i="66"/>
  <c r="K313" i="66"/>
  <c r="K314" i="66"/>
  <c r="K334" i="66"/>
  <c r="K338" i="66"/>
  <c r="K310" i="66"/>
  <c r="K315" i="66"/>
  <c r="K354" i="66"/>
  <c r="K341" i="66"/>
  <c r="K343" i="66"/>
  <c r="K357" i="66"/>
  <c r="K345" i="66"/>
  <c r="K331" i="66"/>
  <c r="K339" i="66"/>
  <c r="K342" i="66"/>
  <c r="K356" i="66"/>
  <c r="K305" i="66"/>
  <c r="K304" i="66"/>
  <c r="K326" i="66"/>
  <c r="K333" i="66"/>
  <c r="K349" i="66"/>
  <c r="K316" i="66"/>
  <c r="K330" i="66"/>
  <c r="K346" i="66"/>
  <c r="K312" i="66"/>
  <c r="K348" i="66"/>
  <c r="K351" i="66"/>
  <c r="K309" i="66"/>
  <c r="K322" i="66"/>
  <c r="K328" i="66"/>
  <c r="K320" i="66"/>
  <c r="K327" i="66"/>
  <c r="K352" i="66"/>
  <c r="K355" i="66"/>
  <c r="K358" i="66"/>
  <c r="K306" i="66"/>
  <c r="K317" i="66"/>
  <c r="K329" i="66"/>
  <c r="K347" i="66"/>
  <c r="K319" i="66"/>
  <c r="K321" i="66"/>
  <c r="K344" i="66"/>
  <c r="K332" i="66"/>
  <c r="K350" i="66"/>
  <c r="K353" i="66"/>
  <c r="V338" i="66"/>
  <c r="V315" i="66"/>
  <c r="V316" i="66"/>
  <c r="V321" i="66"/>
  <c r="V343" i="66"/>
  <c r="V345" i="66"/>
  <c r="V347" i="66"/>
  <c r="V349" i="66"/>
  <c r="V351" i="66"/>
  <c r="V353" i="66"/>
  <c r="V355" i="66"/>
  <c r="V357" i="66"/>
  <c r="V319" i="66"/>
  <c r="V320" i="66"/>
  <c r="V348" i="66"/>
  <c r="V350" i="66"/>
  <c r="V354" i="66"/>
  <c r="V341" i="66"/>
  <c r="V337" i="66"/>
  <c r="V318" i="66"/>
  <c r="V346" i="66"/>
  <c r="V352" i="66"/>
  <c r="V339" i="66"/>
  <c r="V344" i="66"/>
  <c r="V356" i="66"/>
  <c r="V358" i="66"/>
  <c r="V322" i="66"/>
  <c r="V340" i="66"/>
  <c r="V317" i="66"/>
  <c r="V342" i="66"/>
  <c r="U315" i="66"/>
  <c r="U316" i="66"/>
  <c r="U321" i="66"/>
  <c r="U343" i="66"/>
  <c r="U345" i="66"/>
  <c r="U347" i="66"/>
  <c r="U349" i="66"/>
  <c r="U351" i="66"/>
  <c r="U353" i="66"/>
  <c r="U355" i="66"/>
  <c r="U357" i="66"/>
  <c r="U341" i="66"/>
  <c r="U348" i="66"/>
  <c r="U317" i="66"/>
  <c r="U318" i="66"/>
  <c r="U336" i="66"/>
  <c r="U319" i="66"/>
  <c r="U320" i="66"/>
  <c r="U350" i="66"/>
  <c r="U339" i="66"/>
  <c r="U340" i="66"/>
  <c r="U342" i="66"/>
  <c r="U344" i="66"/>
  <c r="U346" i="66"/>
  <c r="U352" i="66"/>
  <c r="U356" i="66"/>
  <c r="U314" i="66"/>
  <c r="U337" i="66"/>
  <c r="U338" i="66"/>
  <c r="U358" i="66"/>
  <c r="U322" i="66"/>
  <c r="U354" i="66"/>
  <c r="S341" i="66"/>
  <c r="S319" i="66"/>
  <c r="S320" i="66"/>
  <c r="S350" i="66"/>
  <c r="S321" i="66"/>
  <c r="S351" i="66"/>
  <c r="S313" i="66"/>
  <c r="S317" i="66"/>
  <c r="S318" i="66"/>
  <c r="S349" i="66"/>
  <c r="S312" i="66"/>
  <c r="S316" i="66"/>
  <c r="S322" i="66"/>
  <c r="S335" i="66"/>
  <c r="S352" i="66"/>
  <c r="S338" i="66"/>
  <c r="S355" i="66"/>
  <c r="S344" i="66"/>
  <c r="S337" i="66"/>
  <c r="S339" i="66"/>
  <c r="S347" i="66"/>
  <c r="S353" i="66"/>
  <c r="S356" i="66"/>
  <c r="S314" i="66"/>
  <c r="S343" i="66"/>
  <c r="S358" i="66"/>
  <c r="S346" i="66"/>
  <c r="S340" i="66"/>
  <c r="S348" i="66"/>
  <c r="S354" i="66"/>
  <c r="S336" i="66"/>
  <c r="S345" i="66"/>
  <c r="S357" i="66"/>
  <c r="S315" i="66"/>
  <c r="S334" i="66"/>
  <c r="S342" i="66"/>
  <c r="AC306" i="66"/>
  <c r="AC302" i="66"/>
  <c r="AC326" i="66"/>
  <c r="AC305" i="66"/>
  <c r="AC322" i="66"/>
  <c r="AC323" i="66"/>
  <c r="AC328" i="66"/>
  <c r="AC344" i="66"/>
  <c r="AC346" i="66"/>
  <c r="AC348" i="66"/>
  <c r="AC350" i="66"/>
  <c r="AC352" i="66"/>
  <c r="AC354" i="66"/>
  <c r="AC356" i="66"/>
  <c r="AC358" i="66"/>
  <c r="AC303" i="66"/>
  <c r="AC304" i="66"/>
  <c r="AC327" i="66"/>
  <c r="AC345" i="66"/>
  <c r="AC301" i="66"/>
  <c r="AC357" i="66"/>
  <c r="AC349" i="66"/>
  <c r="AC353" i="66"/>
  <c r="AC347" i="66"/>
  <c r="AC324" i="66"/>
  <c r="AC351" i="66"/>
  <c r="AC355" i="66"/>
  <c r="AC325" i="66"/>
  <c r="AA320" i="66"/>
  <c r="AA322" i="66"/>
  <c r="AA323" i="66"/>
  <c r="AA342" i="66"/>
  <c r="AA344" i="66"/>
  <c r="AA346" i="66"/>
  <c r="AA348" i="66"/>
  <c r="AA350" i="66"/>
  <c r="AA352" i="66"/>
  <c r="AA354" i="66"/>
  <c r="AA356" i="66"/>
  <c r="AA358" i="66"/>
  <c r="AA303" i="66"/>
  <c r="AA304" i="66"/>
  <c r="AA301" i="66"/>
  <c r="AA347" i="66"/>
  <c r="AA345" i="66"/>
  <c r="AA325" i="66"/>
  <c r="AA321" i="66"/>
  <c r="AA351" i="66"/>
  <c r="AA302" i="66"/>
  <c r="AA326" i="66"/>
  <c r="AA357" i="66"/>
  <c r="AA353" i="66"/>
  <c r="AA324" i="66"/>
  <c r="AA343" i="66"/>
  <c r="AA355" i="66"/>
  <c r="AA349" i="66"/>
  <c r="M320" i="66"/>
  <c r="M322" i="66"/>
  <c r="M328" i="66"/>
  <c r="M342" i="66"/>
  <c r="M344" i="66"/>
  <c r="M346" i="66"/>
  <c r="M348" i="66"/>
  <c r="M350" i="66"/>
  <c r="M352" i="66"/>
  <c r="M354" i="66"/>
  <c r="M356" i="66"/>
  <c r="M358" i="66"/>
  <c r="M312" i="66"/>
  <c r="M308" i="66"/>
  <c r="M335" i="66"/>
  <c r="M340" i="66"/>
  <c r="M318" i="66"/>
  <c r="M336" i="66"/>
  <c r="M315" i="66"/>
  <c r="M332" i="66"/>
  <c r="M334" i="66"/>
  <c r="M341" i="66"/>
  <c r="M343" i="66"/>
  <c r="M357" i="66"/>
  <c r="M338" i="66"/>
  <c r="M355" i="66"/>
  <c r="M309" i="66"/>
  <c r="M347" i="66"/>
  <c r="M330" i="66"/>
  <c r="M314" i="66"/>
  <c r="M349" i="66"/>
  <c r="M333" i="66"/>
  <c r="M331" i="66"/>
  <c r="M345" i="66"/>
  <c r="M306" i="66"/>
  <c r="M310" i="66"/>
  <c r="M313" i="66"/>
  <c r="M317" i="66"/>
  <c r="M329" i="66"/>
  <c r="M316" i="66"/>
  <c r="M307" i="66"/>
  <c r="M321" i="66"/>
  <c r="M353" i="66"/>
  <c r="M339" i="66"/>
  <c r="M319" i="66"/>
  <c r="M337" i="66"/>
  <c r="M351" i="66"/>
  <c r="M311" i="66"/>
  <c r="X318" i="66"/>
  <c r="X301" i="66"/>
  <c r="X347" i="66"/>
  <c r="X323" i="66"/>
  <c r="X346" i="66"/>
  <c r="X348" i="66"/>
  <c r="X349" i="66"/>
  <c r="X322" i="66"/>
  <c r="X352" i="66"/>
  <c r="X321" i="66"/>
  <c r="X344" i="66"/>
  <c r="X350" i="66"/>
  <c r="X353" i="66"/>
  <c r="X339" i="66"/>
  <c r="X341" i="66"/>
  <c r="X356" i="66"/>
  <c r="X320" i="66"/>
  <c r="X351" i="66"/>
  <c r="X357" i="66"/>
  <c r="X319" i="66"/>
  <c r="X343" i="66"/>
  <c r="X345" i="66"/>
  <c r="X340" i="66"/>
  <c r="X355" i="66"/>
  <c r="X342" i="66"/>
  <c r="X317" i="66"/>
  <c r="X358" i="66"/>
  <c r="X354" i="66"/>
  <c r="W338" i="66"/>
  <c r="W316" i="66"/>
  <c r="W321" i="66"/>
  <c r="W343" i="66"/>
  <c r="W345" i="66"/>
  <c r="W347" i="66"/>
  <c r="W349" i="66"/>
  <c r="W351" i="66"/>
  <c r="W353" i="66"/>
  <c r="W355" i="66"/>
  <c r="W357" i="66"/>
  <c r="W346" i="66"/>
  <c r="W348" i="66"/>
  <c r="W350" i="66"/>
  <c r="W341" i="66"/>
  <c r="W320" i="66"/>
  <c r="W356" i="66"/>
  <c r="W318" i="66"/>
  <c r="W339" i="66"/>
  <c r="W344" i="66"/>
  <c r="W358" i="66"/>
  <c r="W340" i="66"/>
  <c r="W319" i="66"/>
  <c r="W352" i="66"/>
  <c r="W342" i="66"/>
  <c r="W322" i="66"/>
  <c r="W317" i="66"/>
  <c r="W354" i="66"/>
  <c r="Q319" i="66"/>
  <c r="Q339" i="66"/>
  <c r="Q317" i="66"/>
  <c r="Q312" i="66"/>
  <c r="Q316" i="66"/>
  <c r="Q322" i="66"/>
  <c r="Q335" i="66"/>
  <c r="Q352" i="66"/>
  <c r="Q353" i="66"/>
  <c r="Q310" i="66"/>
  <c r="Q321" i="66"/>
  <c r="Q351" i="66"/>
  <c r="Q354" i="66"/>
  <c r="Q334" i="66"/>
  <c r="Q341" i="66"/>
  <c r="Q343" i="66"/>
  <c r="Q357" i="66"/>
  <c r="Q314" i="66"/>
  <c r="Q337" i="66"/>
  <c r="Q346" i="66"/>
  <c r="Q332" i="66"/>
  <c r="Q320" i="66"/>
  <c r="Q349" i="66"/>
  <c r="Q355" i="66"/>
  <c r="Q358" i="66"/>
  <c r="Q311" i="66"/>
  <c r="Q318" i="66"/>
  <c r="Q338" i="66"/>
  <c r="Q333" i="66"/>
  <c r="Q336" i="66"/>
  <c r="Q345" i="66"/>
  <c r="Q315" i="66"/>
  <c r="Q342" i="66"/>
  <c r="Q348" i="66"/>
  <c r="Q356" i="66"/>
  <c r="Q347" i="66"/>
  <c r="Q313" i="66"/>
  <c r="Q340" i="66"/>
  <c r="Q344" i="66"/>
  <c r="Q350" i="66"/>
  <c r="AD306" i="66"/>
  <c r="AD302" i="66"/>
  <c r="AD326" i="66"/>
  <c r="AD305" i="66"/>
  <c r="AD323" i="66"/>
  <c r="AD328" i="66"/>
  <c r="AD346" i="66"/>
  <c r="AD348" i="66"/>
  <c r="AD350" i="66"/>
  <c r="AD352" i="66"/>
  <c r="AD354" i="66"/>
  <c r="AD356" i="66"/>
  <c r="AD358" i="66"/>
  <c r="AD324" i="66"/>
  <c r="AD355" i="66"/>
  <c r="AD304" i="66"/>
  <c r="AD301" i="66"/>
  <c r="AD357" i="66"/>
  <c r="AD351" i="66"/>
  <c r="AD307" i="66"/>
  <c r="AD347" i="66"/>
  <c r="AD327" i="66"/>
  <c r="AD349" i="66"/>
  <c r="AD303" i="66"/>
  <c r="AD329" i="66"/>
  <c r="AD353" i="66"/>
  <c r="AD345" i="66"/>
  <c r="AD325" i="66"/>
  <c r="Z303" i="66"/>
  <c r="Z301" i="66"/>
  <c r="Z325" i="66"/>
  <c r="Z345" i="66"/>
  <c r="Z344" i="66"/>
  <c r="Z358" i="66"/>
  <c r="Z346" i="66"/>
  <c r="Z347" i="66"/>
  <c r="Z302" i="66"/>
  <c r="Z319" i="66"/>
  <c r="Z320" i="66"/>
  <c r="Z350" i="66"/>
  <c r="Z354" i="66"/>
  <c r="Z357" i="66"/>
  <c r="Z349" i="66"/>
  <c r="Z324" i="66"/>
  <c r="Z342" i="66"/>
  <c r="Z323" i="66"/>
  <c r="Z341" i="66"/>
  <c r="Z321" i="66"/>
  <c r="Z353" i="66"/>
  <c r="Z343" i="66"/>
  <c r="Z352" i="66"/>
  <c r="Z355" i="66"/>
  <c r="Z322" i="66"/>
  <c r="Z351" i="66"/>
  <c r="Z348" i="66"/>
  <c r="Z356" i="66"/>
  <c r="L312" i="66"/>
  <c r="L308" i="66"/>
  <c r="L335" i="66"/>
  <c r="L340" i="66"/>
  <c r="L318" i="66"/>
  <c r="L336" i="66"/>
  <c r="L337" i="66"/>
  <c r="L307" i="66"/>
  <c r="L311" i="66"/>
  <c r="L313" i="66"/>
  <c r="L314" i="66"/>
  <c r="L338" i="66"/>
  <c r="L355" i="66"/>
  <c r="L331" i="66"/>
  <c r="L339" i="66"/>
  <c r="L354" i="66"/>
  <c r="L342" i="66"/>
  <c r="L356" i="66"/>
  <c r="L334" i="66"/>
  <c r="L341" i="66"/>
  <c r="L343" i="66"/>
  <c r="L357" i="66"/>
  <c r="L328" i="66"/>
  <c r="L330" i="66"/>
  <c r="L346" i="66"/>
  <c r="L333" i="66"/>
  <c r="L320" i="66"/>
  <c r="L327" i="66"/>
  <c r="L352" i="66"/>
  <c r="L309" i="66"/>
  <c r="L305" i="66"/>
  <c r="L358" i="66"/>
  <c r="L345" i="66"/>
  <c r="L348" i="66"/>
  <c r="L351" i="66"/>
  <c r="L315" i="66"/>
  <c r="L322" i="66"/>
  <c r="L306" i="66"/>
  <c r="L310" i="66"/>
  <c r="L317" i="66"/>
  <c r="L329" i="66"/>
  <c r="L347" i="66"/>
  <c r="L319" i="66"/>
  <c r="L321" i="66"/>
  <c r="L316" i="66"/>
  <c r="L349" i="66"/>
  <c r="L344" i="66"/>
  <c r="L353" i="66"/>
  <c r="L332" i="66"/>
  <c r="L350" i="66"/>
  <c r="H9" i="73"/>
  <c r="H10" i="73" s="1"/>
  <c r="J36" i="78"/>
  <c r="L11" i="90" s="1"/>
  <c r="J62" i="78"/>
  <c r="M11" i="90" s="1"/>
  <c r="I36" i="78"/>
  <c r="L10" i="90" s="1"/>
  <c r="I62" i="78"/>
  <c r="M10" i="90" s="1"/>
  <c r="L4" i="73"/>
  <c r="H37" i="73"/>
  <c r="H63" i="73"/>
  <c r="O27" i="62"/>
  <c r="D97" i="62"/>
  <c r="E65" i="62"/>
  <c r="E23" i="62"/>
  <c r="D23" i="62"/>
  <c r="E22" i="62"/>
  <c r="D22" i="62"/>
  <c r="E21" i="62"/>
  <c r="D21" i="62"/>
  <c r="E20" i="62"/>
  <c r="D20" i="62"/>
  <c r="E19" i="62"/>
  <c r="D19" i="62"/>
  <c r="E18" i="62"/>
  <c r="D18" i="62"/>
  <c r="O30" i="62" s="1"/>
  <c r="D143" i="84" l="1"/>
  <c r="D148" i="84"/>
  <c r="D144" i="84"/>
  <c r="D146" i="84"/>
  <c r="D147" i="84"/>
  <c r="D145" i="84"/>
  <c r="K148" i="102"/>
  <c r="AP147" i="102"/>
  <c r="AQ147" i="102"/>
  <c r="AQ137" i="102"/>
  <c r="AQ83" i="102" s="1"/>
  <c r="AQ53" i="102" s="1"/>
  <c r="AS137" i="102"/>
  <c r="AS83" i="102" s="1"/>
  <c r="AS53" i="102" s="1"/>
  <c r="AR137" i="102"/>
  <c r="AR83" i="102" s="1"/>
  <c r="AR53" i="102" s="1"/>
  <c r="AG137" i="102"/>
  <c r="AG83" i="102" s="1"/>
  <c r="AG53" i="102" s="1"/>
  <c r="AH137" i="102"/>
  <c r="AH83" i="102" s="1"/>
  <c r="AH53" i="102" s="1"/>
  <c r="AF137" i="102"/>
  <c r="AF83" i="102" s="1"/>
  <c r="AF53" i="102" s="1"/>
  <c r="AO137" i="102"/>
  <c r="AO83" i="102" s="1"/>
  <c r="AO53" i="102" s="1"/>
  <c r="AM137" i="102"/>
  <c r="AM83" i="102" s="1"/>
  <c r="AM53" i="102" s="1"/>
  <c r="AK137" i="102"/>
  <c r="AK83" i="102" s="1"/>
  <c r="AK53" i="102" s="1"/>
  <c r="AP148" i="102"/>
  <c r="AQ148" i="102"/>
  <c r="AO148" i="102"/>
  <c r="AN147" i="102"/>
  <c r="AO147" i="102"/>
  <c r="AQ138" i="102"/>
  <c r="AQ84" i="102" s="1"/>
  <c r="AQ54" i="102" s="1"/>
  <c r="AJ138" i="102"/>
  <c r="AJ84" i="102" s="1"/>
  <c r="AJ54" i="102" s="1"/>
  <c r="AS148" i="102"/>
  <c r="AM42" i="81"/>
  <c r="AL138" i="102"/>
  <c r="AL84" i="102" s="1"/>
  <c r="AL54" i="102" s="1"/>
  <c r="AR140" i="102"/>
  <c r="AR144" i="102"/>
  <c r="AS152" i="102"/>
  <c r="AS98" i="102" s="1"/>
  <c r="AS68" i="102" s="1"/>
  <c r="AS149" i="102"/>
  <c r="AS138" i="102"/>
  <c r="AS84" i="102" s="1"/>
  <c r="AS54" i="102" s="1"/>
  <c r="AF138" i="102"/>
  <c r="AF84" i="102" s="1"/>
  <c r="AF54" i="102" s="1"/>
  <c r="AI138" i="102"/>
  <c r="AI84" i="102" s="1"/>
  <c r="AI54" i="102" s="1"/>
  <c r="AK144" i="102"/>
  <c r="AS150" i="102"/>
  <c r="AL144" i="102"/>
  <c r="AI139" i="102"/>
  <c r="AS140" i="102"/>
  <c r="AP141" i="102"/>
  <c r="AR142" i="102"/>
  <c r="AO145" i="102"/>
  <c r="AQ146" i="102"/>
  <c r="AI137" i="102"/>
  <c r="AI83" i="102" s="1"/>
  <c r="AI53" i="102" s="1"/>
  <c r="AR138" i="102"/>
  <c r="AR84" i="102" s="1"/>
  <c r="AR54" i="102" s="1"/>
  <c r="AJ139" i="102"/>
  <c r="AN140" i="102"/>
  <c r="AS144" i="102"/>
  <c r="AN145" i="102"/>
  <c r="AP146" i="102"/>
  <c r="AN137" i="102"/>
  <c r="AN83" i="102" s="1"/>
  <c r="AN53" i="102" s="1"/>
  <c r="AP137" i="102"/>
  <c r="AP83" i="102" s="1"/>
  <c r="AP53" i="102" s="1"/>
  <c r="AO139" i="102"/>
  <c r="AS141" i="102"/>
  <c r="AK143" i="102"/>
  <c r="AR143" i="102"/>
  <c r="AS145" i="102"/>
  <c r="AR146" i="102"/>
  <c r="AG138" i="102"/>
  <c r="AG84" i="102" s="1"/>
  <c r="AG54" i="102" s="1"/>
  <c r="AP138" i="102"/>
  <c r="AP84" i="102" s="1"/>
  <c r="AP54" i="102" s="1"/>
  <c r="AN139" i="102"/>
  <c r="AR141" i="102"/>
  <c r="AJ142" i="102"/>
  <c r="AQ142" i="102"/>
  <c r="AQ143" i="102"/>
  <c r="AQ144" i="102"/>
  <c r="AS146" i="102"/>
  <c r="AM139" i="102"/>
  <c r="AH140" i="102"/>
  <c r="AN141" i="102"/>
  <c r="AK142" i="102"/>
  <c r="AP142" i="102"/>
  <c r="AN143" i="102"/>
  <c r="AP144" i="102"/>
  <c r="AM145" i="102"/>
  <c r="AR149" i="102"/>
  <c r="AH138" i="102"/>
  <c r="AH84" i="102" s="1"/>
  <c r="AH54" i="102" s="1"/>
  <c r="AR139" i="102"/>
  <c r="AL139" i="102"/>
  <c r="AL140" i="102"/>
  <c r="AM141" i="102"/>
  <c r="AL142" i="102"/>
  <c r="AM143" i="102"/>
  <c r="AL145" i="102"/>
  <c r="AM146" i="102"/>
  <c r="AS147" i="102"/>
  <c r="AL137" i="102"/>
  <c r="AL83" i="102" s="1"/>
  <c r="AL53" i="102" s="1"/>
  <c r="AQ149" i="102"/>
  <c r="AQ150" i="102"/>
  <c r="AQ139" i="102"/>
  <c r="AP139" i="102"/>
  <c r="AO140" i="102"/>
  <c r="AO141" i="102"/>
  <c r="AO142" i="102"/>
  <c r="AO143" i="102"/>
  <c r="AQ145" i="102"/>
  <c r="AN146" i="102"/>
  <c r="AJ137" i="102"/>
  <c r="AJ83" i="102" s="1"/>
  <c r="AJ53" i="102" s="1"/>
  <c r="AR148" i="102"/>
  <c r="AP149" i="102"/>
  <c r="AO138" i="102"/>
  <c r="AO84" i="102" s="1"/>
  <c r="AO54" i="102" s="1"/>
  <c r="AR150" i="102"/>
  <c r="AF139" i="102"/>
  <c r="AJ140" i="102"/>
  <c r="AK141" i="102"/>
  <c r="AL143" i="102"/>
  <c r="AO144" i="102"/>
  <c r="AR145" i="102"/>
  <c r="AP145" i="102"/>
  <c r="AN138" i="102"/>
  <c r="AN84" i="102" s="1"/>
  <c r="AN54" i="102" s="1"/>
  <c r="AG139" i="102"/>
  <c r="AI140" i="102"/>
  <c r="AJ141" i="102"/>
  <c r="AN142" i="102"/>
  <c r="AJ143" i="102"/>
  <c r="AN144" i="102"/>
  <c r="AM138" i="102"/>
  <c r="AM84" i="102" s="1"/>
  <c r="AM54" i="102" s="1"/>
  <c r="AK139" i="102"/>
  <c r="AQ140" i="102"/>
  <c r="AG140" i="102"/>
  <c r="AI141" i="102"/>
  <c r="AI142" i="102"/>
  <c r="AS143" i="102"/>
  <c r="AM144" i="102"/>
  <c r="AR147" i="102"/>
  <c r="AS139" i="102"/>
  <c r="AS151" i="102"/>
  <c r="AP140" i="102"/>
  <c r="AK140" i="102"/>
  <c r="AH141" i="102"/>
  <c r="AM142" i="102"/>
  <c r="AP143" i="102"/>
  <c r="AK138" i="102"/>
  <c r="AK84" i="102" s="1"/>
  <c r="AK54" i="102" s="1"/>
  <c r="AH139" i="102"/>
  <c r="AR151" i="102"/>
  <c r="AM140" i="102"/>
  <c r="AL141" i="102"/>
  <c r="AQ141" i="102"/>
  <c r="AS142" i="102"/>
  <c r="AO146" i="102"/>
  <c r="AJ75" i="84"/>
  <c r="AJ140" i="84" s="1"/>
  <c r="AJ71" i="84"/>
  <c r="AI75" i="84"/>
  <c r="AI140" i="84" s="1"/>
  <c r="AI71" i="84"/>
  <c r="AM55" i="81"/>
  <c r="AK77" i="86"/>
  <c r="AN58" i="69" s="1"/>
  <c r="AO58" i="69" s="1"/>
  <c r="AP58" i="69" s="1"/>
  <c r="AQ58" i="69" s="1"/>
  <c r="AR58" i="69" s="1"/>
  <c r="AS58" i="69" s="1"/>
  <c r="AN58" i="66"/>
  <c r="AM58" i="66"/>
  <c r="AP58" i="66"/>
  <c r="AO58" i="66"/>
  <c r="AQ58" i="66"/>
  <c r="AR58" i="66"/>
  <c r="AJ232" i="66"/>
  <c r="AK232" i="66" s="1"/>
  <c r="AL232" i="66" s="1"/>
  <c r="AM232" i="66" s="1"/>
  <c r="AN232" i="66" s="1"/>
  <c r="AO232" i="66" s="1"/>
  <c r="AP232" i="66" s="1"/>
  <c r="AQ232" i="66" s="1"/>
  <c r="AR232" i="66" s="1"/>
  <c r="AH109" i="86"/>
  <c r="AM232" i="69" s="1"/>
  <c r="AN232" i="69" s="1"/>
  <c r="AO232" i="69" s="1"/>
  <c r="AP232" i="69" s="1"/>
  <c r="AQ232" i="69" s="1"/>
  <c r="AR232" i="69" s="1"/>
  <c r="AS232" i="69" s="1"/>
  <c r="AM353" i="66"/>
  <c r="AN353" i="66" s="1"/>
  <c r="AO353" i="66" s="1"/>
  <c r="AP353" i="66" s="1"/>
  <c r="AQ353" i="66" s="1"/>
  <c r="AR353" i="66" s="1"/>
  <c r="AK134" i="86"/>
  <c r="AO353" i="69" s="1"/>
  <c r="AP353" i="69" s="1"/>
  <c r="AQ353" i="69" s="1"/>
  <c r="AR353" i="69" s="1"/>
  <c r="AS353" i="69" s="1"/>
  <c r="AI122" i="86"/>
  <c r="AM292" i="69" s="1"/>
  <c r="AN292" i="69" s="1"/>
  <c r="AO292" i="69" s="1"/>
  <c r="AP292" i="69" s="1"/>
  <c r="AQ292" i="69" s="1"/>
  <c r="AR292" i="69" s="1"/>
  <c r="AS292" i="69" s="1"/>
  <c r="AK292" i="66"/>
  <c r="AL292" i="66" s="1"/>
  <c r="AM292" i="66" s="1"/>
  <c r="AN292" i="66" s="1"/>
  <c r="AO292" i="66" s="1"/>
  <c r="AP292" i="66" s="1"/>
  <c r="AQ292" i="66" s="1"/>
  <c r="AR292" i="66" s="1"/>
  <c r="AK174" i="66"/>
  <c r="AL174" i="66" s="1"/>
  <c r="AM174" i="66" s="1"/>
  <c r="AN174" i="66" s="1"/>
  <c r="AO174" i="66" s="1"/>
  <c r="AP174" i="66" s="1"/>
  <c r="AQ174" i="66" s="1"/>
  <c r="AR174" i="66" s="1"/>
  <c r="AI96" i="86"/>
  <c r="AN174" i="69" s="1"/>
  <c r="AO174" i="69" s="1"/>
  <c r="AP174" i="69" s="1"/>
  <c r="AQ174" i="69" s="1"/>
  <c r="AR174" i="69" s="1"/>
  <c r="AS174" i="69" s="1"/>
  <c r="AN118" i="66"/>
  <c r="AO118" i="66" s="1"/>
  <c r="AP118" i="66" s="1"/>
  <c r="AQ118" i="66" s="1"/>
  <c r="AR118" i="66" s="1"/>
  <c r="AL84" i="86"/>
  <c r="AP118" i="69" s="1"/>
  <c r="AQ118" i="69" s="1"/>
  <c r="AR118" i="69" s="1"/>
  <c r="AS118" i="69" s="1"/>
  <c r="AK84" i="86"/>
  <c r="AO117" i="69" s="1"/>
  <c r="AP117" i="69" s="1"/>
  <c r="AQ117" i="69" s="1"/>
  <c r="AR117" i="69" s="1"/>
  <c r="AS117" i="69" s="1"/>
  <c r="AM117" i="66"/>
  <c r="AN117" i="66" s="1"/>
  <c r="AO117" i="66" s="1"/>
  <c r="AP117" i="66" s="1"/>
  <c r="AQ117" i="66" s="1"/>
  <c r="AR117" i="66" s="1"/>
  <c r="AN77" i="86"/>
  <c r="AQ61" i="69" s="1"/>
  <c r="AR61" i="69" s="1"/>
  <c r="AS61" i="69" s="1"/>
  <c r="AP61" i="66"/>
  <c r="AQ61" i="66"/>
  <c r="AR61" i="66"/>
  <c r="AL75" i="56"/>
  <c r="AL71" i="56"/>
  <c r="AO75" i="56"/>
  <c r="AO71" i="56"/>
  <c r="AM235" i="66"/>
  <c r="AN235" i="66" s="1"/>
  <c r="AO235" i="66" s="1"/>
  <c r="AP235" i="66" s="1"/>
  <c r="AQ235" i="66" s="1"/>
  <c r="AR235" i="66" s="1"/>
  <c r="AK109" i="86"/>
  <c r="AP235" i="69" s="1"/>
  <c r="AQ235" i="69" s="1"/>
  <c r="AR235" i="69" s="1"/>
  <c r="AS235" i="69" s="1"/>
  <c r="AO296" i="66"/>
  <c r="AP296" i="66" s="1"/>
  <c r="AQ296" i="66" s="1"/>
  <c r="AR296" i="66" s="1"/>
  <c r="AM122" i="86"/>
  <c r="AQ296" i="69" s="1"/>
  <c r="AR296" i="69" s="1"/>
  <c r="AS296" i="69" s="1"/>
  <c r="AO84" i="86"/>
  <c r="AS121" i="69" s="1"/>
  <c r="AQ121" i="66"/>
  <c r="AR121" i="66" s="1"/>
  <c r="AM71" i="56"/>
  <c r="AM75" i="56"/>
  <c r="AD75" i="56"/>
  <c r="AD71" i="56"/>
  <c r="AI109" i="86"/>
  <c r="AN233" i="69" s="1"/>
  <c r="AO233" i="69" s="1"/>
  <c r="AP233" i="69" s="1"/>
  <c r="AQ233" i="69" s="1"/>
  <c r="AR233" i="69" s="1"/>
  <c r="AS233" i="69" s="1"/>
  <c r="AK233" i="66"/>
  <c r="AL233" i="66" s="1"/>
  <c r="AM233" i="66" s="1"/>
  <c r="AN233" i="66" s="1"/>
  <c r="AO233" i="66" s="1"/>
  <c r="AP233" i="66" s="1"/>
  <c r="AQ233" i="66" s="1"/>
  <c r="AR233" i="66" s="1"/>
  <c r="AI349" i="66"/>
  <c r="AJ349" i="66" s="1"/>
  <c r="AK349" i="66" s="1"/>
  <c r="AL349" i="66" s="1"/>
  <c r="AM349" i="66" s="1"/>
  <c r="AN349" i="66" s="1"/>
  <c r="AO349" i="66" s="1"/>
  <c r="AP349" i="66" s="1"/>
  <c r="AQ349" i="66" s="1"/>
  <c r="AR349" i="66" s="1"/>
  <c r="AG134" i="86"/>
  <c r="AK349" i="69" s="1"/>
  <c r="AL349" i="69" s="1"/>
  <c r="AM349" i="69" s="1"/>
  <c r="AN349" i="69" s="1"/>
  <c r="AO349" i="69" s="1"/>
  <c r="AP349" i="69" s="1"/>
  <c r="AQ349" i="69" s="1"/>
  <c r="AR349" i="69" s="1"/>
  <c r="AS349" i="69" s="1"/>
  <c r="AC134" i="86"/>
  <c r="AG345" i="69" s="1"/>
  <c r="AH345" i="69" s="1"/>
  <c r="AI345" i="69" s="1"/>
  <c r="AJ345" i="69" s="1"/>
  <c r="AK345" i="69" s="1"/>
  <c r="AL345" i="69" s="1"/>
  <c r="AM345" i="69" s="1"/>
  <c r="AN345" i="69" s="1"/>
  <c r="AO345" i="69" s="1"/>
  <c r="AP345" i="69" s="1"/>
  <c r="AQ345" i="69" s="1"/>
  <c r="AR345" i="69" s="1"/>
  <c r="AS345" i="69" s="1"/>
  <c r="AE345" i="66"/>
  <c r="AF345" i="66" s="1"/>
  <c r="AG345" i="66" s="1"/>
  <c r="AH345" i="66" s="1"/>
  <c r="AI345" i="66" s="1"/>
  <c r="AJ345" i="66" s="1"/>
  <c r="AK345" i="66" s="1"/>
  <c r="AL345" i="66" s="1"/>
  <c r="AM345" i="66" s="1"/>
  <c r="AN345" i="66" s="1"/>
  <c r="AO345" i="66" s="1"/>
  <c r="AP345" i="66" s="1"/>
  <c r="AQ345" i="66" s="1"/>
  <c r="AR345" i="66" s="1"/>
  <c r="AL175" i="66"/>
  <c r="AM175" i="66" s="1"/>
  <c r="AN175" i="66" s="1"/>
  <c r="AO175" i="66" s="1"/>
  <c r="AP175" i="66" s="1"/>
  <c r="AQ175" i="66" s="1"/>
  <c r="AR175" i="66" s="1"/>
  <c r="AJ96" i="86"/>
  <c r="AO175" i="69" s="1"/>
  <c r="AP175" i="69" s="1"/>
  <c r="AQ175" i="69" s="1"/>
  <c r="AR175" i="69" s="1"/>
  <c r="AS175" i="69" s="1"/>
  <c r="AC84" i="86"/>
  <c r="AG109" i="69" s="1"/>
  <c r="AH109" i="69" s="1"/>
  <c r="AI109" i="69" s="1"/>
  <c r="AJ109" i="69" s="1"/>
  <c r="AK109" i="69" s="1"/>
  <c r="AL109" i="69" s="1"/>
  <c r="AM109" i="69" s="1"/>
  <c r="AN109" i="69" s="1"/>
  <c r="AO109" i="69" s="1"/>
  <c r="AP109" i="69" s="1"/>
  <c r="AQ109" i="69" s="1"/>
  <c r="AR109" i="69" s="1"/>
  <c r="AS109" i="69" s="1"/>
  <c r="AE109" i="66"/>
  <c r="AF109" i="66" s="1"/>
  <c r="AG109" i="66" s="1"/>
  <c r="AH109" i="66" s="1"/>
  <c r="AI109" i="66" s="1"/>
  <c r="AJ109" i="66" s="1"/>
  <c r="AK109" i="66" s="1"/>
  <c r="AL109" i="66" s="1"/>
  <c r="AM109" i="66" s="1"/>
  <c r="AN109" i="66" s="1"/>
  <c r="AO109" i="66" s="1"/>
  <c r="AP109" i="66" s="1"/>
  <c r="AQ109" i="66" s="1"/>
  <c r="AR109" i="66" s="1"/>
  <c r="AC75" i="84"/>
  <c r="AC140" i="84" s="1"/>
  <c r="AC71" i="84"/>
  <c r="AO51" i="66"/>
  <c r="AP51" i="66"/>
  <c r="AR51" i="66"/>
  <c r="AD77" i="86"/>
  <c r="AG51" i="69" s="1"/>
  <c r="AH51" i="69" s="1"/>
  <c r="AI51" i="69" s="1"/>
  <c r="AJ51" i="69" s="1"/>
  <c r="AK51" i="69" s="1"/>
  <c r="AL51" i="69" s="1"/>
  <c r="AM51" i="69" s="1"/>
  <c r="AN51" i="69" s="1"/>
  <c r="AO51" i="69" s="1"/>
  <c r="AP51" i="69" s="1"/>
  <c r="AQ51" i="69" s="1"/>
  <c r="AR51" i="69" s="1"/>
  <c r="AS51" i="69" s="1"/>
  <c r="AQ51" i="66"/>
  <c r="AH51" i="66"/>
  <c r="AF51" i="66"/>
  <c r="AJ51" i="66"/>
  <c r="AG51" i="66"/>
  <c r="AI51" i="66"/>
  <c r="AK51" i="66"/>
  <c r="AL51" i="66"/>
  <c r="AM51" i="66"/>
  <c r="AN51" i="66"/>
  <c r="AP59" i="66"/>
  <c r="AR59" i="66"/>
  <c r="AQ59" i="66"/>
  <c r="AN59" i="66"/>
  <c r="AL77" i="86"/>
  <c r="AO59" i="69" s="1"/>
  <c r="AP59" i="69" s="1"/>
  <c r="AQ59" i="69" s="1"/>
  <c r="AR59" i="69" s="1"/>
  <c r="AS59" i="69" s="1"/>
  <c r="AO59" i="66"/>
  <c r="AK71" i="56"/>
  <c r="AK75" i="56"/>
  <c r="AI231" i="66"/>
  <c r="AJ231" i="66" s="1"/>
  <c r="AK231" i="66" s="1"/>
  <c r="AL231" i="66" s="1"/>
  <c r="AM231" i="66" s="1"/>
  <c r="AN231" i="66" s="1"/>
  <c r="AO231" i="66" s="1"/>
  <c r="AP231" i="66" s="1"/>
  <c r="AQ231" i="66" s="1"/>
  <c r="AR231" i="66" s="1"/>
  <c r="AG109" i="86"/>
  <c r="AL231" i="69" s="1"/>
  <c r="AM231" i="69" s="1"/>
  <c r="AN231" i="69" s="1"/>
  <c r="AO231" i="69" s="1"/>
  <c r="AP231" i="69" s="1"/>
  <c r="AQ231" i="69" s="1"/>
  <c r="AR231" i="69" s="1"/>
  <c r="AS231" i="69" s="1"/>
  <c r="AP134" i="86"/>
  <c r="AR358" i="66"/>
  <c r="AH289" i="66"/>
  <c r="AI289" i="66" s="1"/>
  <c r="AJ289" i="66" s="1"/>
  <c r="AK289" i="66" s="1"/>
  <c r="AL289" i="66" s="1"/>
  <c r="AM289" i="66" s="1"/>
  <c r="AN289" i="66" s="1"/>
  <c r="AO289" i="66" s="1"/>
  <c r="AP289" i="66" s="1"/>
  <c r="AQ289" i="66" s="1"/>
  <c r="AR289" i="66" s="1"/>
  <c r="AF122" i="86"/>
  <c r="AJ289" i="69" s="1"/>
  <c r="AK289" i="69" s="1"/>
  <c r="AL289" i="69" s="1"/>
  <c r="AM289" i="69" s="1"/>
  <c r="AN289" i="69" s="1"/>
  <c r="AO289" i="69" s="1"/>
  <c r="AP289" i="69" s="1"/>
  <c r="AQ289" i="69" s="1"/>
  <c r="AR289" i="69" s="1"/>
  <c r="AS289" i="69" s="1"/>
  <c r="AL96" i="86"/>
  <c r="AQ177" i="69" s="1"/>
  <c r="AR177" i="69" s="1"/>
  <c r="AS177" i="69" s="1"/>
  <c r="AN177" i="66"/>
  <c r="AO177" i="66" s="1"/>
  <c r="AP177" i="66" s="1"/>
  <c r="AQ177" i="66" s="1"/>
  <c r="AR177" i="66" s="1"/>
  <c r="AH84" i="86"/>
  <c r="AL114" i="69" s="1"/>
  <c r="AM114" i="69" s="1"/>
  <c r="AN114" i="69" s="1"/>
  <c r="AO114" i="69" s="1"/>
  <c r="AP114" i="69" s="1"/>
  <c r="AQ114" i="69" s="1"/>
  <c r="AR114" i="69" s="1"/>
  <c r="AS114" i="69" s="1"/>
  <c r="AJ114" i="66"/>
  <c r="AK114" i="66" s="1"/>
  <c r="AL114" i="66" s="1"/>
  <c r="AM114" i="66" s="1"/>
  <c r="AN114" i="66" s="1"/>
  <c r="AO114" i="66" s="1"/>
  <c r="AP114" i="66" s="1"/>
  <c r="AQ114" i="66" s="1"/>
  <c r="AR114" i="66" s="1"/>
  <c r="AJ53" i="66"/>
  <c r="AL53" i="66"/>
  <c r="AM53" i="66"/>
  <c r="AK53" i="66"/>
  <c r="AO53" i="66"/>
  <c r="AN53" i="66"/>
  <c r="AP53" i="66"/>
  <c r="AR53" i="66"/>
  <c r="AF77" i="86"/>
  <c r="AI53" i="69" s="1"/>
  <c r="AJ53" i="69" s="1"/>
  <c r="AK53" i="69" s="1"/>
  <c r="AL53" i="69" s="1"/>
  <c r="AM53" i="69" s="1"/>
  <c r="AN53" i="69" s="1"/>
  <c r="AO53" i="69" s="1"/>
  <c r="AP53" i="69" s="1"/>
  <c r="AQ53" i="69" s="1"/>
  <c r="AR53" i="69" s="1"/>
  <c r="AS53" i="69" s="1"/>
  <c r="AQ53" i="66"/>
  <c r="AI53" i="66"/>
  <c r="AH53" i="66"/>
  <c r="AH71" i="56"/>
  <c r="AH75" i="56"/>
  <c r="AF71" i="56"/>
  <c r="AF75" i="56"/>
  <c r="AD109" i="86"/>
  <c r="AI228" i="69" s="1"/>
  <c r="AJ228" i="69" s="1"/>
  <c r="AK228" i="69" s="1"/>
  <c r="AL228" i="69" s="1"/>
  <c r="AM228" i="69" s="1"/>
  <c r="AN228" i="69" s="1"/>
  <c r="AO228" i="69" s="1"/>
  <c r="AP228" i="69" s="1"/>
  <c r="AQ228" i="69" s="1"/>
  <c r="AR228" i="69" s="1"/>
  <c r="AS228" i="69" s="1"/>
  <c r="AF228" i="66"/>
  <c r="AG228" i="66" s="1"/>
  <c r="AH228" i="66" s="1"/>
  <c r="AI228" i="66" s="1"/>
  <c r="AJ228" i="66" s="1"/>
  <c r="AK228" i="66" s="1"/>
  <c r="AL228" i="66" s="1"/>
  <c r="AM228" i="66" s="1"/>
  <c r="AN228" i="66" s="1"/>
  <c r="AO228" i="66" s="1"/>
  <c r="AP228" i="66" s="1"/>
  <c r="AQ228" i="66" s="1"/>
  <c r="AR228" i="66" s="1"/>
  <c r="AE134" i="86"/>
  <c r="AI347" i="69" s="1"/>
  <c r="AJ347" i="69" s="1"/>
  <c r="AK347" i="69" s="1"/>
  <c r="AL347" i="69" s="1"/>
  <c r="AM347" i="69" s="1"/>
  <c r="AN347" i="69" s="1"/>
  <c r="AO347" i="69" s="1"/>
  <c r="AP347" i="69" s="1"/>
  <c r="AQ347" i="69" s="1"/>
  <c r="AR347" i="69" s="1"/>
  <c r="AS347" i="69" s="1"/>
  <c r="AG347" i="66"/>
  <c r="AH347" i="66" s="1"/>
  <c r="AI347" i="66" s="1"/>
  <c r="AJ347" i="66" s="1"/>
  <c r="AK347" i="66" s="1"/>
  <c r="AL347" i="66" s="1"/>
  <c r="AM347" i="66" s="1"/>
  <c r="AN347" i="66" s="1"/>
  <c r="AO347" i="66" s="1"/>
  <c r="AP347" i="66" s="1"/>
  <c r="AQ347" i="66" s="1"/>
  <c r="AR347" i="66" s="1"/>
  <c r="AC122" i="86"/>
  <c r="AG286" i="69" s="1"/>
  <c r="AH286" i="69" s="1"/>
  <c r="AI286" i="69" s="1"/>
  <c r="AJ286" i="69" s="1"/>
  <c r="AK286" i="69" s="1"/>
  <c r="AL286" i="69" s="1"/>
  <c r="AM286" i="69" s="1"/>
  <c r="AN286" i="69" s="1"/>
  <c r="AO286" i="69" s="1"/>
  <c r="AP286" i="69" s="1"/>
  <c r="AQ286" i="69" s="1"/>
  <c r="AR286" i="69" s="1"/>
  <c r="AS286" i="69" s="1"/>
  <c r="AE286" i="66"/>
  <c r="AF286" i="66" s="1"/>
  <c r="AG286" i="66" s="1"/>
  <c r="AH286" i="66" s="1"/>
  <c r="AI286" i="66" s="1"/>
  <c r="AJ286" i="66" s="1"/>
  <c r="AK286" i="66" s="1"/>
  <c r="AL286" i="66" s="1"/>
  <c r="AM286" i="66" s="1"/>
  <c r="AN286" i="66" s="1"/>
  <c r="AO286" i="66" s="1"/>
  <c r="AP286" i="66" s="1"/>
  <c r="AQ286" i="66" s="1"/>
  <c r="AR286" i="66" s="1"/>
  <c r="AG96" i="86"/>
  <c r="AL172" i="69" s="1"/>
  <c r="AM172" i="69" s="1"/>
  <c r="AN172" i="69" s="1"/>
  <c r="AO172" i="69" s="1"/>
  <c r="AP172" i="69" s="1"/>
  <c r="AQ172" i="69" s="1"/>
  <c r="AR172" i="69" s="1"/>
  <c r="AS172" i="69" s="1"/>
  <c r="AI172" i="66"/>
  <c r="AJ172" i="66" s="1"/>
  <c r="AK172" i="66" s="1"/>
  <c r="AL172" i="66" s="1"/>
  <c r="AM172" i="66" s="1"/>
  <c r="AN172" i="66" s="1"/>
  <c r="AO172" i="66" s="1"/>
  <c r="AP172" i="66" s="1"/>
  <c r="AQ172" i="66" s="1"/>
  <c r="AR172" i="66" s="1"/>
  <c r="AD84" i="86"/>
  <c r="AH110" i="69" s="1"/>
  <c r="AI110" i="69" s="1"/>
  <c r="AJ110" i="69" s="1"/>
  <c r="AK110" i="69" s="1"/>
  <c r="AL110" i="69" s="1"/>
  <c r="AM110" i="69" s="1"/>
  <c r="AN110" i="69" s="1"/>
  <c r="AO110" i="69" s="1"/>
  <c r="AP110" i="69" s="1"/>
  <c r="AQ110" i="69" s="1"/>
  <c r="AR110" i="69" s="1"/>
  <c r="AS110" i="69" s="1"/>
  <c r="AF110" i="66"/>
  <c r="AG110" i="66" s="1"/>
  <c r="AH110" i="66" s="1"/>
  <c r="AI110" i="66" s="1"/>
  <c r="AJ110" i="66" s="1"/>
  <c r="AK110" i="66" s="1"/>
  <c r="AL110" i="66" s="1"/>
  <c r="AM110" i="66" s="1"/>
  <c r="AN110" i="66" s="1"/>
  <c r="AO110" i="66" s="1"/>
  <c r="AP110" i="66" s="1"/>
  <c r="AQ110" i="66" s="1"/>
  <c r="AR110" i="66" s="1"/>
  <c r="AM75" i="84"/>
  <c r="AM140" i="84" s="1"/>
  <c r="AM71" i="84"/>
  <c r="AG75" i="84"/>
  <c r="AG140" i="84" s="1"/>
  <c r="AG71" i="84"/>
  <c r="AN75" i="84"/>
  <c r="AN140" i="84" s="1"/>
  <c r="AN71" i="84"/>
  <c r="AI77" i="86"/>
  <c r="AL56" i="69" s="1"/>
  <c r="AM56" i="69" s="1"/>
  <c r="AN56" i="69" s="1"/>
  <c r="AO56" i="69" s="1"/>
  <c r="AP56" i="69" s="1"/>
  <c r="AQ56" i="69" s="1"/>
  <c r="AR56" i="69" s="1"/>
  <c r="AS56" i="69" s="1"/>
  <c r="AM56" i="66"/>
  <c r="AN56" i="66"/>
  <c r="AO56" i="66"/>
  <c r="AQ56" i="66"/>
  <c r="AR56" i="66"/>
  <c r="AP56" i="66"/>
  <c r="AK56" i="66"/>
  <c r="AL56" i="66"/>
  <c r="AR52" i="66"/>
  <c r="AI52" i="66"/>
  <c r="AH52" i="66"/>
  <c r="AG52" i="66"/>
  <c r="AL52" i="66"/>
  <c r="AJ52" i="66"/>
  <c r="AM52" i="66"/>
  <c r="AQ52" i="66"/>
  <c r="AK52" i="66"/>
  <c r="AE77" i="86"/>
  <c r="AH52" i="69" s="1"/>
  <c r="AI52" i="69" s="1"/>
  <c r="AJ52" i="69" s="1"/>
  <c r="AK52" i="69" s="1"/>
  <c r="AL52" i="69" s="1"/>
  <c r="AM52" i="69" s="1"/>
  <c r="AN52" i="69" s="1"/>
  <c r="AO52" i="69" s="1"/>
  <c r="AP52" i="69" s="1"/>
  <c r="AQ52" i="69" s="1"/>
  <c r="AR52" i="69" s="1"/>
  <c r="AS52" i="69" s="1"/>
  <c r="AN52" i="66"/>
  <c r="AO52" i="66"/>
  <c r="AP52" i="66"/>
  <c r="AJ75" i="56"/>
  <c r="AJ71" i="56"/>
  <c r="AO109" i="86"/>
  <c r="AQ239" i="66"/>
  <c r="AR239" i="66" s="1"/>
  <c r="AL352" i="66"/>
  <c r="AM352" i="66" s="1"/>
  <c r="AN352" i="66" s="1"/>
  <c r="AO352" i="66" s="1"/>
  <c r="AP352" i="66" s="1"/>
  <c r="AQ352" i="66" s="1"/>
  <c r="AR352" i="66" s="1"/>
  <c r="AJ134" i="86"/>
  <c r="AN352" i="69" s="1"/>
  <c r="AO352" i="69" s="1"/>
  <c r="AP352" i="69" s="1"/>
  <c r="AQ352" i="69" s="1"/>
  <c r="AR352" i="69" s="1"/>
  <c r="AS352" i="69" s="1"/>
  <c r="AQ180" i="66"/>
  <c r="AR180" i="66" s="1"/>
  <c r="AO96" i="86"/>
  <c r="AP120" i="66"/>
  <c r="AQ120" i="66" s="1"/>
  <c r="AR120" i="66" s="1"/>
  <c r="AN84" i="86"/>
  <c r="AR120" i="69" s="1"/>
  <c r="AS120" i="69" s="1"/>
  <c r="AP84" i="86"/>
  <c r="AR122" i="66"/>
  <c r="AP60" i="66"/>
  <c r="AR60" i="66"/>
  <c r="AQ60" i="66"/>
  <c r="AM77" i="86"/>
  <c r="AP60" i="69" s="1"/>
  <c r="AQ60" i="69" s="1"/>
  <c r="AR60" i="69" s="1"/>
  <c r="AS60" i="69" s="1"/>
  <c r="AO60" i="66"/>
  <c r="AN54" i="66"/>
  <c r="AR54" i="66"/>
  <c r="AI54" i="66"/>
  <c r="AG77" i="86"/>
  <c r="AJ54" i="69" s="1"/>
  <c r="AK54" i="69" s="1"/>
  <c r="AL54" i="69" s="1"/>
  <c r="AM54" i="69" s="1"/>
  <c r="AN54" i="69" s="1"/>
  <c r="AO54" i="69" s="1"/>
  <c r="AP54" i="69" s="1"/>
  <c r="AQ54" i="69" s="1"/>
  <c r="AR54" i="69" s="1"/>
  <c r="AS54" i="69" s="1"/>
  <c r="AJ54" i="66"/>
  <c r="AM54" i="66"/>
  <c r="AQ54" i="66"/>
  <c r="AL54" i="66"/>
  <c r="AK54" i="66"/>
  <c r="AO54" i="66"/>
  <c r="AP54" i="66"/>
  <c r="AC75" i="56"/>
  <c r="AC71" i="56"/>
  <c r="AM109" i="86"/>
  <c r="AR237" i="69" s="1"/>
  <c r="AS237" i="69" s="1"/>
  <c r="AO237" i="66"/>
  <c r="AP237" i="66" s="1"/>
  <c r="AQ237" i="66" s="1"/>
  <c r="AR237" i="66" s="1"/>
  <c r="AN236" i="66"/>
  <c r="AO236" i="66" s="1"/>
  <c r="AP236" i="66" s="1"/>
  <c r="AQ236" i="66" s="1"/>
  <c r="AR236" i="66" s="1"/>
  <c r="AL109" i="86"/>
  <c r="AQ236" i="69" s="1"/>
  <c r="AR236" i="69" s="1"/>
  <c r="AS236" i="69" s="1"/>
  <c r="AP356" i="66"/>
  <c r="AQ356" i="66" s="1"/>
  <c r="AR356" i="66" s="1"/>
  <c r="AN134" i="86"/>
  <c r="AR356" i="69" s="1"/>
  <c r="AS356" i="69" s="1"/>
  <c r="AL122" i="86"/>
  <c r="AP295" i="69" s="1"/>
  <c r="AQ295" i="69" s="1"/>
  <c r="AR295" i="69" s="1"/>
  <c r="AS295" i="69" s="1"/>
  <c r="AN295" i="66"/>
  <c r="AO295" i="66" s="1"/>
  <c r="AP295" i="66" s="1"/>
  <c r="AQ295" i="66" s="1"/>
  <c r="AR295" i="66" s="1"/>
  <c r="AJ122" i="86"/>
  <c r="AN293" i="69" s="1"/>
  <c r="AO293" i="69" s="1"/>
  <c r="AP293" i="69" s="1"/>
  <c r="AQ293" i="69" s="1"/>
  <c r="AR293" i="69" s="1"/>
  <c r="AS293" i="69" s="1"/>
  <c r="AL293" i="66"/>
  <c r="AM293" i="66" s="1"/>
  <c r="AN293" i="66" s="1"/>
  <c r="AO293" i="66" s="1"/>
  <c r="AP293" i="66" s="1"/>
  <c r="AQ293" i="66" s="1"/>
  <c r="AR293" i="66" s="1"/>
  <c r="AH112" i="66"/>
  <c r="AI112" i="66" s="1"/>
  <c r="AJ112" i="66" s="1"/>
  <c r="AK112" i="66" s="1"/>
  <c r="AL112" i="66" s="1"/>
  <c r="AM112" i="66" s="1"/>
  <c r="AN112" i="66" s="1"/>
  <c r="AO112" i="66" s="1"/>
  <c r="AP112" i="66" s="1"/>
  <c r="AQ112" i="66" s="1"/>
  <c r="AR112" i="66" s="1"/>
  <c r="AF84" i="86"/>
  <c r="AJ112" i="69" s="1"/>
  <c r="AK112" i="69" s="1"/>
  <c r="AL112" i="69" s="1"/>
  <c r="AM112" i="69" s="1"/>
  <c r="AN112" i="69" s="1"/>
  <c r="AO112" i="69" s="1"/>
  <c r="AP112" i="69" s="1"/>
  <c r="AQ112" i="69" s="1"/>
  <c r="AR112" i="69" s="1"/>
  <c r="AS112" i="69" s="1"/>
  <c r="AD75" i="84"/>
  <c r="AD140" i="84" s="1"/>
  <c r="AD71" i="84"/>
  <c r="AG50" i="66"/>
  <c r="AC77" i="86"/>
  <c r="AF50" i="69" s="1"/>
  <c r="AG50" i="69" s="1"/>
  <c r="AH50" i="69" s="1"/>
  <c r="AI50" i="69" s="1"/>
  <c r="AJ50" i="69" s="1"/>
  <c r="AK50" i="69" s="1"/>
  <c r="AL50" i="69" s="1"/>
  <c r="AM50" i="69" s="1"/>
  <c r="AN50" i="69" s="1"/>
  <c r="AO50" i="69" s="1"/>
  <c r="AP50" i="69" s="1"/>
  <c r="AQ50" i="69" s="1"/>
  <c r="AR50" i="69" s="1"/>
  <c r="AS50" i="69" s="1"/>
  <c r="AH50" i="66"/>
  <c r="AK50" i="66"/>
  <c r="AI50" i="66"/>
  <c r="AN50" i="66"/>
  <c r="AL50" i="66"/>
  <c r="AQ50" i="66"/>
  <c r="AM50" i="66"/>
  <c r="AE50" i="66"/>
  <c r="AF50" i="66"/>
  <c r="AO50" i="66"/>
  <c r="AP50" i="66"/>
  <c r="AJ50" i="66"/>
  <c r="AR50" i="66"/>
  <c r="AP75" i="56"/>
  <c r="AP71" i="56"/>
  <c r="AG229" i="66"/>
  <c r="AH229" i="66" s="1"/>
  <c r="AI229" i="66" s="1"/>
  <c r="AJ229" i="66" s="1"/>
  <c r="AK229" i="66" s="1"/>
  <c r="AL229" i="66" s="1"/>
  <c r="AM229" i="66" s="1"/>
  <c r="AN229" i="66" s="1"/>
  <c r="AO229" i="66" s="1"/>
  <c r="AP229" i="66" s="1"/>
  <c r="AQ229" i="66" s="1"/>
  <c r="AR229" i="66" s="1"/>
  <c r="AE109" i="86"/>
  <c r="AJ229" i="69" s="1"/>
  <c r="AK229" i="69" s="1"/>
  <c r="AL229" i="69" s="1"/>
  <c r="AM229" i="69" s="1"/>
  <c r="AN229" i="69" s="1"/>
  <c r="AO229" i="69" s="1"/>
  <c r="AP229" i="69" s="1"/>
  <c r="AQ229" i="69" s="1"/>
  <c r="AR229" i="69" s="1"/>
  <c r="AS229" i="69" s="1"/>
  <c r="AL134" i="86"/>
  <c r="AP354" i="69" s="1"/>
  <c r="AQ354" i="69" s="1"/>
  <c r="AR354" i="69" s="1"/>
  <c r="AS354" i="69" s="1"/>
  <c r="AN354" i="66"/>
  <c r="AO354" i="66" s="1"/>
  <c r="AP354" i="66" s="1"/>
  <c r="AQ354" i="66" s="1"/>
  <c r="AR354" i="66" s="1"/>
  <c r="AI290" i="66"/>
  <c r="AJ290" i="66" s="1"/>
  <c r="AK290" i="66" s="1"/>
  <c r="AL290" i="66" s="1"/>
  <c r="AM290" i="66" s="1"/>
  <c r="AN290" i="66" s="1"/>
  <c r="AO290" i="66" s="1"/>
  <c r="AP290" i="66" s="1"/>
  <c r="AQ290" i="66" s="1"/>
  <c r="AR290" i="66" s="1"/>
  <c r="AG122" i="86"/>
  <c r="AK290" i="69" s="1"/>
  <c r="AL290" i="69" s="1"/>
  <c r="AM290" i="69" s="1"/>
  <c r="AN290" i="69" s="1"/>
  <c r="AO290" i="69" s="1"/>
  <c r="AP290" i="69" s="1"/>
  <c r="AQ290" i="69" s="1"/>
  <c r="AR290" i="69" s="1"/>
  <c r="AS290" i="69" s="1"/>
  <c r="AM294" i="66"/>
  <c r="AN294" i="66" s="1"/>
  <c r="AO294" i="66" s="1"/>
  <c r="AP294" i="66" s="1"/>
  <c r="AQ294" i="66" s="1"/>
  <c r="AR294" i="66" s="1"/>
  <c r="AK122" i="86"/>
  <c r="AO294" i="69" s="1"/>
  <c r="AP294" i="69" s="1"/>
  <c r="AQ294" i="69" s="1"/>
  <c r="AR294" i="69" s="1"/>
  <c r="AS294" i="69" s="1"/>
  <c r="AE168" i="66"/>
  <c r="AF168" i="66" s="1"/>
  <c r="AG168" i="66" s="1"/>
  <c r="AH168" i="66" s="1"/>
  <c r="AI168" i="66" s="1"/>
  <c r="AJ168" i="66" s="1"/>
  <c r="AK168" i="66" s="1"/>
  <c r="AL168" i="66" s="1"/>
  <c r="AM168" i="66" s="1"/>
  <c r="AN168" i="66" s="1"/>
  <c r="AO168" i="66" s="1"/>
  <c r="AP168" i="66" s="1"/>
  <c r="AQ168" i="66" s="1"/>
  <c r="AR168" i="66" s="1"/>
  <c r="AC96" i="86"/>
  <c r="AH168" i="69" s="1"/>
  <c r="AI168" i="69" s="1"/>
  <c r="AJ168" i="69" s="1"/>
  <c r="AK168" i="69" s="1"/>
  <c r="AL168" i="69" s="1"/>
  <c r="AM168" i="69" s="1"/>
  <c r="AN168" i="69" s="1"/>
  <c r="AO168" i="69" s="1"/>
  <c r="AP168" i="69" s="1"/>
  <c r="AQ168" i="69" s="1"/>
  <c r="AR168" i="69" s="1"/>
  <c r="AS168" i="69" s="1"/>
  <c r="AO178" i="66"/>
  <c r="AP178" i="66" s="1"/>
  <c r="AQ178" i="66" s="1"/>
  <c r="AR178" i="66" s="1"/>
  <c r="AM96" i="86"/>
  <c r="AR178" i="69" s="1"/>
  <c r="AS178" i="69" s="1"/>
  <c r="AI84" i="86"/>
  <c r="AM115" i="69" s="1"/>
  <c r="AN115" i="69" s="1"/>
  <c r="AO115" i="69" s="1"/>
  <c r="AP115" i="69" s="1"/>
  <c r="AQ115" i="69" s="1"/>
  <c r="AR115" i="69" s="1"/>
  <c r="AS115" i="69" s="1"/>
  <c r="AK115" i="66"/>
  <c r="AL115" i="66" s="1"/>
  <c r="AM115" i="66" s="1"/>
  <c r="AN115" i="66" s="1"/>
  <c r="AO115" i="66" s="1"/>
  <c r="AP115" i="66" s="1"/>
  <c r="AQ115" i="66" s="1"/>
  <c r="AR115" i="66" s="1"/>
  <c r="AK75" i="84"/>
  <c r="AK140" i="84" s="1"/>
  <c r="AK71" i="84"/>
  <c r="AL75" i="84"/>
  <c r="AL140" i="84" s="1"/>
  <c r="AL71" i="84"/>
  <c r="AR63" i="66"/>
  <c r="AP77" i="86"/>
  <c r="AS63" i="69" s="1"/>
  <c r="AE75" i="56"/>
  <c r="AE71" i="56"/>
  <c r="AH230" i="66"/>
  <c r="AI230" i="66" s="1"/>
  <c r="AJ230" i="66" s="1"/>
  <c r="AK230" i="66" s="1"/>
  <c r="AL230" i="66" s="1"/>
  <c r="AM230" i="66" s="1"/>
  <c r="AN230" i="66" s="1"/>
  <c r="AO230" i="66" s="1"/>
  <c r="AP230" i="66" s="1"/>
  <c r="AQ230" i="66" s="1"/>
  <c r="AR230" i="66" s="1"/>
  <c r="AF109" i="86"/>
  <c r="AK230" i="69" s="1"/>
  <c r="AL230" i="69" s="1"/>
  <c r="AM230" i="69" s="1"/>
  <c r="AN230" i="69" s="1"/>
  <c r="AO230" i="69" s="1"/>
  <c r="AP230" i="69" s="1"/>
  <c r="AQ230" i="69" s="1"/>
  <c r="AR230" i="69" s="1"/>
  <c r="AS230" i="69" s="1"/>
  <c r="AQ357" i="66"/>
  <c r="AR357" i="66" s="1"/>
  <c r="AO134" i="86"/>
  <c r="AS357" i="69" s="1"/>
  <c r="AQ298" i="66"/>
  <c r="AR298" i="66" s="1"/>
  <c r="AO122" i="86"/>
  <c r="AS298" i="69" s="1"/>
  <c r="AG288" i="66"/>
  <c r="AH288" i="66" s="1"/>
  <c r="AI288" i="66" s="1"/>
  <c r="AJ288" i="66" s="1"/>
  <c r="AK288" i="66" s="1"/>
  <c r="AL288" i="66" s="1"/>
  <c r="AM288" i="66" s="1"/>
  <c r="AN288" i="66" s="1"/>
  <c r="AO288" i="66" s="1"/>
  <c r="AP288" i="66" s="1"/>
  <c r="AQ288" i="66" s="1"/>
  <c r="AR288" i="66" s="1"/>
  <c r="AE122" i="86"/>
  <c r="AI288" i="69" s="1"/>
  <c r="AJ288" i="69" s="1"/>
  <c r="AK288" i="69" s="1"/>
  <c r="AL288" i="69" s="1"/>
  <c r="AM288" i="69" s="1"/>
  <c r="AN288" i="69" s="1"/>
  <c r="AO288" i="69" s="1"/>
  <c r="AP288" i="69" s="1"/>
  <c r="AQ288" i="69" s="1"/>
  <c r="AR288" i="69" s="1"/>
  <c r="AS288" i="69" s="1"/>
  <c r="AJ173" i="66"/>
  <c r="AK173" i="66" s="1"/>
  <c r="AL173" i="66" s="1"/>
  <c r="AM173" i="66" s="1"/>
  <c r="AN173" i="66" s="1"/>
  <c r="AO173" i="66" s="1"/>
  <c r="AP173" i="66" s="1"/>
  <c r="AQ173" i="66" s="1"/>
  <c r="AR173" i="66" s="1"/>
  <c r="AH96" i="86"/>
  <c r="AM173" i="69" s="1"/>
  <c r="AN173" i="69" s="1"/>
  <c r="AO173" i="69" s="1"/>
  <c r="AP173" i="69" s="1"/>
  <c r="AQ173" i="69" s="1"/>
  <c r="AR173" i="69" s="1"/>
  <c r="AS173" i="69" s="1"/>
  <c r="AF96" i="86"/>
  <c r="AK171" i="69" s="1"/>
  <c r="AL171" i="69" s="1"/>
  <c r="AM171" i="69" s="1"/>
  <c r="AN171" i="69" s="1"/>
  <c r="AO171" i="69" s="1"/>
  <c r="AP171" i="69" s="1"/>
  <c r="AQ171" i="69" s="1"/>
  <c r="AR171" i="69" s="1"/>
  <c r="AS171" i="69" s="1"/>
  <c r="AH171" i="66"/>
  <c r="AI171" i="66" s="1"/>
  <c r="AJ171" i="66" s="1"/>
  <c r="AK171" i="66" s="1"/>
  <c r="AL171" i="66" s="1"/>
  <c r="AM171" i="66" s="1"/>
  <c r="AN171" i="66" s="1"/>
  <c r="AO171" i="66" s="1"/>
  <c r="AP171" i="66" s="1"/>
  <c r="AQ171" i="66" s="1"/>
  <c r="AR171" i="66" s="1"/>
  <c r="AG84" i="86"/>
  <c r="AK113" i="69" s="1"/>
  <c r="AL113" i="69" s="1"/>
  <c r="AM113" i="69" s="1"/>
  <c r="AN113" i="69" s="1"/>
  <c r="AO113" i="69" s="1"/>
  <c r="AP113" i="69" s="1"/>
  <c r="AQ113" i="69" s="1"/>
  <c r="AR113" i="69" s="1"/>
  <c r="AS113" i="69" s="1"/>
  <c r="AI113" i="66"/>
  <c r="AJ113" i="66" s="1"/>
  <c r="AK113" i="66" s="1"/>
  <c r="AL113" i="66" s="1"/>
  <c r="AM113" i="66" s="1"/>
  <c r="AN113" i="66" s="1"/>
  <c r="AO113" i="66" s="1"/>
  <c r="AP113" i="66" s="1"/>
  <c r="AQ113" i="66" s="1"/>
  <c r="AR113" i="66" s="1"/>
  <c r="AP71" i="84"/>
  <c r="AP75" i="84"/>
  <c r="AP140" i="84" s="1"/>
  <c r="AK55" i="66"/>
  <c r="AH77" i="86"/>
  <c r="AK55" i="69" s="1"/>
  <c r="AL55" i="69" s="1"/>
  <c r="AM55" i="69" s="1"/>
  <c r="AN55" i="69" s="1"/>
  <c r="AO55" i="69" s="1"/>
  <c r="AP55" i="69" s="1"/>
  <c r="AQ55" i="69" s="1"/>
  <c r="AR55" i="69" s="1"/>
  <c r="AS55" i="69" s="1"/>
  <c r="AL55" i="66"/>
  <c r="AM55" i="66"/>
  <c r="AN55" i="66"/>
  <c r="AO55" i="66"/>
  <c r="AR55" i="66"/>
  <c r="AP55" i="66"/>
  <c r="AJ55" i="66"/>
  <c r="AQ55" i="66"/>
  <c r="AG75" i="56"/>
  <c r="AG71" i="56"/>
  <c r="AD134" i="86"/>
  <c r="AH346" i="69" s="1"/>
  <c r="AI346" i="69" s="1"/>
  <c r="AJ346" i="69" s="1"/>
  <c r="AK346" i="69" s="1"/>
  <c r="AL346" i="69" s="1"/>
  <c r="AM346" i="69" s="1"/>
  <c r="AN346" i="69" s="1"/>
  <c r="AO346" i="69" s="1"/>
  <c r="AP346" i="69" s="1"/>
  <c r="AQ346" i="69" s="1"/>
  <c r="AR346" i="69" s="1"/>
  <c r="AS346" i="69" s="1"/>
  <c r="AF346" i="66"/>
  <c r="AG346" i="66" s="1"/>
  <c r="AH346" i="66" s="1"/>
  <c r="AI346" i="66" s="1"/>
  <c r="AJ346" i="66" s="1"/>
  <c r="AK346" i="66" s="1"/>
  <c r="AL346" i="66" s="1"/>
  <c r="AM346" i="66" s="1"/>
  <c r="AN346" i="66" s="1"/>
  <c r="AO346" i="66" s="1"/>
  <c r="AP346" i="66" s="1"/>
  <c r="AQ346" i="66" s="1"/>
  <c r="AR346" i="66" s="1"/>
  <c r="AK351" i="66"/>
  <c r="AL351" i="66" s="1"/>
  <c r="AM351" i="66" s="1"/>
  <c r="AN351" i="66" s="1"/>
  <c r="AO351" i="66" s="1"/>
  <c r="AP351" i="66" s="1"/>
  <c r="AQ351" i="66" s="1"/>
  <c r="AR351" i="66" s="1"/>
  <c r="AI134" i="86"/>
  <c r="AM351" i="69" s="1"/>
  <c r="AN351" i="69" s="1"/>
  <c r="AO351" i="69" s="1"/>
  <c r="AP351" i="69" s="1"/>
  <c r="AQ351" i="69" s="1"/>
  <c r="AR351" i="69" s="1"/>
  <c r="AS351" i="69" s="1"/>
  <c r="AH122" i="86"/>
  <c r="AL291" i="69" s="1"/>
  <c r="AM291" i="69" s="1"/>
  <c r="AN291" i="69" s="1"/>
  <c r="AO291" i="69" s="1"/>
  <c r="AP291" i="69" s="1"/>
  <c r="AQ291" i="69" s="1"/>
  <c r="AR291" i="69" s="1"/>
  <c r="AS291" i="69" s="1"/>
  <c r="AJ291" i="66"/>
  <c r="AK291" i="66" s="1"/>
  <c r="AL291" i="66" s="1"/>
  <c r="AM291" i="66" s="1"/>
  <c r="AN291" i="66" s="1"/>
  <c r="AO291" i="66" s="1"/>
  <c r="AP291" i="66" s="1"/>
  <c r="AQ291" i="66" s="1"/>
  <c r="AR291" i="66" s="1"/>
  <c r="AN122" i="86"/>
  <c r="AR297" i="69" s="1"/>
  <c r="AS297" i="69" s="1"/>
  <c r="AP297" i="66"/>
  <c r="AQ297" i="66" s="1"/>
  <c r="AR297" i="66" s="1"/>
  <c r="AG170" i="66"/>
  <c r="AH170" i="66" s="1"/>
  <c r="AI170" i="66" s="1"/>
  <c r="AJ170" i="66" s="1"/>
  <c r="AK170" i="66" s="1"/>
  <c r="AL170" i="66" s="1"/>
  <c r="AM170" i="66" s="1"/>
  <c r="AN170" i="66" s="1"/>
  <c r="AO170" i="66" s="1"/>
  <c r="AP170" i="66" s="1"/>
  <c r="AQ170" i="66" s="1"/>
  <c r="AR170" i="66" s="1"/>
  <c r="AE96" i="86"/>
  <c r="AJ170" i="69" s="1"/>
  <c r="AK170" i="69" s="1"/>
  <c r="AL170" i="69" s="1"/>
  <c r="AM170" i="69" s="1"/>
  <c r="AN170" i="69" s="1"/>
  <c r="AO170" i="69" s="1"/>
  <c r="AP170" i="69" s="1"/>
  <c r="AQ170" i="69" s="1"/>
  <c r="AR170" i="69" s="1"/>
  <c r="AS170" i="69" s="1"/>
  <c r="AR181" i="66"/>
  <c r="AP96" i="86"/>
  <c r="AE84" i="86"/>
  <c r="AI111" i="69" s="1"/>
  <c r="AJ111" i="69" s="1"/>
  <c r="AK111" i="69" s="1"/>
  <c r="AL111" i="69" s="1"/>
  <c r="AM111" i="69" s="1"/>
  <c r="AN111" i="69" s="1"/>
  <c r="AO111" i="69" s="1"/>
  <c r="AP111" i="69" s="1"/>
  <c r="AQ111" i="69" s="1"/>
  <c r="AR111" i="69" s="1"/>
  <c r="AS111" i="69" s="1"/>
  <c r="AG111" i="66"/>
  <c r="AH111" i="66" s="1"/>
  <c r="AI111" i="66" s="1"/>
  <c r="AJ111" i="66" s="1"/>
  <c r="AK111" i="66" s="1"/>
  <c r="AL111" i="66" s="1"/>
  <c r="AM111" i="66" s="1"/>
  <c r="AN111" i="66" s="1"/>
  <c r="AO111" i="66" s="1"/>
  <c r="AP111" i="66" s="1"/>
  <c r="AQ111" i="66" s="1"/>
  <c r="AR111" i="66" s="1"/>
  <c r="AF75" i="84"/>
  <c r="AF140" i="84" s="1"/>
  <c r="AF71" i="84"/>
  <c r="AR62" i="66"/>
  <c r="AQ62" i="66"/>
  <c r="AO77" i="86"/>
  <c r="AR62" i="69" s="1"/>
  <c r="AS62" i="69" s="1"/>
  <c r="AP238" i="66"/>
  <c r="AQ238" i="66" s="1"/>
  <c r="AR238" i="66" s="1"/>
  <c r="AN109" i="86"/>
  <c r="AS238" i="69" s="1"/>
  <c r="AL234" i="66"/>
  <c r="AM234" i="66" s="1"/>
  <c r="AN234" i="66" s="1"/>
  <c r="AO234" i="66" s="1"/>
  <c r="AP234" i="66" s="1"/>
  <c r="AQ234" i="66" s="1"/>
  <c r="AR234" i="66" s="1"/>
  <c r="AJ109" i="86"/>
  <c r="AO234" i="69" s="1"/>
  <c r="AP234" i="69" s="1"/>
  <c r="AQ234" i="69" s="1"/>
  <c r="AR234" i="69" s="1"/>
  <c r="AS234" i="69" s="1"/>
  <c r="AJ350" i="66"/>
  <c r="AK350" i="66" s="1"/>
  <c r="AL350" i="66" s="1"/>
  <c r="AM350" i="66" s="1"/>
  <c r="AN350" i="66" s="1"/>
  <c r="AO350" i="66" s="1"/>
  <c r="AP350" i="66" s="1"/>
  <c r="AQ350" i="66" s="1"/>
  <c r="AR350" i="66" s="1"/>
  <c r="AH134" i="86"/>
  <c r="AL350" i="69" s="1"/>
  <c r="AM350" i="69" s="1"/>
  <c r="AN350" i="69" s="1"/>
  <c r="AO350" i="69" s="1"/>
  <c r="AP350" i="69" s="1"/>
  <c r="AQ350" i="69" s="1"/>
  <c r="AR350" i="69" s="1"/>
  <c r="AS350" i="69" s="1"/>
  <c r="AR299" i="66"/>
  <c r="AP122" i="86"/>
  <c r="AN96" i="86"/>
  <c r="AS179" i="69" s="1"/>
  <c r="AP179" i="66"/>
  <c r="AQ179" i="66" s="1"/>
  <c r="AR179" i="66" s="1"/>
  <c r="AM176" i="66"/>
  <c r="AN176" i="66" s="1"/>
  <c r="AO176" i="66" s="1"/>
  <c r="AP176" i="66" s="1"/>
  <c r="AQ176" i="66" s="1"/>
  <c r="AR176" i="66" s="1"/>
  <c r="AK96" i="86"/>
  <c r="AP176" i="69" s="1"/>
  <c r="AQ176" i="69" s="1"/>
  <c r="AR176" i="69" s="1"/>
  <c r="AS176" i="69" s="1"/>
  <c r="AO119" i="66"/>
  <c r="AP119" i="66" s="1"/>
  <c r="AQ119" i="66" s="1"/>
  <c r="AR119" i="66" s="1"/>
  <c r="AM84" i="86"/>
  <c r="AQ119" i="69" s="1"/>
  <c r="AR119" i="69" s="1"/>
  <c r="AS119" i="69" s="1"/>
  <c r="AH75" i="84"/>
  <c r="AH140" i="84" s="1"/>
  <c r="AH71" i="84"/>
  <c r="AO75" i="84"/>
  <c r="AO140" i="84" s="1"/>
  <c r="AO71" i="84"/>
  <c r="AE75" i="84"/>
  <c r="AE140" i="84" s="1"/>
  <c r="AE71" i="84"/>
  <c r="AN57" i="66"/>
  <c r="AQ57" i="66"/>
  <c r="AJ77" i="86"/>
  <c r="AM57" i="69" s="1"/>
  <c r="AN57" i="69" s="1"/>
  <c r="AO57" i="69" s="1"/>
  <c r="AP57" i="69" s="1"/>
  <c r="AQ57" i="69" s="1"/>
  <c r="AR57" i="69" s="1"/>
  <c r="AS57" i="69" s="1"/>
  <c r="AM57" i="66"/>
  <c r="AL57" i="66"/>
  <c r="AO57" i="66"/>
  <c r="AP57" i="66"/>
  <c r="AR57" i="66"/>
  <c r="AI75" i="56"/>
  <c r="AI71" i="56"/>
  <c r="AN75" i="56"/>
  <c r="AN71" i="56"/>
  <c r="AR240" i="66"/>
  <c r="AP109" i="86"/>
  <c r="AE227" i="66"/>
  <c r="AF227" i="66" s="1"/>
  <c r="AG227" i="66" s="1"/>
  <c r="AH227" i="66" s="1"/>
  <c r="AI227" i="66" s="1"/>
  <c r="AJ227" i="66" s="1"/>
  <c r="AK227" i="66" s="1"/>
  <c r="AL227" i="66" s="1"/>
  <c r="AM227" i="66" s="1"/>
  <c r="AN227" i="66" s="1"/>
  <c r="AO227" i="66" s="1"/>
  <c r="AP227" i="66" s="1"/>
  <c r="AQ227" i="66" s="1"/>
  <c r="AR227" i="66" s="1"/>
  <c r="AC109" i="86"/>
  <c r="AH227" i="69" s="1"/>
  <c r="AI227" i="69" s="1"/>
  <c r="AJ227" i="69" s="1"/>
  <c r="AK227" i="69" s="1"/>
  <c r="AL227" i="69" s="1"/>
  <c r="AM227" i="69" s="1"/>
  <c r="AN227" i="69" s="1"/>
  <c r="AO227" i="69" s="1"/>
  <c r="AP227" i="69" s="1"/>
  <c r="AQ227" i="69" s="1"/>
  <c r="AR227" i="69" s="1"/>
  <c r="AS227" i="69" s="1"/>
  <c r="AO355" i="66"/>
  <c r="AP355" i="66" s="1"/>
  <c r="AQ355" i="66" s="1"/>
  <c r="AR355" i="66" s="1"/>
  <c r="AM134" i="86"/>
  <c r="AQ355" i="69" s="1"/>
  <c r="AR355" i="69" s="1"/>
  <c r="AS355" i="69" s="1"/>
  <c r="AH348" i="66"/>
  <c r="AI348" i="66" s="1"/>
  <c r="AJ348" i="66" s="1"/>
  <c r="AK348" i="66" s="1"/>
  <c r="AL348" i="66" s="1"/>
  <c r="AM348" i="66" s="1"/>
  <c r="AN348" i="66" s="1"/>
  <c r="AO348" i="66" s="1"/>
  <c r="AP348" i="66" s="1"/>
  <c r="AQ348" i="66" s="1"/>
  <c r="AR348" i="66" s="1"/>
  <c r="AF134" i="86"/>
  <c r="AJ348" i="69" s="1"/>
  <c r="AK348" i="69" s="1"/>
  <c r="AL348" i="69" s="1"/>
  <c r="AM348" i="69" s="1"/>
  <c r="AN348" i="69" s="1"/>
  <c r="AO348" i="69" s="1"/>
  <c r="AP348" i="69" s="1"/>
  <c r="AQ348" i="69" s="1"/>
  <c r="AR348" i="69" s="1"/>
  <c r="AS348" i="69" s="1"/>
  <c r="AD122" i="86"/>
  <c r="AH287" i="69" s="1"/>
  <c r="AI287" i="69" s="1"/>
  <c r="AJ287" i="69" s="1"/>
  <c r="AK287" i="69" s="1"/>
  <c r="AL287" i="69" s="1"/>
  <c r="AM287" i="69" s="1"/>
  <c r="AN287" i="69" s="1"/>
  <c r="AO287" i="69" s="1"/>
  <c r="AP287" i="69" s="1"/>
  <c r="AQ287" i="69" s="1"/>
  <c r="AR287" i="69" s="1"/>
  <c r="AS287" i="69" s="1"/>
  <c r="AF287" i="66"/>
  <c r="AG287" i="66" s="1"/>
  <c r="AH287" i="66" s="1"/>
  <c r="AI287" i="66" s="1"/>
  <c r="AJ287" i="66" s="1"/>
  <c r="AK287" i="66" s="1"/>
  <c r="AL287" i="66" s="1"/>
  <c r="AM287" i="66" s="1"/>
  <c r="AN287" i="66" s="1"/>
  <c r="AO287" i="66" s="1"/>
  <c r="AP287" i="66" s="1"/>
  <c r="AQ287" i="66" s="1"/>
  <c r="AR287" i="66" s="1"/>
  <c r="AD96" i="86"/>
  <c r="AI169" i="69" s="1"/>
  <c r="AJ169" i="69" s="1"/>
  <c r="AK169" i="69" s="1"/>
  <c r="AL169" i="69" s="1"/>
  <c r="AM169" i="69" s="1"/>
  <c r="AN169" i="69" s="1"/>
  <c r="AO169" i="69" s="1"/>
  <c r="AP169" i="69" s="1"/>
  <c r="AQ169" i="69" s="1"/>
  <c r="AR169" i="69" s="1"/>
  <c r="AS169" i="69" s="1"/>
  <c r="AF169" i="66"/>
  <c r="AG169" i="66" s="1"/>
  <c r="AH169" i="66" s="1"/>
  <c r="AI169" i="66" s="1"/>
  <c r="AJ169" i="66" s="1"/>
  <c r="AK169" i="66" s="1"/>
  <c r="AL169" i="66" s="1"/>
  <c r="AM169" i="66" s="1"/>
  <c r="AN169" i="66" s="1"/>
  <c r="AO169" i="66" s="1"/>
  <c r="AP169" i="66" s="1"/>
  <c r="AQ169" i="66" s="1"/>
  <c r="AR169" i="66" s="1"/>
  <c r="AJ84" i="86"/>
  <c r="AN116" i="69" s="1"/>
  <c r="AO116" i="69" s="1"/>
  <c r="AP116" i="69" s="1"/>
  <c r="AQ116" i="69" s="1"/>
  <c r="AR116" i="69" s="1"/>
  <c r="AS116" i="69" s="1"/>
  <c r="AL116" i="66"/>
  <c r="AM116" i="66" s="1"/>
  <c r="AN116" i="66" s="1"/>
  <c r="AO116" i="66" s="1"/>
  <c r="AP116" i="66" s="1"/>
  <c r="AQ116" i="66" s="1"/>
  <c r="AR116" i="66" s="1"/>
  <c r="V116" i="65"/>
  <c r="AG116" i="65"/>
  <c r="AG158" i="65"/>
  <c r="V158" i="65"/>
  <c r="AG74" i="65"/>
  <c r="V74" i="65"/>
  <c r="M122" i="90"/>
  <c r="M80" i="90"/>
  <c r="K164" i="90"/>
  <c r="J63" i="78"/>
  <c r="K37" i="78"/>
  <c r="K63" i="78"/>
  <c r="J37" i="78"/>
  <c r="AK57" i="77"/>
  <c r="AL59" i="78" s="1"/>
  <c r="L164" i="90"/>
  <c r="L122" i="90"/>
  <c r="AE37" i="90"/>
  <c r="K80" i="90"/>
  <c r="AK23" i="77"/>
  <c r="AK22" i="77"/>
  <c r="K38" i="90"/>
  <c r="K123" i="90" s="1"/>
  <c r="AK50" i="77"/>
  <c r="AK19" i="77"/>
  <c r="AK37" i="90"/>
  <c r="AT37" i="90" s="1"/>
  <c r="AK7" i="77"/>
  <c r="AL9" i="78" s="1"/>
  <c r="L38" i="90"/>
  <c r="L123" i="90" s="1"/>
  <c r="AK73" i="77"/>
  <c r="AK44" i="77"/>
  <c r="M38" i="90"/>
  <c r="M165" i="90" s="1"/>
  <c r="AK16" i="77"/>
  <c r="AK39" i="77"/>
  <c r="AK66" i="77"/>
  <c r="AK29" i="77"/>
  <c r="AK42" i="77"/>
  <c r="AK54" i="77"/>
  <c r="AK80" i="77"/>
  <c r="AK35" i="77"/>
  <c r="AK55" i="77"/>
  <c r="AK36" i="77"/>
  <c r="AK65" i="77"/>
  <c r="AK51" i="77"/>
  <c r="AK37" i="77"/>
  <c r="AK27" i="77"/>
  <c r="AK52" i="77"/>
  <c r="AK69" i="77"/>
  <c r="AK64" i="77"/>
  <c r="AK60" i="77"/>
  <c r="AL62" i="78" s="1"/>
  <c r="AK5" i="77"/>
  <c r="AL7" i="78" s="1"/>
  <c r="AK79" i="77"/>
  <c r="AK49" i="77"/>
  <c r="AK18" i="77"/>
  <c r="AK67" i="77"/>
  <c r="AK34" i="77"/>
  <c r="AL36" i="78" s="1"/>
  <c r="AK28" i="77"/>
  <c r="AK47" i="77"/>
  <c r="AK71" i="77"/>
  <c r="AK40" i="77"/>
  <c r="AK8" i="77"/>
  <c r="AL10" i="78" s="1"/>
  <c r="AK26" i="77"/>
  <c r="AK48" i="77"/>
  <c r="AK70" i="77"/>
  <c r="AK11" i="77"/>
  <c r="AK33" i="77"/>
  <c r="AL35" i="78" s="1"/>
  <c r="AK78" i="77"/>
  <c r="AK46" i="77"/>
  <c r="AK17" i="77"/>
  <c r="AK13" i="77"/>
  <c r="AK6" i="77"/>
  <c r="AL8" i="78" s="1"/>
  <c r="AK77" i="77"/>
  <c r="AK45" i="77"/>
  <c r="AK43" i="77"/>
  <c r="AK12" i="77"/>
  <c r="AK9" i="77"/>
  <c r="AK24" i="77"/>
  <c r="AK20" i="77"/>
  <c r="AK41" i="77"/>
  <c r="AK10" i="77"/>
  <c r="AK61" i="77"/>
  <c r="AK81" i="77"/>
  <c r="AK25" i="77"/>
  <c r="AK72" i="77"/>
  <c r="AK15" i="77"/>
  <c r="AK63" i="77"/>
  <c r="AK59" i="77"/>
  <c r="AL61" i="78" s="1"/>
  <c r="AL2" i="77"/>
  <c r="AL51" i="77" s="1"/>
  <c r="AK76" i="77"/>
  <c r="AK21" i="77"/>
  <c r="AK68" i="77"/>
  <c r="AK38" i="77"/>
  <c r="AK58" i="77"/>
  <c r="AL60" i="78" s="1"/>
  <c r="AK53" i="77"/>
  <c r="AK75" i="77"/>
  <c r="AK74" i="77"/>
  <c r="AK14" i="77"/>
  <c r="AK62" i="77"/>
  <c r="AK32" i="77"/>
  <c r="AL34" i="78" s="1"/>
  <c r="AM26" i="81"/>
  <c r="AM79" i="81"/>
  <c r="AM34" i="81"/>
  <c r="AM75" i="81"/>
  <c r="AM60" i="81"/>
  <c r="AM71" i="81"/>
  <c r="AM18" i="81"/>
  <c r="AM76" i="81"/>
  <c r="AM69" i="81"/>
  <c r="AM29" i="81"/>
  <c r="AM40" i="81"/>
  <c r="AM14" i="81"/>
  <c r="AM48" i="81"/>
  <c r="AN2" i="81"/>
  <c r="AM21" i="81"/>
  <c r="AM11" i="81"/>
  <c r="AM22" i="81"/>
  <c r="AM20" i="81"/>
  <c r="AM43" i="81"/>
  <c r="AM67" i="81"/>
  <c r="AM36" i="81"/>
  <c r="AM15" i="81"/>
  <c r="AM80" i="81"/>
  <c r="AM33" i="81"/>
  <c r="AM39" i="81"/>
  <c r="AM35" i="81"/>
  <c r="AM6" i="81"/>
  <c r="AM72" i="81"/>
  <c r="AM5" i="81"/>
  <c r="AM73" i="81"/>
  <c r="AM32" i="81"/>
  <c r="AM9" i="81"/>
  <c r="AM58" i="81"/>
  <c r="AM25" i="81"/>
  <c r="AM74" i="81"/>
  <c r="AM17" i="81"/>
  <c r="AM62" i="81"/>
  <c r="AM38" i="81"/>
  <c r="AM10" i="81"/>
  <c r="AM70" i="81"/>
  <c r="AM61" i="81"/>
  <c r="AM28" i="81"/>
  <c r="AM23" i="81"/>
  <c r="AM77" i="81"/>
  <c r="AM78" i="81"/>
  <c r="AM53" i="81"/>
  <c r="AM41" i="81"/>
  <c r="AM24" i="81"/>
  <c r="AM46" i="81"/>
  <c r="AM50" i="81"/>
  <c r="AM12" i="81"/>
  <c r="AM19" i="81"/>
  <c r="AM59" i="81"/>
  <c r="AM57" i="81"/>
  <c r="AM13" i="81"/>
  <c r="AM47" i="81"/>
  <c r="AM63" i="81"/>
  <c r="AM16" i="81"/>
  <c r="AM37" i="81"/>
  <c r="AM27" i="81"/>
  <c r="AM68" i="81"/>
  <c r="AM31" i="81"/>
  <c r="AM7" i="81"/>
  <c r="AM44" i="81"/>
  <c r="AM81" i="81"/>
  <c r="AM64" i="81"/>
  <c r="AM8" i="81"/>
  <c r="AM54" i="81"/>
  <c r="AM45" i="81"/>
  <c r="AM52" i="81"/>
  <c r="AM66" i="81"/>
  <c r="AM51" i="81"/>
  <c r="AM49" i="81"/>
  <c r="AM65" i="81"/>
  <c r="N159" i="102"/>
  <c r="N105" i="102" s="1"/>
  <c r="N75" i="102" s="1"/>
  <c r="AB157" i="102"/>
  <c r="AB103" i="102" s="1"/>
  <c r="AB73" i="102" s="1"/>
  <c r="L153" i="102"/>
  <c r="L99" i="102" s="1"/>
  <c r="L69" i="102" s="1"/>
  <c r="N156" i="102"/>
  <c r="N102" i="102" s="1"/>
  <c r="N72" i="102" s="1"/>
  <c r="R153" i="102"/>
  <c r="R99" i="102" s="1"/>
  <c r="R69" i="102" s="1"/>
  <c r="O157" i="102"/>
  <c r="O103" i="102" s="1"/>
  <c r="O73" i="102" s="1"/>
  <c r="K152" i="102"/>
  <c r="K98" i="102" s="1"/>
  <c r="K68" i="102" s="1"/>
  <c r="K145" i="102"/>
  <c r="K91" i="102" s="1"/>
  <c r="K61" i="102" s="1"/>
  <c r="M156" i="102"/>
  <c r="M102" i="102" s="1"/>
  <c r="M72" i="102" s="1"/>
  <c r="S151" i="102"/>
  <c r="S97" i="102" s="1"/>
  <c r="S67" i="102" s="1"/>
  <c r="Z159" i="102"/>
  <c r="Z105" i="102" s="1"/>
  <c r="Z75" i="102" s="1"/>
  <c r="O143" i="102"/>
  <c r="O89" i="102" s="1"/>
  <c r="O59" i="102" s="1"/>
  <c r="P151" i="102"/>
  <c r="P97" i="102" s="1"/>
  <c r="P67" i="102" s="1"/>
  <c r="U156" i="102"/>
  <c r="U102" i="102" s="1"/>
  <c r="U72" i="102" s="1"/>
  <c r="M149" i="102"/>
  <c r="M95" i="102" s="1"/>
  <c r="M65" i="102" s="1"/>
  <c r="S150" i="102"/>
  <c r="S96" i="102" s="1"/>
  <c r="S66" i="102" s="1"/>
  <c r="L143" i="102"/>
  <c r="L89" i="102" s="1"/>
  <c r="L59" i="102" s="1"/>
  <c r="K143" i="102"/>
  <c r="K89" i="102" s="1"/>
  <c r="K59" i="102" s="1"/>
  <c r="U154" i="102"/>
  <c r="U100" i="102" s="1"/>
  <c r="U70" i="102" s="1"/>
  <c r="Y159" i="102"/>
  <c r="Y105" i="102" s="1"/>
  <c r="Y75" i="102" s="1"/>
  <c r="N147" i="102"/>
  <c r="N93" i="102" s="1"/>
  <c r="N63" i="102" s="1"/>
  <c r="S152" i="102"/>
  <c r="S98" i="102" s="1"/>
  <c r="S68" i="102" s="1"/>
  <c r="T149" i="102"/>
  <c r="T95" i="102" s="1"/>
  <c r="T65" i="102" s="1"/>
  <c r="V153" i="102"/>
  <c r="V99" i="102" s="1"/>
  <c r="V69" i="102" s="1"/>
  <c r="M146" i="102"/>
  <c r="M92" i="102" s="1"/>
  <c r="M62" i="102" s="1"/>
  <c r="N145" i="102"/>
  <c r="N91" i="102" s="1"/>
  <c r="N61" i="102" s="1"/>
  <c r="AB158" i="102"/>
  <c r="AB104" i="102" s="1"/>
  <c r="AB74" i="102" s="1"/>
  <c r="L150" i="102"/>
  <c r="L96" i="102" s="1"/>
  <c r="L66" i="102" s="1"/>
  <c r="Z155" i="102"/>
  <c r="Z101" i="102" s="1"/>
  <c r="Z71" i="102" s="1"/>
  <c r="O155" i="102"/>
  <c r="O101" i="102" s="1"/>
  <c r="O71" i="102" s="1"/>
  <c r="O153" i="102"/>
  <c r="O99" i="102" s="1"/>
  <c r="O69" i="102" s="1"/>
  <c r="P153" i="102"/>
  <c r="P99" i="102" s="1"/>
  <c r="P69" i="102" s="1"/>
  <c r="AD159" i="102"/>
  <c r="AD105" i="102" s="1"/>
  <c r="AD75" i="102" s="1"/>
  <c r="K157" i="102"/>
  <c r="K103" i="102" s="1"/>
  <c r="K73" i="102" s="1"/>
  <c r="T158" i="102"/>
  <c r="T104" i="102" s="1"/>
  <c r="T74" i="102" s="1"/>
  <c r="T148" i="102"/>
  <c r="T94" i="102" s="1"/>
  <c r="T64" i="102" s="1"/>
  <c r="V150" i="102"/>
  <c r="V96" i="102" s="1"/>
  <c r="V66" i="102" s="1"/>
  <c r="W153" i="102"/>
  <c r="W99" i="102" s="1"/>
  <c r="W69" i="102" s="1"/>
  <c r="Y158" i="102"/>
  <c r="Y104" i="102" s="1"/>
  <c r="Y74" i="102" s="1"/>
  <c r="Y153" i="102"/>
  <c r="Y99" i="102" s="1"/>
  <c r="Y69" i="102" s="1"/>
  <c r="M145" i="102"/>
  <c r="M91" i="102" s="1"/>
  <c r="M61" i="102" s="1"/>
  <c r="M154" i="102"/>
  <c r="M100" i="102" s="1"/>
  <c r="M70" i="102" s="1"/>
  <c r="N154" i="102"/>
  <c r="N100" i="102" s="1"/>
  <c r="N70" i="102" s="1"/>
  <c r="N143" i="102"/>
  <c r="N89" i="102" s="1"/>
  <c r="N59" i="102" s="1"/>
  <c r="Q148" i="102"/>
  <c r="Q94" i="102" s="1"/>
  <c r="Q64" i="102" s="1"/>
  <c r="L148" i="102"/>
  <c r="L94" i="102" s="1"/>
  <c r="L64" i="102" s="1"/>
  <c r="O149" i="102"/>
  <c r="O95" i="102" s="1"/>
  <c r="O65" i="102" s="1"/>
  <c r="P147" i="102"/>
  <c r="P93" i="102" s="1"/>
  <c r="P63" i="102" s="1"/>
  <c r="K155" i="102"/>
  <c r="K101" i="102" s="1"/>
  <c r="K71" i="102" s="1"/>
  <c r="U153" i="102"/>
  <c r="U99" i="102" s="1"/>
  <c r="U69" i="102" s="1"/>
  <c r="V151" i="102"/>
  <c r="V97" i="102" s="1"/>
  <c r="V67" i="102" s="1"/>
  <c r="W156" i="102"/>
  <c r="W102" i="102" s="1"/>
  <c r="W72" i="102" s="1"/>
  <c r="W158" i="102"/>
  <c r="W104" i="102" s="1"/>
  <c r="W74" i="102" s="1"/>
  <c r="X157" i="102"/>
  <c r="X103" i="102" s="1"/>
  <c r="X73" i="102" s="1"/>
  <c r="Y156" i="102"/>
  <c r="Y102" i="102" s="1"/>
  <c r="Y72" i="102" s="1"/>
  <c r="M157" i="102"/>
  <c r="M103" i="102" s="1"/>
  <c r="M73" i="102" s="1"/>
  <c r="M153" i="102"/>
  <c r="M99" i="102" s="1"/>
  <c r="M69" i="102" s="1"/>
  <c r="N150" i="102"/>
  <c r="N96" i="102" s="1"/>
  <c r="N66" i="102" s="1"/>
  <c r="Q156" i="102"/>
  <c r="Q102" i="102" s="1"/>
  <c r="Q72" i="102" s="1"/>
  <c r="Q155" i="102"/>
  <c r="Q101" i="102" s="1"/>
  <c r="Q71" i="102" s="1"/>
  <c r="S159" i="102"/>
  <c r="S105" i="102" s="1"/>
  <c r="S75" i="102" s="1"/>
  <c r="L146" i="102"/>
  <c r="L92" i="102" s="1"/>
  <c r="L62" i="102" s="1"/>
  <c r="Z158" i="102"/>
  <c r="Z104" i="102" s="1"/>
  <c r="Z74" i="102" s="1"/>
  <c r="O146" i="102"/>
  <c r="O92" i="102" s="1"/>
  <c r="O62" i="102" s="1"/>
  <c r="AC158" i="102"/>
  <c r="AC104" i="102" s="1"/>
  <c r="AC74" i="102" s="1"/>
  <c r="P146" i="102"/>
  <c r="P92" i="102" s="1"/>
  <c r="P62" i="102" s="1"/>
  <c r="AD158" i="102"/>
  <c r="AD104" i="102" s="1"/>
  <c r="AD74" i="102" s="1"/>
  <c r="K153" i="102"/>
  <c r="K99" i="102" s="1"/>
  <c r="K69" i="102" s="1"/>
  <c r="T159" i="102"/>
  <c r="T105" i="102" s="1"/>
  <c r="T75" i="102" s="1"/>
  <c r="X153" i="102"/>
  <c r="X99" i="102" s="1"/>
  <c r="X69" i="102" s="1"/>
  <c r="Y154" i="102"/>
  <c r="Y100" i="102" s="1"/>
  <c r="Y70" i="102" s="1"/>
  <c r="S153" i="102"/>
  <c r="S99" i="102" s="1"/>
  <c r="S69" i="102" s="1"/>
  <c r="W151" i="102"/>
  <c r="W97" i="102" s="1"/>
  <c r="W67" i="102" s="1"/>
  <c r="M144" i="102"/>
  <c r="M90" i="102" s="1"/>
  <c r="M60" i="102" s="1"/>
  <c r="S158" i="102"/>
  <c r="S104" i="102" s="1"/>
  <c r="S74" i="102" s="1"/>
  <c r="K150" i="102"/>
  <c r="K96" i="102" s="1"/>
  <c r="K66" i="102" s="1"/>
  <c r="T151" i="102"/>
  <c r="T97" i="102" s="1"/>
  <c r="T67" i="102" s="1"/>
  <c r="X154" i="102"/>
  <c r="X100" i="102" s="1"/>
  <c r="X70" i="102" s="1"/>
  <c r="M147" i="102"/>
  <c r="M93" i="102" s="1"/>
  <c r="M63" i="102" s="1"/>
  <c r="R146" i="102"/>
  <c r="R92" i="102" s="1"/>
  <c r="R62" i="102" s="1"/>
  <c r="L159" i="102"/>
  <c r="L105" i="102" s="1"/>
  <c r="L75" i="102" s="1"/>
  <c r="L152" i="102"/>
  <c r="L98" i="102" s="1"/>
  <c r="L68" i="102" s="1"/>
  <c r="T153" i="102"/>
  <c r="T99" i="102" s="1"/>
  <c r="T69" i="102" s="1"/>
  <c r="U155" i="102"/>
  <c r="U101" i="102" s="1"/>
  <c r="U71" i="102" s="1"/>
  <c r="Y155" i="102"/>
  <c r="Y101" i="102" s="1"/>
  <c r="Y71" i="102" s="1"/>
  <c r="AA158" i="102"/>
  <c r="AA104" i="102" s="1"/>
  <c r="AA74" i="102" s="1"/>
  <c r="AB156" i="102"/>
  <c r="AB102" i="102" s="1"/>
  <c r="AB72" i="102" s="1"/>
  <c r="Q146" i="102"/>
  <c r="Q92" i="102" s="1"/>
  <c r="Q62" i="102" s="1"/>
  <c r="L157" i="102"/>
  <c r="L103" i="102" s="1"/>
  <c r="L73" i="102" s="1"/>
  <c r="L145" i="102"/>
  <c r="L91" i="102" s="1"/>
  <c r="L61" i="102" s="1"/>
  <c r="L144" i="102"/>
  <c r="L90" i="102" s="1"/>
  <c r="L60" i="102" s="1"/>
  <c r="Z156" i="102"/>
  <c r="Z102" i="102" s="1"/>
  <c r="Z72" i="102" s="1"/>
  <c r="O144" i="102"/>
  <c r="O90" i="102" s="1"/>
  <c r="O60" i="102" s="1"/>
  <c r="O152" i="102"/>
  <c r="O98" i="102" s="1"/>
  <c r="O68" i="102" s="1"/>
  <c r="P152" i="102"/>
  <c r="P98" i="102" s="1"/>
  <c r="P68" i="102" s="1"/>
  <c r="K158" i="102"/>
  <c r="K104" i="102" s="1"/>
  <c r="K74" i="102" s="1"/>
  <c r="K159" i="102"/>
  <c r="K105" i="102" s="1"/>
  <c r="K75" i="102" s="1"/>
  <c r="K151" i="102"/>
  <c r="K97" i="102" s="1"/>
  <c r="K67" i="102" s="1"/>
  <c r="T157" i="102"/>
  <c r="T103" i="102" s="1"/>
  <c r="T73" i="102" s="1"/>
  <c r="V155" i="102"/>
  <c r="V101" i="102" s="1"/>
  <c r="V71" i="102" s="1"/>
  <c r="W154" i="102"/>
  <c r="W100" i="102" s="1"/>
  <c r="W70" i="102" s="1"/>
  <c r="M143" i="102"/>
  <c r="M89" i="102" s="1"/>
  <c r="M59" i="102" s="1"/>
  <c r="M159" i="102"/>
  <c r="M105" i="102" s="1"/>
  <c r="M75" i="102" s="1"/>
  <c r="AA157" i="102"/>
  <c r="AA103" i="102" s="1"/>
  <c r="AA73" i="102" s="1"/>
  <c r="N142" i="102"/>
  <c r="N88" i="102" s="1"/>
  <c r="N58" i="102" s="1"/>
  <c r="Q152" i="102"/>
  <c r="Q98" i="102" s="1"/>
  <c r="Q68" i="102" s="1"/>
  <c r="R157" i="102"/>
  <c r="R103" i="102" s="1"/>
  <c r="R73" i="102" s="1"/>
  <c r="S154" i="102"/>
  <c r="S100" i="102" s="1"/>
  <c r="S70" i="102" s="1"/>
  <c r="S157" i="102"/>
  <c r="S103" i="102" s="1"/>
  <c r="S73" i="102" s="1"/>
  <c r="L142" i="102"/>
  <c r="L88" i="102" s="1"/>
  <c r="L58" i="102" s="1"/>
  <c r="Z154" i="102"/>
  <c r="Z100" i="102" s="1"/>
  <c r="Z70" i="102" s="1"/>
  <c r="O147" i="102"/>
  <c r="O93" i="102" s="1"/>
  <c r="O63" i="102" s="1"/>
  <c r="AC157" i="102"/>
  <c r="AC103" i="102" s="1"/>
  <c r="AC73" i="102" s="1"/>
  <c r="K156" i="102"/>
  <c r="K102" i="102" s="1"/>
  <c r="K72" i="102" s="1"/>
  <c r="K149" i="102"/>
  <c r="K95" i="102" s="1"/>
  <c r="K65" i="102" s="1"/>
  <c r="T156" i="102"/>
  <c r="T102" i="102" s="1"/>
  <c r="T72" i="102" s="1"/>
  <c r="U149" i="102"/>
  <c r="U95" i="102" s="1"/>
  <c r="U65" i="102" s="1"/>
  <c r="W152" i="102"/>
  <c r="W98" i="102" s="1"/>
  <c r="W68" i="102" s="1"/>
  <c r="M150" i="102"/>
  <c r="M96" i="102" s="1"/>
  <c r="M66" i="102" s="1"/>
  <c r="N148" i="102"/>
  <c r="N94" i="102" s="1"/>
  <c r="N64" i="102" s="1"/>
  <c r="N152" i="102"/>
  <c r="N98" i="102" s="1"/>
  <c r="N68" i="102" s="1"/>
  <c r="Q154" i="102"/>
  <c r="Q100" i="102" s="1"/>
  <c r="Q70" i="102" s="1"/>
  <c r="R159" i="102"/>
  <c r="R105" i="102" s="1"/>
  <c r="R75" i="102" s="1"/>
  <c r="R155" i="102"/>
  <c r="R101" i="102" s="1"/>
  <c r="R71" i="102" s="1"/>
  <c r="S155" i="102"/>
  <c r="S101" i="102" s="1"/>
  <c r="S71" i="102" s="1"/>
  <c r="L151" i="102"/>
  <c r="L97" i="102" s="1"/>
  <c r="L67" i="102" s="1"/>
  <c r="L140" i="102"/>
  <c r="L86" i="102" s="1"/>
  <c r="L56" i="102" s="1"/>
  <c r="O145" i="102"/>
  <c r="O91" i="102" s="1"/>
  <c r="O61" i="102" s="1"/>
  <c r="P154" i="102"/>
  <c r="P100" i="102" s="1"/>
  <c r="P70" i="102" s="1"/>
  <c r="K154" i="102"/>
  <c r="K100" i="102" s="1"/>
  <c r="K70" i="102" s="1"/>
  <c r="K147" i="102"/>
  <c r="K93" i="102" s="1"/>
  <c r="K63" i="102" s="1"/>
  <c r="U158" i="102"/>
  <c r="U104" i="102" s="1"/>
  <c r="U74" i="102" s="1"/>
  <c r="V158" i="102"/>
  <c r="V104" i="102" s="1"/>
  <c r="V74" i="102" s="1"/>
  <c r="V152" i="102"/>
  <c r="V98" i="102" s="1"/>
  <c r="V68" i="102" s="1"/>
  <c r="Q151" i="102"/>
  <c r="Q97" i="102" s="1"/>
  <c r="Q67" i="102" s="1"/>
  <c r="L149" i="102"/>
  <c r="L95" i="102" s="1"/>
  <c r="L65" i="102" s="1"/>
  <c r="O151" i="102"/>
  <c r="O97" i="102" s="1"/>
  <c r="O67" i="102" s="1"/>
  <c r="AE137" i="102"/>
  <c r="R151" i="102"/>
  <c r="R97" i="102" s="1"/>
  <c r="R67" i="102" s="1"/>
  <c r="X156" i="102"/>
  <c r="X102" i="102" s="1"/>
  <c r="X72" i="102" s="1"/>
  <c r="Q145" i="102"/>
  <c r="Q91" i="102" s="1"/>
  <c r="Q61" i="102" s="1"/>
  <c r="R158" i="102"/>
  <c r="R104" i="102" s="1"/>
  <c r="R74" i="102" s="1"/>
  <c r="U159" i="102"/>
  <c r="U105" i="102" s="1"/>
  <c r="U75" i="102" s="1"/>
  <c r="M158" i="102"/>
  <c r="M104" i="102" s="1"/>
  <c r="M74" i="102" s="1"/>
  <c r="M155" i="102"/>
  <c r="M101" i="102" s="1"/>
  <c r="M71" i="102" s="1"/>
  <c r="M152" i="102"/>
  <c r="M98" i="102" s="1"/>
  <c r="M68" i="102" s="1"/>
  <c r="AA156" i="102"/>
  <c r="AA102" i="102" s="1"/>
  <c r="AA72" i="102" s="1"/>
  <c r="N146" i="102"/>
  <c r="N92" i="102" s="1"/>
  <c r="N62" i="102" s="1"/>
  <c r="N157" i="102"/>
  <c r="N103" i="102" s="1"/>
  <c r="N73" i="102" s="1"/>
  <c r="Q157" i="102"/>
  <c r="Q103" i="102" s="1"/>
  <c r="Q73" i="102" s="1"/>
  <c r="R149" i="102"/>
  <c r="R95" i="102" s="1"/>
  <c r="R65" i="102" s="1"/>
  <c r="R156" i="102"/>
  <c r="R102" i="102" s="1"/>
  <c r="R72" i="102" s="1"/>
  <c r="S156" i="102"/>
  <c r="S102" i="102" s="1"/>
  <c r="S72" i="102" s="1"/>
  <c r="S149" i="102"/>
  <c r="S95" i="102" s="1"/>
  <c r="S65" i="102" s="1"/>
  <c r="L147" i="102"/>
  <c r="L93" i="102" s="1"/>
  <c r="L63" i="102" s="1"/>
  <c r="L155" i="102"/>
  <c r="L101" i="102" s="1"/>
  <c r="L71" i="102" s="1"/>
  <c r="K94" i="102"/>
  <c r="K64" i="102" s="1"/>
  <c r="K141" i="102"/>
  <c r="K87" i="102" s="1"/>
  <c r="K57" i="102" s="1"/>
  <c r="T150" i="102"/>
  <c r="T96" i="102" s="1"/>
  <c r="T66" i="102" s="1"/>
  <c r="U151" i="102"/>
  <c r="U97" i="102" s="1"/>
  <c r="U67" i="102" s="1"/>
  <c r="U152" i="102"/>
  <c r="U98" i="102" s="1"/>
  <c r="U68" i="102" s="1"/>
  <c r="V156" i="102"/>
  <c r="V102" i="102" s="1"/>
  <c r="V72" i="102" s="1"/>
  <c r="X159" i="102"/>
  <c r="X105" i="102" s="1"/>
  <c r="X75" i="102" s="1"/>
  <c r="M142" i="102"/>
  <c r="M88" i="102" s="1"/>
  <c r="M58" i="102" s="1"/>
  <c r="M151" i="102"/>
  <c r="M97" i="102" s="1"/>
  <c r="M67" i="102" s="1"/>
  <c r="AA155" i="102"/>
  <c r="AA101" i="102" s="1"/>
  <c r="AA71" i="102" s="1"/>
  <c r="N155" i="102"/>
  <c r="N101" i="102" s="1"/>
  <c r="N71" i="102" s="1"/>
  <c r="AB159" i="102"/>
  <c r="AB105" i="102" s="1"/>
  <c r="AB75" i="102" s="1"/>
  <c r="Q153" i="102"/>
  <c r="Q99" i="102" s="1"/>
  <c r="Q69" i="102" s="1"/>
  <c r="Q150" i="102"/>
  <c r="Q96" i="102" s="1"/>
  <c r="Q66" i="102" s="1"/>
  <c r="R147" i="102"/>
  <c r="R93" i="102" s="1"/>
  <c r="R63" i="102" s="1"/>
  <c r="R154" i="102"/>
  <c r="R100" i="102" s="1"/>
  <c r="R70" i="102" s="1"/>
  <c r="S147" i="102"/>
  <c r="S93" i="102" s="1"/>
  <c r="S63" i="102" s="1"/>
  <c r="L141" i="102"/>
  <c r="L87" i="102" s="1"/>
  <c r="L57" i="102" s="1"/>
  <c r="O148" i="102"/>
  <c r="O94" i="102" s="1"/>
  <c r="O64" i="102" s="1"/>
  <c r="O150" i="102"/>
  <c r="O96" i="102" s="1"/>
  <c r="O66" i="102" s="1"/>
  <c r="AE138" i="102"/>
  <c r="P159" i="102"/>
  <c r="P105" i="102" s="1"/>
  <c r="P75" i="102" s="1"/>
  <c r="P145" i="102"/>
  <c r="P91" i="102" s="1"/>
  <c r="P61" i="102" s="1"/>
  <c r="P150" i="102"/>
  <c r="P96" i="102" s="1"/>
  <c r="P66" i="102" s="1"/>
  <c r="K146" i="102"/>
  <c r="K92" i="102" s="1"/>
  <c r="K62" i="102" s="1"/>
  <c r="K139" i="102"/>
  <c r="K85" i="102" s="1"/>
  <c r="K55" i="102" s="1"/>
  <c r="T152" i="102"/>
  <c r="T98" i="102" s="1"/>
  <c r="T68" i="102" s="1"/>
  <c r="U150" i="102"/>
  <c r="U96" i="102" s="1"/>
  <c r="U66" i="102" s="1"/>
  <c r="V154" i="102"/>
  <c r="V100" i="102" s="1"/>
  <c r="V70" i="102" s="1"/>
  <c r="W157" i="102"/>
  <c r="W103" i="102" s="1"/>
  <c r="W73" i="102" s="1"/>
  <c r="X152" i="102"/>
  <c r="X98" i="102" s="1"/>
  <c r="X68" i="102" s="1"/>
  <c r="M141" i="102"/>
  <c r="M87" i="102" s="1"/>
  <c r="M57" i="102" s="1"/>
  <c r="AA159" i="102"/>
  <c r="AA105" i="102" s="1"/>
  <c r="AA75" i="102" s="1"/>
  <c r="N153" i="102"/>
  <c r="N99" i="102" s="1"/>
  <c r="N69" i="102" s="1"/>
  <c r="Q159" i="102"/>
  <c r="Q105" i="102" s="1"/>
  <c r="Q75" i="102" s="1"/>
  <c r="R152" i="102"/>
  <c r="R98" i="102" s="1"/>
  <c r="R68" i="102" s="1"/>
  <c r="L158" i="102"/>
  <c r="L104" i="102" s="1"/>
  <c r="L74" i="102" s="1"/>
  <c r="O159" i="102"/>
  <c r="O105" i="102" s="1"/>
  <c r="O75" i="102" s="1"/>
  <c r="O156" i="102"/>
  <c r="O102" i="102" s="1"/>
  <c r="O72" i="102" s="1"/>
  <c r="O154" i="102"/>
  <c r="O100" i="102" s="1"/>
  <c r="O70" i="102" s="1"/>
  <c r="P158" i="102"/>
  <c r="P104" i="102" s="1"/>
  <c r="P74" i="102" s="1"/>
  <c r="K144" i="102"/>
  <c r="K90" i="102" s="1"/>
  <c r="K60" i="102" s="1"/>
  <c r="V159" i="102"/>
  <c r="V105" i="102" s="1"/>
  <c r="V75" i="102" s="1"/>
  <c r="W159" i="102"/>
  <c r="W105" i="102" s="1"/>
  <c r="W75" i="102" s="1"/>
  <c r="N158" i="102"/>
  <c r="N104" i="102" s="1"/>
  <c r="N74" i="102" s="1"/>
  <c r="N151" i="102"/>
  <c r="N97" i="102" s="1"/>
  <c r="N67" i="102" s="1"/>
  <c r="Q147" i="102"/>
  <c r="Q93" i="102" s="1"/>
  <c r="Q63" i="102" s="1"/>
  <c r="Q149" i="102"/>
  <c r="Q95" i="102" s="1"/>
  <c r="Q65" i="102" s="1"/>
  <c r="R150" i="102"/>
  <c r="R96" i="102" s="1"/>
  <c r="R66" i="102" s="1"/>
  <c r="L156" i="102"/>
  <c r="L102" i="102" s="1"/>
  <c r="L72" i="102" s="1"/>
  <c r="AC159" i="102"/>
  <c r="AC105" i="102" s="1"/>
  <c r="AC75" i="102" s="1"/>
  <c r="AE159" i="102"/>
  <c r="AE105" i="102" s="1"/>
  <c r="AE75" i="102" s="1"/>
  <c r="P157" i="102"/>
  <c r="P103" i="102" s="1"/>
  <c r="P73" i="102" s="1"/>
  <c r="P148" i="102"/>
  <c r="P94" i="102" s="1"/>
  <c r="P64" i="102" s="1"/>
  <c r="P149" i="102"/>
  <c r="P95" i="102" s="1"/>
  <c r="P65" i="102" s="1"/>
  <c r="AD137" i="102"/>
  <c r="K142" i="102"/>
  <c r="K88" i="102" s="1"/>
  <c r="K58" i="102" s="1"/>
  <c r="T155" i="102"/>
  <c r="T101" i="102" s="1"/>
  <c r="T71" i="102" s="1"/>
  <c r="W155" i="102"/>
  <c r="W101" i="102" s="1"/>
  <c r="W71" i="102" s="1"/>
  <c r="M148" i="102"/>
  <c r="M94" i="102" s="1"/>
  <c r="M64" i="102" s="1"/>
  <c r="N144" i="102"/>
  <c r="N90" i="102" s="1"/>
  <c r="N60" i="102" s="1"/>
  <c r="N149" i="102"/>
  <c r="N95" i="102" s="1"/>
  <c r="N65" i="102" s="1"/>
  <c r="Q158" i="102"/>
  <c r="Q104" i="102" s="1"/>
  <c r="Q74" i="102" s="1"/>
  <c r="R148" i="102"/>
  <c r="R94" i="102" s="1"/>
  <c r="R64" i="102" s="1"/>
  <c r="S148" i="102"/>
  <c r="S94" i="102" s="1"/>
  <c r="S64" i="102" s="1"/>
  <c r="L154" i="102"/>
  <c r="L100" i="102" s="1"/>
  <c r="L70" i="102" s="1"/>
  <c r="Z157" i="102"/>
  <c r="Z103" i="102" s="1"/>
  <c r="Z73" i="102" s="1"/>
  <c r="O158" i="102"/>
  <c r="O104" i="102" s="1"/>
  <c r="O74" i="102" s="1"/>
  <c r="P155" i="102"/>
  <c r="P101" i="102" s="1"/>
  <c r="P71" i="102" s="1"/>
  <c r="P144" i="102"/>
  <c r="P90" i="102" s="1"/>
  <c r="P60" i="102" s="1"/>
  <c r="P156" i="102"/>
  <c r="P102" i="102" s="1"/>
  <c r="P72" i="102" s="1"/>
  <c r="K140" i="102"/>
  <c r="K86" i="102" s="1"/>
  <c r="K56" i="102" s="1"/>
  <c r="T154" i="102"/>
  <c r="T100" i="102" s="1"/>
  <c r="T70" i="102" s="1"/>
  <c r="U157" i="102"/>
  <c r="U103" i="102" s="1"/>
  <c r="U73" i="102" s="1"/>
  <c r="V157" i="102"/>
  <c r="V103" i="102" s="1"/>
  <c r="V73" i="102" s="1"/>
  <c r="X155" i="102"/>
  <c r="X101" i="102" s="1"/>
  <c r="X71" i="102" s="1"/>
  <c r="X158" i="102"/>
  <c r="X104" i="102" s="1"/>
  <c r="X74" i="102" s="1"/>
  <c r="Y157" i="102"/>
  <c r="Y103" i="102" s="1"/>
  <c r="Y73" i="102" s="1"/>
  <c r="L53" i="90"/>
  <c r="L95" i="90"/>
  <c r="L137" i="90"/>
  <c r="M138" i="90"/>
  <c r="M96" i="90"/>
  <c r="M54" i="90"/>
  <c r="L54" i="90"/>
  <c r="L96" i="90"/>
  <c r="L138" i="90"/>
  <c r="M53" i="90"/>
  <c r="M95" i="90"/>
  <c r="M137" i="90"/>
  <c r="AE79" i="90"/>
  <c r="AE121" i="90"/>
  <c r="AE163" i="90"/>
  <c r="I63" i="78"/>
  <c r="I37" i="78"/>
  <c r="J159" i="102"/>
  <c r="J105" i="102" s="1"/>
  <c r="J75" i="102" s="1"/>
  <c r="J10" i="78"/>
  <c r="K11" i="90" s="1"/>
  <c r="I10" i="78"/>
  <c r="K10" i="90" s="1"/>
  <c r="H11" i="73"/>
  <c r="J138" i="102"/>
  <c r="J84" i="102" s="1"/>
  <c r="J54" i="102" s="1"/>
  <c r="J153" i="102"/>
  <c r="J99" i="102" s="1"/>
  <c r="J69" i="102" s="1"/>
  <c r="J157" i="102"/>
  <c r="J103" i="102" s="1"/>
  <c r="J73" i="102" s="1"/>
  <c r="J142" i="102"/>
  <c r="J88" i="102" s="1"/>
  <c r="J58" i="102" s="1"/>
  <c r="J139" i="102"/>
  <c r="J85" i="102" s="1"/>
  <c r="J55" i="102" s="1"/>
  <c r="J158" i="102"/>
  <c r="J104" i="102" s="1"/>
  <c r="J74" i="102" s="1"/>
  <c r="J151" i="102"/>
  <c r="J97" i="102" s="1"/>
  <c r="J67" i="102" s="1"/>
  <c r="J145" i="102"/>
  <c r="J91" i="102" s="1"/>
  <c r="J61" i="102" s="1"/>
  <c r="J144" i="102"/>
  <c r="J90" i="102" s="1"/>
  <c r="J60" i="102" s="1"/>
  <c r="J156" i="102"/>
  <c r="J102" i="102" s="1"/>
  <c r="J72" i="102" s="1"/>
  <c r="J146" i="102"/>
  <c r="J92" i="102" s="1"/>
  <c r="J62" i="102" s="1"/>
  <c r="J147" i="102"/>
  <c r="J93" i="102" s="1"/>
  <c r="J63" i="102" s="1"/>
  <c r="J141" i="102"/>
  <c r="J87" i="102" s="1"/>
  <c r="J57" i="102" s="1"/>
  <c r="J154" i="102"/>
  <c r="J100" i="102" s="1"/>
  <c r="J70" i="102" s="1"/>
  <c r="J149" i="102"/>
  <c r="J95" i="102" s="1"/>
  <c r="J65" i="102" s="1"/>
  <c r="J140" i="102"/>
  <c r="J86" i="102" s="1"/>
  <c r="J56" i="102" s="1"/>
  <c r="J143" i="102"/>
  <c r="J89" i="102" s="1"/>
  <c r="J59" i="102" s="1"/>
  <c r="J152" i="102"/>
  <c r="J98" i="102" s="1"/>
  <c r="J68" i="102" s="1"/>
  <c r="J155" i="102"/>
  <c r="J101" i="102" s="1"/>
  <c r="J71" i="102" s="1"/>
  <c r="J148" i="102"/>
  <c r="J94" i="102" s="1"/>
  <c r="J64" i="102" s="1"/>
  <c r="J150" i="102"/>
  <c r="J96" i="102" s="1"/>
  <c r="J66" i="102" s="1"/>
  <c r="K36" i="78"/>
  <c r="L12" i="90" s="1"/>
  <c r="K62" i="78"/>
  <c r="M12" i="90" s="1"/>
  <c r="AB32" i="86"/>
  <c r="AB101" i="86" s="1"/>
  <c r="AB61" i="86"/>
  <c r="AB130" i="86" s="1"/>
  <c r="AA31" i="86"/>
  <c r="AA100" i="86" s="1"/>
  <c r="AA42" i="86"/>
  <c r="AA111" i="86" s="1"/>
  <c r="H42" i="86"/>
  <c r="H111" i="86" s="1"/>
  <c r="H25" i="86"/>
  <c r="H94" i="86" s="1"/>
  <c r="H36" i="86"/>
  <c r="H105" i="86" s="1"/>
  <c r="AA14" i="86"/>
  <c r="AA83" i="86" s="1"/>
  <c r="H22" i="86"/>
  <c r="H91" i="86" s="1"/>
  <c r="AA67" i="86"/>
  <c r="AA136" i="86" s="1"/>
  <c r="H16" i="86"/>
  <c r="H85" i="86" s="1"/>
  <c r="H58" i="86"/>
  <c r="H127" i="86" s="1"/>
  <c r="H9" i="86"/>
  <c r="H78" i="86" s="1"/>
  <c r="H43" i="86"/>
  <c r="H112" i="86" s="1"/>
  <c r="AB41" i="86"/>
  <c r="AB110" i="86" s="1"/>
  <c r="G30" i="86"/>
  <c r="G99" i="86" s="1"/>
  <c r="G11" i="86"/>
  <c r="G80" i="86" s="1"/>
  <c r="G60" i="86"/>
  <c r="G42" i="86"/>
  <c r="G111" i="86" s="1"/>
  <c r="G66" i="86"/>
  <c r="G135" i="86" s="1"/>
  <c r="G68" i="86"/>
  <c r="G137" i="86" s="1"/>
  <c r="G48" i="86"/>
  <c r="G117" i="86" s="1"/>
  <c r="AA23" i="86"/>
  <c r="AA92" i="86" s="1"/>
  <c r="AB66" i="86"/>
  <c r="AB135" i="86" s="1"/>
  <c r="AB54" i="86"/>
  <c r="AB123" i="86" s="1"/>
  <c r="H51" i="86"/>
  <c r="H120" i="86" s="1"/>
  <c r="AB27" i="86"/>
  <c r="AA17" i="86"/>
  <c r="AA86" i="86" s="1"/>
  <c r="H28" i="86"/>
  <c r="H97" i="86" s="1"/>
  <c r="H11" i="86"/>
  <c r="H80" i="86" s="1"/>
  <c r="AB55" i="86"/>
  <c r="AB124" i="86" s="1"/>
  <c r="AA12" i="86"/>
  <c r="AB58" i="86"/>
  <c r="AB127" i="86" s="1"/>
  <c r="AB9" i="86"/>
  <c r="H21" i="86"/>
  <c r="H90" i="86" s="1"/>
  <c r="AA51" i="86"/>
  <c r="AA120" i="86" s="1"/>
  <c r="G54" i="86"/>
  <c r="G123" i="86" s="1"/>
  <c r="G35" i="86"/>
  <c r="G104" i="86" s="1"/>
  <c r="G64" i="86"/>
  <c r="G133" i="86" s="1"/>
  <c r="H30" i="86"/>
  <c r="H99" i="86" s="1"/>
  <c r="AA41" i="86"/>
  <c r="AA110" i="86" s="1"/>
  <c r="AB22" i="86"/>
  <c r="AB91" i="86" s="1"/>
  <c r="AB26" i="86"/>
  <c r="AB95" i="86" s="1"/>
  <c r="AA9" i="86"/>
  <c r="H61" i="86"/>
  <c r="H130" i="86" s="1"/>
  <c r="G57" i="86"/>
  <c r="G126" i="86" s="1"/>
  <c r="G31" i="86"/>
  <c r="G100" i="86" s="1"/>
  <c r="G13" i="86"/>
  <c r="G82" i="86" s="1"/>
  <c r="AB25" i="86"/>
  <c r="AB94" i="86" s="1"/>
  <c r="G62" i="86"/>
  <c r="G131" i="86" s="1"/>
  <c r="G18" i="86"/>
  <c r="G87" i="86" s="1"/>
  <c r="G12" i="86"/>
  <c r="G81" i="86" s="1"/>
  <c r="G33" i="86"/>
  <c r="G102" i="86" s="1"/>
  <c r="AA66" i="86"/>
  <c r="AA135" i="86" s="1"/>
  <c r="AA22" i="86"/>
  <c r="AA91" i="86" s="1"/>
  <c r="AB68" i="86"/>
  <c r="AB137" i="86" s="1"/>
  <c r="H53" i="86"/>
  <c r="G15" i="86"/>
  <c r="G39" i="86"/>
  <c r="G108" i="86" s="1"/>
  <c r="G21" i="86"/>
  <c r="G90" i="86" s="1"/>
  <c r="G23" i="86"/>
  <c r="G92" i="86" s="1"/>
  <c r="G25" i="86"/>
  <c r="G94" i="86" s="1"/>
  <c r="G63" i="86"/>
  <c r="G32" i="86"/>
  <c r="G101" i="86" s="1"/>
  <c r="G53" i="86"/>
  <c r="AA27" i="86"/>
  <c r="AB52" i="86"/>
  <c r="AB121" i="86" s="1"/>
  <c r="H32" i="86"/>
  <c r="H101" i="86" s="1"/>
  <c r="H37" i="86"/>
  <c r="H106" i="86" s="1"/>
  <c r="AB35" i="86"/>
  <c r="AB104" i="86" s="1"/>
  <c r="H62" i="86"/>
  <c r="H131" i="86" s="1"/>
  <c r="AA43" i="86"/>
  <c r="AA112" i="86" s="1"/>
  <c r="H7" i="86"/>
  <c r="H76" i="86" s="1"/>
  <c r="AB37" i="86"/>
  <c r="AB106" i="86" s="1"/>
  <c r="H50" i="86"/>
  <c r="H119" i="86" s="1"/>
  <c r="AA18" i="86"/>
  <c r="AA87" i="86" s="1"/>
  <c r="H26" i="86"/>
  <c r="H95" i="86" s="1"/>
  <c r="AB36" i="86"/>
  <c r="AB105" i="86" s="1"/>
  <c r="AB29" i="86"/>
  <c r="AB98" i="86" s="1"/>
  <c r="AA52" i="86"/>
  <c r="AA121" i="86" s="1"/>
  <c r="AA58" i="86"/>
  <c r="AA127" i="86" s="1"/>
  <c r="AB44" i="86"/>
  <c r="AB113" i="86" s="1"/>
  <c r="AB64" i="86"/>
  <c r="AB133" i="86" s="1"/>
  <c r="H66" i="86"/>
  <c r="H135" i="86" s="1"/>
  <c r="G55" i="86"/>
  <c r="G124" i="86" s="1"/>
  <c r="G37" i="86"/>
  <c r="G106" i="86" s="1"/>
  <c r="G61" i="86"/>
  <c r="G130" i="86" s="1"/>
  <c r="G43" i="86"/>
  <c r="G112" i="86" s="1"/>
  <c r="G45" i="86"/>
  <c r="G114" i="86" s="1"/>
  <c r="G47" i="86"/>
  <c r="G116" i="86" s="1"/>
  <c r="G27" i="86"/>
  <c r="G52" i="86"/>
  <c r="G121" i="86" s="1"/>
  <c r="AA28" i="86"/>
  <c r="AA97" i="86" s="1"/>
  <c r="AB30" i="86"/>
  <c r="AB99" i="86" s="1"/>
  <c r="AA25" i="86"/>
  <c r="AA94" i="86" s="1"/>
  <c r="AB43" i="86"/>
  <c r="AB112" i="86" s="1"/>
  <c r="AB69" i="86"/>
  <c r="AB138" i="86" s="1"/>
  <c r="H48" i="86"/>
  <c r="H117" i="86" s="1"/>
  <c r="AA30" i="86"/>
  <c r="AA99" i="86" s="1"/>
  <c r="AA49" i="86"/>
  <c r="AA118" i="86" s="1"/>
  <c r="AB16" i="86"/>
  <c r="AB85" i="86" s="1"/>
  <c r="AA11" i="86"/>
  <c r="AA19" i="86"/>
  <c r="AA88" i="86" s="1"/>
  <c r="AA26" i="86"/>
  <c r="AA95" i="86" s="1"/>
  <c r="AB59" i="86"/>
  <c r="AB128" i="86" s="1"/>
  <c r="AA35" i="86"/>
  <c r="AA104" i="86" s="1"/>
  <c r="AA59" i="86"/>
  <c r="AA128" i="86" s="1"/>
  <c r="AB42" i="86"/>
  <c r="AB111" i="86" s="1"/>
  <c r="AB39" i="86"/>
  <c r="AB108" i="86" s="1"/>
  <c r="G29" i="86"/>
  <c r="G98" i="86" s="1"/>
  <c r="G59" i="86"/>
  <c r="G128" i="86" s="1"/>
  <c r="G65" i="86"/>
  <c r="G67" i="86"/>
  <c r="G136" i="86" s="1"/>
  <c r="G69" i="86"/>
  <c r="G138" i="86" s="1"/>
  <c r="G49" i="86"/>
  <c r="G118" i="86" s="1"/>
  <c r="H19" i="86"/>
  <c r="H88" i="86" s="1"/>
  <c r="AA36" i="86"/>
  <c r="AA105" i="86" s="1"/>
  <c r="H10" i="86"/>
  <c r="AA65" i="86"/>
  <c r="AA29" i="86"/>
  <c r="AA98" i="86" s="1"/>
  <c r="H49" i="86"/>
  <c r="H118" i="86" s="1"/>
  <c r="AB45" i="86"/>
  <c r="AB114" i="86" s="1"/>
  <c r="H57" i="86"/>
  <c r="H126" i="86" s="1"/>
  <c r="AB40" i="86"/>
  <c r="H8" i="86"/>
  <c r="H68" i="86"/>
  <c r="H137" i="86" s="1"/>
  <c r="AA44" i="86"/>
  <c r="AA113" i="86" s="1"/>
  <c r="AA64" i="86"/>
  <c r="AA133" i="86" s="1"/>
  <c r="H40" i="86"/>
  <c r="G51" i="86"/>
  <c r="G120" i="86" s="1"/>
  <c r="G10" i="86"/>
  <c r="H38" i="86"/>
  <c r="H107" i="86" s="1"/>
  <c r="H31" i="86"/>
  <c r="H100" i="86" s="1"/>
  <c r="H47" i="86"/>
  <c r="H116" i="86" s="1"/>
  <c r="AB47" i="86"/>
  <c r="AB116" i="86" s="1"/>
  <c r="H56" i="86"/>
  <c r="H125" i="86" s="1"/>
  <c r="AA56" i="86"/>
  <c r="AA125" i="86" s="1"/>
  <c r="AA50" i="86"/>
  <c r="AA119" i="86" s="1"/>
  <c r="AB18" i="86"/>
  <c r="AB87" i="86" s="1"/>
  <c r="H44" i="86"/>
  <c r="H113" i="86" s="1"/>
  <c r="H41" i="86"/>
  <c r="H110" i="86" s="1"/>
  <c r="H14" i="86"/>
  <c r="H83" i="86" s="1"/>
  <c r="AB63" i="86"/>
  <c r="AB132" i="86" s="1"/>
  <c r="AA16" i="86"/>
  <c r="AA85" i="86" s="1"/>
  <c r="AB15" i="86"/>
  <c r="H59" i="86"/>
  <c r="H128" i="86" s="1"/>
  <c r="AA45" i="86"/>
  <c r="AA114" i="86" s="1"/>
  <c r="H54" i="86"/>
  <c r="H123" i="86" s="1"/>
  <c r="H27" i="86"/>
  <c r="AB62" i="86"/>
  <c r="AB131" i="86" s="1"/>
  <c r="H64" i="86"/>
  <c r="H133" i="86" s="1"/>
  <c r="AA61" i="86"/>
  <c r="AA130" i="86" s="1"/>
  <c r="G28" i="86"/>
  <c r="G97" i="86" s="1"/>
  <c r="H17" i="86"/>
  <c r="H86" i="86" s="1"/>
  <c r="AA55" i="86"/>
  <c r="AA124" i="86" s="1"/>
  <c r="AB57" i="86"/>
  <c r="AB126" i="86" s="1"/>
  <c r="AB19" i="86"/>
  <c r="AB88" i="86" s="1"/>
  <c r="AB28" i="86"/>
  <c r="AB97" i="86" s="1"/>
  <c r="AB38" i="86"/>
  <c r="AB107" i="86" s="1"/>
  <c r="H23" i="86"/>
  <c r="H92" i="86" s="1"/>
  <c r="H52" i="86"/>
  <c r="H121" i="86" s="1"/>
  <c r="H45" i="86"/>
  <c r="H114" i="86" s="1"/>
  <c r="H39" i="86"/>
  <c r="H108" i="86" s="1"/>
  <c r="H55" i="86"/>
  <c r="H124" i="86" s="1"/>
  <c r="AA37" i="86"/>
  <c r="AA106" i="86" s="1"/>
  <c r="AB48" i="86"/>
  <c r="AB117" i="86" s="1"/>
  <c r="H18" i="86"/>
  <c r="H87" i="86" s="1"/>
  <c r="AB10" i="86"/>
  <c r="AB13" i="86"/>
  <c r="AB53" i="86"/>
  <c r="AB50" i="86"/>
  <c r="AB119" i="86" s="1"/>
  <c r="AB33" i="86"/>
  <c r="AB102" i="86" s="1"/>
  <c r="AA21" i="86"/>
  <c r="AA90" i="86" s="1"/>
  <c r="AA40" i="86"/>
  <c r="AB24" i="86"/>
  <c r="AB93" i="86" s="1"/>
  <c r="AB8" i="86"/>
  <c r="AA32" i="86"/>
  <c r="AA101" i="86" s="1"/>
  <c r="H12" i="86"/>
  <c r="AA54" i="86"/>
  <c r="AA123" i="86" s="1"/>
  <c r="H13" i="86"/>
  <c r="H82" i="86" s="1"/>
  <c r="H33" i="86"/>
  <c r="H102" i="86" s="1"/>
  <c r="AA69" i="86"/>
  <c r="AA138" i="86" s="1"/>
  <c r="AA38" i="86"/>
  <c r="AA107" i="86" s="1"/>
  <c r="AB51" i="86"/>
  <c r="AB120" i="86" s="1"/>
  <c r="AB65" i="86"/>
  <c r="AA39" i="86"/>
  <c r="AA108" i="86" s="1"/>
  <c r="H67" i="86"/>
  <c r="H136" i="86" s="1"/>
  <c r="G9" i="86"/>
  <c r="G78" i="86" s="1"/>
  <c r="G14" i="86"/>
  <c r="G83" i="86" s="1"/>
  <c r="G40" i="86"/>
  <c r="G41" i="86"/>
  <c r="G110" i="86" s="1"/>
  <c r="G17" i="86"/>
  <c r="H65" i="86"/>
  <c r="AB31" i="86"/>
  <c r="AB100" i="86" s="1"/>
  <c r="AB7" i="86"/>
  <c r="AB21" i="86"/>
  <c r="AB90" i="86" s="1"/>
  <c r="AB14" i="86"/>
  <c r="AB83" i="86" s="1"/>
  <c r="AA15" i="86"/>
  <c r="AA68" i="86"/>
  <c r="AA137" i="86" s="1"/>
  <c r="H24" i="86"/>
  <c r="H93" i="86" s="1"/>
  <c r="H35" i="86"/>
  <c r="H104" i="86" s="1"/>
  <c r="AA34" i="86"/>
  <c r="H69" i="86"/>
  <c r="H138" i="86" s="1"/>
  <c r="AA62" i="86"/>
  <c r="AA131" i="86" s="1"/>
  <c r="H34" i="86"/>
  <c r="G50" i="86"/>
  <c r="G119" i="86" s="1"/>
  <c r="G34" i="86"/>
  <c r="G36" i="86"/>
  <c r="G105" i="86" s="1"/>
  <c r="G16" i="86"/>
  <c r="G85" i="86" s="1"/>
  <c r="G22" i="86"/>
  <c r="G91" i="86" s="1"/>
  <c r="G24" i="86"/>
  <c r="G93" i="86" s="1"/>
  <c r="G19" i="86"/>
  <c r="G88" i="86" s="1"/>
  <c r="AB11" i="86"/>
  <c r="AB67" i="86"/>
  <c r="AB136" i="86" s="1"/>
  <c r="AA7" i="86"/>
  <c r="AA48" i="86"/>
  <c r="AA117" i="86" s="1"/>
  <c r="AB23" i="86"/>
  <c r="AB92" i="86" s="1"/>
  <c r="AA13" i="86"/>
  <c r="AA10" i="86"/>
  <c r="AA63" i="86"/>
  <c r="AA132" i="86" s="1"/>
  <c r="AA53" i="86"/>
  <c r="H29" i="86"/>
  <c r="H98" i="86" s="1"/>
  <c r="AB17" i="86"/>
  <c r="AB86" i="86" s="1"/>
  <c r="H63" i="86"/>
  <c r="H132" i="86" s="1"/>
  <c r="AA33" i="86"/>
  <c r="AA102" i="86" s="1"/>
  <c r="H15" i="86"/>
  <c r="AA24" i="86"/>
  <c r="AA93" i="86" s="1"/>
  <c r="AA8" i="86"/>
  <c r="AB12" i="86"/>
  <c r="AB56" i="86"/>
  <c r="AB125" i="86" s="1"/>
  <c r="AA47" i="86"/>
  <c r="AA116" i="86" s="1"/>
  <c r="AB34" i="86"/>
  <c r="G8" i="86"/>
  <c r="G56" i="86"/>
  <c r="G125" i="86" s="1"/>
  <c r="G58" i="86"/>
  <c r="G127" i="86" s="1"/>
  <c r="G38" i="86"/>
  <c r="G107" i="86" s="1"/>
  <c r="G20" i="86"/>
  <c r="G44" i="86"/>
  <c r="G113" i="86" s="1"/>
  <c r="G46" i="86"/>
  <c r="G26" i="86"/>
  <c r="G95" i="86" s="1"/>
  <c r="R71" i="84"/>
  <c r="R140" i="84"/>
  <c r="T71" i="84"/>
  <c r="T140" i="84"/>
  <c r="S71" i="84"/>
  <c r="S140" i="84"/>
  <c r="X140" i="84"/>
  <c r="X71" i="84"/>
  <c r="J71" i="84"/>
  <c r="J140" i="84"/>
  <c r="M140" i="84"/>
  <c r="M71" i="84"/>
  <c r="H140" i="84"/>
  <c r="H71" i="84"/>
  <c r="L140" i="84"/>
  <c r="L71" i="84"/>
  <c r="P71" i="84"/>
  <c r="P140" i="84"/>
  <c r="G71" i="84"/>
  <c r="W71" i="84"/>
  <c r="W140" i="84"/>
  <c r="O140" i="84"/>
  <c r="O71" i="84"/>
  <c r="AB140" i="84"/>
  <c r="AB71" i="84"/>
  <c r="N140" i="84"/>
  <c r="N71" i="84"/>
  <c r="I140" i="84"/>
  <c r="I71" i="84"/>
  <c r="AA140" i="84"/>
  <c r="AA71" i="84"/>
  <c r="V140" i="84"/>
  <c r="V71" i="84"/>
  <c r="K71" i="84"/>
  <c r="K140" i="84"/>
  <c r="Z140" i="84"/>
  <c r="Z71" i="84"/>
  <c r="Q71" i="84"/>
  <c r="Q140" i="84"/>
  <c r="U140" i="84"/>
  <c r="U71" i="84"/>
  <c r="Y140" i="84"/>
  <c r="Y71" i="84"/>
  <c r="AB60" i="86"/>
  <c r="AB46" i="86"/>
  <c r="H60" i="86"/>
  <c r="AB6" i="86"/>
  <c r="AA46" i="86"/>
  <c r="AA20" i="86"/>
  <c r="H6" i="86"/>
  <c r="H75" i="86" s="1"/>
  <c r="AA6" i="86"/>
  <c r="AB20" i="86"/>
  <c r="H20" i="86"/>
  <c r="AA60" i="86"/>
  <c r="H46" i="86"/>
  <c r="M4" i="73"/>
  <c r="H64" i="73"/>
  <c r="H38" i="73"/>
  <c r="G71" i="56"/>
  <c r="AA71" i="56"/>
  <c r="AB71" i="56"/>
  <c r="H71" i="56"/>
  <c r="O28" i="62"/>
  <c r="O29" i="62"/>
  <c r="K7" i="69" l="1"/>
  <c r="L7" i="69" s="1"/>
  <c r="M7" i="69" s="1"/>
  <c r="N7" i="69" s="1"/>
  <c r="O7" i="69" s="1"/>
  <c r="P7" i="69" s="1"/>
  <c r="Q7" i="69" s="1"/>
  <c r="R7" i="69" s="1"/>
  <c r="S7" i="69" s="1"/>
  <c r="T7" i="69" s="1"/>
  <c r="U7" i="69" s="1"/>
  <c r="V7" i="69" s="1"/>
  <c r="W7" i="69" s="1"/>
  <c r="X7" i="69" s="1"/>
  <c r="Y7" i="69" s="1"/>
  <c r="Z7" i="69" s="1"/>
  <c r="AA7" i="69" s="1"/>
  <c r="AB7" i="69" s="1"/>
  <c r="AC7" i="69" s="1"/>
  <c r="AD7" i="69" s="1"/>
  <c r="AE7" i="69" s="1"/>
  <c r="AF7" i="69" s="1"/>
  <c r="AG7" i="69" s="1"/>
  <c r="AH7" i="69" s="1"/>
  <c r="AI7" i="69" s="1"/>
  <c r="AJ7" i="69" s="1"/>
  <c r="AK7" i="69" s="1"/>
  <c r="AL7" i="69" s="1"/>
  <c r="AM7" i="69" s="1"/>
  <c r="AN7" i="69" s="1"/>
  <c r="AO7" i="69" s="1"/>
  <c r="AP7" i="69" s="1"/>
  <c r="AQ7" i="69" s="1"/>
  <c r="AR7" i="69" s="1"/>
  <c r="AS7" i="69" s="1"/>
  <c r="AL34" i="102"/>
  <c r="AQ34" i="102"/>
  <c r="AS34" i="102"/>
  <c r="AL58" i="77"/>
  <c r="AM60" i="78" s="1"/>
  <c r="AM34" i="102"/>
  <c r="AG34" i="102"/>
  <c r="AR34" i="102"/>
  <c r="AK34" i="102"/>
  <c r="AH34" i="102"/>
  <c r="AO34" i="102"/>
  <c r="AF34" i="102"/>
  <c r="AL40" i="77"/>
  <c r="AL35" i="77"/>
  <c r="AL68" i="77"/>
  <c r="AJ34" i="102"/>
  <c r="AL7" i="77"/>
  <c r="AM9" i="78" s="1"/>
  <c r="AI34" i="102"/>
  <c r="V32" i="65"/>
  <c r="AL159" i="102"/>
  <c r="AL105" i="102" s="1"/>
  <c r="AL75" i="102" s="1"/>
  <c r="AP34" i="102"/>
  <c r="AN34" i="102"/>
  <c r="AN26" i="81"/>
  <c r="AN6" i="86"/>
  <c r="AN140" i="56"/>
  <c r="AG159" i="102"/>
  <c r="AG105" i="102" s="1"/>
  <c r="AG75" i="102" s="1"/>
  <c r="AF159" i="102"/>
  <c r="AF105" i="102" s="1"/>
  <c r="AF75" i="102" s="1"/>
  <c r="AH140" i="56"/>
  <c r="AH6" i="86"/>
  <c r="AD6" i="86"/>
  <c r="AD140" i="56"/>
  <c r="AL6" i="86"/>
  <c r="AL140" i="56"/>
  <c r="AI6" i="86"/>
  <c r="AI140" i="56"/>
  <c r="AN159" i="102"/>
  <c r="AN105" i="102" s="1"/>
  <c r="AN75" i="102" s="1"/>
  <c r="AC140" i="56"/>
  <c r="AC6" i="86"/>
  <c r="AK6" i="86"/>
  <c r="AK140" i="56"/>
  <c r="AM6" i="86"/>
  <c r="AM140" i="56"/>
  <c r="AR159" i="102"/>
  <c r="AR105" i="102" s="1"/>
  <c r="AR75" i="102" s="1"/>
  <c r="AG6" i="86"/>
  <c r="AG140" i="56"/>
  <c r="AM159" i="102"/>
  <c r="AM105" i="102" s="1"/>
  <c r="AM75" i="102" s="1"/>
  <c r="AO159" i="102"/>
  <c r="AO105" i="102" s="1"/>
  <c r="AO75" i="102" s="1"/>
  <c r="AJ159" i="102"/>
  <c r="AJ105" i="102" s="1"/>
  <c r="AJ75" i="102" s="1"/>
  <c r="AP140" i="56"/>
  <c r="AP6" i="86"/>
  <c r="AS159" i="102"/>
  <c r="AS105" i="102" s="1"/>
  <c r="AS75" i="102" s="1"/>
  <c r="AI159" i="102"/>
  <c r="AI105" i="102" s="1"/>
  <c r="AI75" i="102" s="1"/>
  <c r="AJ6" i="86"/>
  <c r="AJ140" i="56"/>
  <c r="AE140" i="56"/>
  <c r="AE6" i="86"/>
  <c r="AK159" i="102"/>
  <c r="AK105" i="102" s="1"/>
  <c r="AK75" i="102" s="1"/>
  <c r="AQ159" i="102"/>
  <c r="AQ105" i="102" s="1"/>
  <c r="AQ75" i="102" s="1"/>
  <c r="AH159" i="102"/>
  <c r="AH105" i="102" s="1"/>
  <c r="AH75" i="102" s="1"/>
  <c r="AP159" i="102"/>
  <c r="AP105" i="102" s="1"/>
  <c r="AP75" i="102" s="1"/>
  <c r="AF140" i="56"/>
  <c r="AF6" i="86"/>
  <c r="AO6" i="86"/>
  <c r="AO140" i="56"/>
  <c r="AG75" i="65"/>
  <c r="V75" i="65"/>
  <c r="AG32" i="65"/>
  <c r="AG159" i="65"/>
  <c r="V159" i="65"/>
  <c r="AG117" i="65"/>
  <c r="V117" i="65"/>
  <c r="AE80" i="90"/>
  <c r="AE122" i="90"/>
  <c r="AE164" i="90"/>
  <c r="L165" i="90"/>
  <c r="I64" i="78"/>
  <c r="J64" i="78"/>
  <c r="I11" i="78"/>
  <c r="J11" i="78"/>
  <c r="I38" i="78"/>
  <c r="J38" i="78"/>
  <c r="L64" i="78"/>
  <c r="L37" i="78"/>
  <c r="L38" i="78"/>
  <c r="L63" i="78"/>
  <c r="L11" i="78"/>
  <c r="L81" i="90"/>
  <c r="M81" i="90"/>
  <c r="AE38" i="90"/>
  <c r="AL19" i="77"/>
  <c r="K81" i="90"/>
  <c r="M39" i="90"/>
  <c r="M82" i="90" s="1"/>
  <c r="AL48" i="77"/>
  <c r="AL16" i="77"/>
  <c r="K165" i="90"/>
  <c r="AL29" i="77"/>
  <c r="AL55" i="77"/>
  <c r="AL78" i="77"/>
  <c r="AL22" i="77"/>
  <c r="AL70" i="77"/>
  <c r="AL13" i="77"/>
  <c r="AL33" i="77"/>
  <c r="AM35" i="78" s="1"/>
  <c r="AL26" i="77"/>
  <c r="AL46" i="77"/>
  <c r="AL17" i="77"/>
  <c r="AL65" i="77"/>
  <c r="AL9" i="77"/>
  <c r="AL24" i="77"/>
  <c r="AL20" i="77"/>
  <c r="AL43" i="77"/>
  <c r="AL11" i="77"/>
  <c r="AL6" i="77"/>
  <c r="AM8" i="78" s="1"/>
  <c r="AL81" i="77"/>
  <c r="AL25" i="77"/>
  <c r="AL21" i="77"/>
  <c r="AL15" i="77"/>
  <c r="AL63" i="77"/>
  <c r="AL61" i="77"/>
  <c r="AM2" i="77"/>
  <c r="AM32" i="77" s="1"/>
  <c r="AN34" i="78" s="1"/>
  <c r="K39" i="90"/>
  <c r="AL77" i="77"/>
  <c r="AL72" i="77"/>
  <c r="AL41" i="77"/>
  <c r="AL38" i="77"/>
  <c r="AL32" i="77"/>
  <c r="AM34" i="78" s="1"/>
  <c r="AL53" i="77"/>
  <c r="AL76" i="77"/>
  <c r="AL45" i="77"/>
  <c r="AL39" i="77"/>
  <c r="AL10" i="77"/>
  <c r="AL59" i="77"/>
  <c r="AM61" i="78" s="1"/>
  <c r="AK38" i="90"/>
  <c r="AT38" i="90" s="1"/>
  <c r="AL73" i="77"/>
  <c r="AL50" i="77"/>
  <c r="AL64" i="77"/>
  <c r="AL5" i="77"/>
  <c r="AM7" i="78" s="1"/>
  <c r="AL28" i="77"/>
  <c r="AL23" i="77"/>
  <c r="AL18" i="77"/>
  <c r="AL67" i="77"/>
  <c r="AL37" i="77"/>
  <c r="M123" i="90"/>
  <c r="AE123" i="90" s="1"/>
  <c r="AL54" i="77"/>
  <c r="AL52" i="77"/>
  <c r="AL66" i="77"/>
  <c r="AL62" i="77"/>
  <c r="AL31" i="77"/>
  <c r="AM33" i="78" s="1"/>
  <c r="AL27" i="77"/>
  <c r="AL75" i="77"/>
  <c r="AL74" i="77"/>
  <c r="AL14" i="77"/>
  <c r="AL36" i="77"/>
  <c r="AL57" i="77"/>
  <c r="AM59" i="78" s="1"/>
  <c r="AL80" i="77"/>
  <c r="AL44" i="77"/>
  <c r="AL8" i="77"/>
  <c r="AM10" i="78" s="1"/>
  <c r="AL79" i="77"/>
  <c r="AL49" i="77"/>
  <c r="AL69" i="77"/>
  <c r="AL42" i="77"/>
  <c r="AL34" i="77"/>
  <c r="AM36" i="78" s="1"/>
  <c r="L39" i="90"/>
  <c r="L124" i="90" s="1"/>
  <c r="AL47" i="77"/>
  <c r="AL71" i="77"/>
  <c r="AL12" i="77"/>
  <c r="AL60" i="77"/>
  <c r="AM62" i="78" s="1"/>
  <c r="AN38" i="81"/>
  <c r="AN42" i="81"/>
  <c r="AN40" i="81"/>
  <c r="AN31" i="81"/>
  <c r="AN75" i="81"/>
  <c r="AN15" i="81"/>
  <c r="AN76" i="81"/>
  <c r="AN55" i="81"/>
  <c r="AN46" i="81"/>
  <c r="AN18" i="81"/>
  <c r="AN28" i="81"/>
  <c r="AN5" i="81"/>
  <c r="AN11" i="81"/>
  <c r="AN61" i="81"/>
  <c r="AN21" i="81"/>
  <c r="AN8" i="81"/>
  <c r="AN57" i="81"/>
  <c r="AN6" i="81"/>
  <c r="AN64" i="81"/>
  <c r="AN59" i="81"/>
  <c r="AN10" i="81"/>
  <c r="AN35" i="81"/>
  <c r="AN44" i="81"/>
  <c r="AN12" i="81"/>
  <c r="AN62" i="81"/>
  <c r="AN39" i="81"/>
  <c r="AN29" i="81"/>
  <c r="AN7" i="81"/>
  <c r="AN50" i="81"/>
  <c r="AN69" i="81"/>
  <c r="AN36" i="81"/>
  <c r="AN51" i="81"/>
  <c r="AN37" i="81"/>
  <c r="AN65" i="81"/>
  <c r="AN66" i="81"/>
  <c r="AN16" i="81"/>
  <c r="AN41" i="81"/>
  <c r="AN25" i="81"/>
  <c r="AN71" i="81"/>
  <c r="AN53" i="81"/>
  <c r="AN73" i="81"/>
  <c r="AN22" i="81"/>
  <c r="AO2" i="81"/>
  <c r="AN52" i="81"/>
  <c r="AN63" i="81"/>
  <c r="AN78" i="81"/>
  <c r="AN58" i="81"/>
  <c r="AN67" i="81"/>
  <c r="AN34" i="81"/>
  <c r="AN45" i="81"/>
  <c r="AN47" i="81"/>
  <c r="AN77" i="81"/>
  <c r="AN9" i="81"/>
  <c r="AN43" i="81"/>
  <c r="AN48" i="81"/>
  <c r="AN54" i="81"/>
  <c r="AN13" i="81"/>
  <c r="AN23" i="81"/>
  <c r="AN32" i="81"/>
  <c r="AN20" i="81"/>
  <c r="AN14" i="81"/>
  <c r="AN81" i="81"/>
  <c r="AN19" i="81"/>
  <c r="AN70" i="81"/>
  <c r="AN72" i="81"/>
  <c r="AN49" i="81"/>
  <c r="AN68" i="81"/>
  <c r="AN24" i="81"/>
  <c r="AN17" i="81"/>
  <c r="AN33" i="81"/>
  <c r="AN60" i="81"/>
  <c r="AN27" i="81"/>
  <c r="AN74" i="81"/>
  <c r="AN80" i="81"/>
  <c r="AN79" i="81"/>
  <c r="M97" i="90"/>
  <c r="M139" i="90"/>
  <c r="M55" i="90"/>
  <c r="L97" i="90"/>
  <c r="L139" i="90"/>
  <c r="L55" i="90"/>
  <c r="K137" i="90"/>
  <c r="AE137" i="90" s="1"/>
  <c r="K95" i="90"/>
  <c r="AE95" i="90" s="1"/>
  <c r="K53" i="90"/>
  <c r="K54" i="90"/>
  <c r="AE54" i="90" s="1"/>
  <c r="K96" i="90"/>
  <c r="AE96" i="90" s="1"/>
  <c r="K138" i="90"/>
  <c r="AE138" i="90" s="1"/>
  <c r="AC284" i="66"/>
  <c r="AD284" i="66" s="1"/>
  <c r="AE284" i="66" s="1"/>
  <c r="AF284" i="66" s="1"/>
  <c r="AG284" i="66" s="1"/>
  <c r="AH284" i="66" s="1"/>
  <c r="AI284" i="66" s="1"/>
  <c r="AJ284" i="66" s="1"/>
  <c r="AK284" i="66" s="1"/>
  <c r="AL284" i="66" s="1"/>
  <c r="AM284" i="66" s="1"/>
  <c r="AN284" i="66" s="1"/>
  <c r="AO284" i="66" s="1"/>
  <c r="AP284" i="66" s="1"/>
  <c r="AQ284" i="66" s="1"/>
  <c r="J324" i="66"/>
  <c r="K324" i="66" s="1"/>
  <c r="L324" i="66" s="1"/>
  <c r="M324" i="66" s="1"/>
  <c r="N324" i="66" s="1"/>
  <c r="O324" i="66" s="1"/>
  <c r="P324" i="66" s="1"/>
  <c r="Q324" i="66" s="1"/>
  <c r="R324" i="66" s="1"/>
  <c r="S324" i="66" s="1"/>
  <c r="T324" i="66" s="1"/>
  <c r="U324" i="66" s="1"/>
  <c r="V324" i="66" s="1"/>
  <c r="W324" i="66" s="1"/>
  <c r="X324" i="66" s="1"/>
  <c r="AC85" i="66"/>
  <c r="AD85" i="66" s="1"/>
  <c r="AE85" i="66" s="1"/>
  <c r="AF85" i="66" s="1"/>
  <c r="AG85" i="66" s="1"/>
  <c r="AH85" i="66" s="1"/>
  <c r="AI85" i="66" s="1"/>
  <c r="AJ85" i="66" s="1"/>
  <c r="AK85" i="66" s="1"/>
  <c r="AL85" i="66" s="1"/>
  <c r="AM85" i="66" s="1"/>
  <c r="AN85" i="66" s="1"/>
  <c r="AO85" i="66" s="1"/>
  <c r="AP85" i="66" s="1"/>
  <c r="AQ85" i="66" s="1"/>
  <c r="J184" i="66"/>
  <c r="K184" i="66" s="1"/>
  <c r="L184" i="66" s="1"/>
  <c r="M184" i="66" s="1"/>
  <c r="N184" i="66" s="1"/>
  <c r="O184" i="66" s="1"/>
  <c r="P184" i="66" s="1"/>
  <c r="Q184" i="66" s="1"/>
  <c r="R184" i="66" s="1"/>
  <c r="S184" i="66" s="1"/>
  <c r="T184" i="66" s="1"/>
  <c r="U184" i="66" s="1"/>
  <c r="V184" i="66" s="1"/>
  <c r="W184" i="66" s="1"/>
  <c r="X184" i="66" s="1"/>
  <c r="Y184" i="66" s="1"/>
  <c r="Z184" i="66" s="1"/>
  <c r="AA184" i="66" s="1"/>
  <c r="AB184" i="66" s="1"/>
  <c r="AC184" i="66" s="1"/>
  <c r="AD145" i="66"/>
  <c r="AE145" i="66" s="1"/>
  <c r="AF145" i="66" s="1"/>
  <c r="AG145" i="66" s="1"/>
  <c r="AH145" i="66" s="1"/>
  <c r="AI145" i="66" s="1"/>
  <c r="AJ145" i="66" s="1"/>
  <c r="AK145" i="66" s="1"/>
  <c r="AL145" i="66" s="1"/>
  <c r="AM145" i="66" s="1"/>
  <c r="AN145" i="66" s="1"/>
  <c r="AO145" i="66" s="1"/>
  <c r="AP145" i="66" s="1"/>
  <c r="AQ145" i="66" s="1"/>
  <c r="AR145" i="66" s="1"/>
  <c r="AD226" i="66"/>
  <c r="AE226" i="66" s="1"/>
  <c r="AF226" i="66" s="1"/>
  <c r="AG226" i="66" s="1"/>
  <c r="AH226" i="66" s="1"/>
  <c r="AI226" i="66" s="1"/>
  <c r="AJ226" i="66" s="1"/>
  <c r="AK226" i="66" s="1"/>
  <c r="AL226" i="66" s="1"/>
  <c r="AM226" i="66" s="1"/>
  <c r="AN226" i="66" s="1"/>
  <c r="AO226" i="66" s="1"/>
  <c r="AP226" i="66" s="1"/>
  <c r="AQ226" i="66" s="1"/>
  <c r="AR226" i="66" s="1"/>
  <c r="AD344" i="66"/>
  <c r="AE344" i="66" s="1"/>
  <c r="AF344" i="66" s="1"/>
  <c r="AG344" i="66" s="1"/>
  <c r="AH344" i="66" s="1"/>
  <c r="AI344" i="66" s="1"/>
  <c r="AJ344" i="66" s="1"/>
  <c r="AK344" i="66" s="1"/>
  <c r="AL344" i="66" s="1"/>
  <c r="AM344" i="66" s="1"/>
  <c r="AN344" i="66" s="1"/>
  <c r="AO344" i="66" s="1"/>
  <c r="AP344" i="66" s="1"/>
  <c r="AQ344" i="66" s="1"/>
  <c r="AR344" i="66" s="1"/>
  <c r="AD285" i="66"/>
  <c r="AE285" i="66" s="1"/>
  <c r="AF285" i="66" s="1"/>
  <c r="AG285" i="66" s="1"/>
  <c r="AH285" i="66" s="1"/>
  <c r="AI285" i="66" s="1"/>
  <c r="AJ285" i="66" s="1"/>
  <c r="AK285" i="66" s="1"/>
  <c r="AL285" i="66" s="1"/>
  <c r="AM285" i="66" s="1"/>
  <c r="AN285" i="66" s="1"/>
  <c r="AO285" i="66" s="1"/>
  <c r="AP285" i="66" s="1"/>
  <c r="AQ285" i="66" s="1"/>
  <c r="AR285" i="66" s="1"/>
  <c r="I242" i="66"/>
  <c r="J88" i="66"/>
  <c r="K88" i="66" s="1"/>
  <c r="L88" i="66" s="1"/>
  <c r="M88" i="66" s="1"/>
  <c r="N88" i="66" s="1"/>
  <c r="O88" i="66" s="1"/>
  <c r="P88" i="66" s="1"/>
  <c r="Q88" i="66" s="1"/>
  <c r="R88" i="66" s="1"/>
  <c r="S88" i="66" s="1"/>
  <c r="T88" i="66" s="1"/>
  <c r="U88" i="66" s="1"/>
  <c r="V88" i="66" s="1"/>
  <c r="W88" i="66" s="1"/>
  <c r="X88" i="66" s="1"/>
  <c r="AC107" i="66"/>
  <c r="AD107" i="66" s="1"/>
  <c r="AE107" i="66" s="1"/>
  <c r="AF107" i="66" s="1"/>
  <c r="AG107" i="66" s="1"/>
  <c r="AH107" i="66" s="1"/>
  <c r="AI107" i="66" s="1"/>
  <c r="AJ107" i="66" s="1"/>
  <c r="AK107" i="66" s="1"/>
  <c r="AL107" i="66" s="1"/>
  <c r="AM107" i="66" s="1"/>
  <c r="AN107" i="66" s="1"/>
  <c r="AO107" i="66" s="1"/>
  <c r="AP107" i="66" s="1"/>
  <c r="AQ107" i="66" s="1"/>
  <c r="J243" i="66"/>
  <c r="K243" i="66" s="1"/>
  <c r="L243" i="66" s="1"/>
  <c r="M243" i="66" s="1"/>
  <c r="N243" i="66" s="1"/>
  <c r="O243" i="66" s="1"/>
  <c r="P243" i="66" s="1"/>
  <c r="Q243" i="66" s="1"/>
  <c r="R243" i="66" s="1"/>
  <c r="S243" i="66" s="1"/>
  <c r="T243" i="66" s="1"/>
  <c r="U243" i="66" s="1"/>
  <c r="V243" i="66" s="1"/>
  <c r="W243" i="66" s="1"/>
  <c r="X243" i="66" s="1"/>
  <c r="J265" i="66"/>
  <c r="K265" i="66" s="1"/>
  <c r="L265" i="66" s="1"/>
  <c r="M265" i="66" s="1"/>
  <c r="N265" i="66" s="1"/>
  <c r="O265" i="66" s="1"/>
  <c r="P265" i="66" s="1"/>
  <c r="Q265" i="66" s="1"/>
  <c r="R265" i="66" s="1"/>
  <c r="S265" i="66" s="1"/>
  <c r="T265" i="66" s="1"/>
  <c r="U265" i="66" s="1"/>
  <c r="V265" i="66" s="1"/>
  <c r="W265" i="66" s="1"/>
  <c r="X265" i="66" s="1"/>
  <c r="AC321" i="66"/>
  <c r="AD321" i="66" s="1"/>
  <c r="AE321" i="66" s="1"/>
  <c r="AF321" i="66" s="1"/>
  <c r="AG321" i="66" s="1"/>
  <c r="AH321" i="66" s="1"/>
  <c r="AI321" i="66" s="1"/>
  <c r="AJ321" i="66" s="1"/>
  <c r="AK321" i="66" s="1"/>
  <c r="AL321" i="66" s="1"/>
  <c r="AM321" i="66" s="1"/>
  <c r="AN321" i="66" s="1"/>
  <c r="AO321" i="66" s="1"/>
  <c r="AP321" i="66" s="1"/>
  <c r="AQ321" i="66" s="1"/>
  <c r="AD86" i="66"/>
  <c r="AE86" i="66" s="1"/>
  <c r="AF86" i="66" s="1"/>
  <c r="AG86" i="66" s="1"/>
  <c r="AH86" i="66" s="1"/>
  <c r="AI86" i="66" s="1"/>
  <c r="AJ86" i="66" s="1"/>
  <c r="AK86" i="66" s="1"/>
  <c r="AL86" i="66" s="1"/>
  <c r="AM86" i="66" s="1"/>
  <c r="AN86" i="66" s="1"/>
  <c r="AO86" i="66" s="1"/>
  <c r="AP86" i="66" s="1"/>
  <c r="AQ86" i="66" s="1"/>
  <c r="AR86" i="66" s="1"/>
  <c r="I323" i="66"/>
  <c r="J125" i="66"/>
  <c r="K125" i="66" s="1"/>
  <c r="L125" i="66" s="1"/>
  <c r="M125" i="66" s="1"/>
  <c r="N125" i="66" s="1"/>
  <c r="O125" i="66" s="1"/>
  <c r="P125" i="66" s="1"/>
  <c r="Q125" i="66" s="1"/>
  <c r="R125" i="66" s="1"/>
  <c r="S125" i="66" s="1"/>
  <c r="T125" i="66" s="1"/>
  <c r="U125" i="66" s="1"/>
  <c r="V125" i="66" s="1"/>
  <c r="W125" i="66" s="1"/>
  <c r="X125" i="66" s="1"/>
  <c r="Y125" i="66" s="1"/>
  <c r="I124" i="66"/>
  <c r="O29" i="66"/>
  <c r="M29" i="66"/>
  <c r="T29" i="66"/>
  <c r="X29" i="66"/>
  <c r="U29" i="66"/>
  <c r="V29" i="66"/>
  <c r="L29" i="66"/>
  <c r="J29" i="66"/>
  <c r="R29" i="66"/>
  <c r="Q29" i="66"/>
  <c r="N29" i="66"/>
  <c r="W29" i="66"/>
  <c r="P29" i="66"/>
  <c r="S29" i="66"/>
  <c r="K29" i="66"/>
  <c r="AD167" i="66"/>
  <c r="AE167" i="66" s="1"/>
  <c r="AF167" i="66" s="1"/>
  <c r="AG167" i="66" s="1"/>
  <c r="AH167" i="66" s="1"/>
  <c r="AI167" i="66" s="1"/>
  <c r="AJ167" i="66" s="1"/>
  <c r="AK167" i="66" s="1"/>
  <c r="AL167" i="66" s="1"/>
  <c r="AM167" i="66" s="1"/>
  <c r="AN167" i="66" s="1"/>
  <c r="AO167" i="66" s="1"/>
  <c r="AP167" i="66" s="1"/>
  <c r="AQ167" i="66" s="1"/>
  <c r="AR167" i="66" s="1"/>
  <c r="I183" i="66"/>
  <c r="T7" i="66"/>
  <c r="N7" i="66"/>
  <c r="Q7" i="66"/>
  <c r="P7" i="66"/>
  <c r="W7" i="66"/>
  <c r="U7" i="66"/>
  <c r="S7" i="66"/>
  <c r="J7" i="66"/>
  <c r="R7" i="66"/>
  <c r="X7" i="66"/>
  <c r="V7" i="66"/>
  <c r="K7" i="66"/>
  <c r="L7" i="66"/>
  <c r="O7" i="66"/>
  <c r="M7" i="66"/>
  <c r="AC166" i="66"/>
  <c r="AD166" i="66" s="1"/>
  <c r="AE166" i="66" s="1"/>
  <c r="AF166" i="66" s="1"/>
  <c r="AG166" i="66" s="1"/>
  <c r="AH166" i="66" s="1"/>
  <c r="AI166" i="66" s="1"/>
  <c r="AJ166" i="66" s="1"/>
  <c r="AK166" i="66" s="1"/>
  <c r="AL166" i="66" s="1"/>
  <c r="AM166" i="66" s="1"/>
  <c r="AN166" i="66" s="1"/>
  <c r="AO166" i="66" s="1"/>
  <c r="AP166" i="66" s="1"/>
  <c r="AQ166" i="66" s="1"/>
  <c r="AR166" i="66" s="1"/>
  <c r="V28" i="66"/>
  <c r="L28" i="66"/>
  <c r="R28" i="66"/>
  <c r="Q28" i="66"/>
  <c r="P28" i="66"/>
  <c r="U28" i="66"/>
  <c r="S28" i="66"/>
  <c r="M28" i="66"/>
  <c r="J28" i="66"/>
  <c r="O28" i="66"/>
  <c r="K28" i="66"/>
  <c r="W28" i="66"/>
  <c r="I28" i="66"/>
  <c r="N28" i="66"/>
  <c r="T28" i="66"/>
  <c r="AD204" i="66"/>
  <c r="AE204" i="66" s="1"/>
  <c r="AF204" i="66" s="1"/>
  <c r="AG204" i="66" s="1"/>
  <c r="AH204" i="66" s="1"/>
  <c r="AI204" i="66" s="1"/>
  <c r="AJ204" i="66" s="1"/>
  <c r="AK204" i="66" s="1"/>
  <c r="AL204" i="66" s="1"/>
  <c r="AM204" i="66" s="1"/>
  <c r="AN204" i="66" s="1"/>
  <c r="AO204" i="66" s="1"/>
  <c r="AP204" i="66" s="1"/>
  <c r="AQ204" i="66" s="1"/>
  <c r="AR204" i="66" s="1"/>
  <c r="AK49" i="66"/>
  <c r="AL49" i="66"/>
  <c r="AM49" i="66"/>
  <c r="AN49" i="66"/>
  <c r="AO49" i="66"/>
  <c r="AP49" i="66"/>
  <c r="AR49" i="66"/>
  <c r="AG49" i="66"/>
  <c r="AE49" i="66"/>
  <c r="AF49" i="66"/>
  <c r="AH49" i="66"/>
  <c r="AI49" i="66"/>
  <c r="AJ49" i="66"/>
  <c r="AQ49" i="66"/>
  <c r="AD49" i="66"/>
  <c r="AK27" i="66"/>
  <c r="AL27" i="66"/>
  <c r="AM27" i="66"/>
  <c r="AN27" i="66"/>
  <c r="AO27" i="66"/>
  <c r="AP27" i="66"/>
  <c r="AR27" i="66"/>
  <c r="AG27" i="66"/>
  <c r="AJ27" i="66"/>
  <c r="AQ27" i="66"/>
  <c r="AE27" i="66"/>
  <c r="AF27" i="66"/>
  <c r="AH27" i="66"/>
  <c r="AI27" i="66"/>
  <c r="AD27" i="66"/>
  <c r="AC343" i="66"/>
  <c r="AD343" i="66" s="1"/>
  <c r="AE343" i="66" s="1"/>
  <c r="AF343" i="66" s="1"/>
  <c r="AG343" i="66" s="1"/>
  <c r="AH343" i="66" s="1"/>
  <c r="AI343" i="66" s="1"/>
  <c r="AJ343" i="66" s="1"/>
  <c r="AK343" i="66" s="1"/>
  <c r="AL343" i="66" s="1"/>
  <c r="AM343" i="66" s="1"/>
  <c r="AN343" i="66" s="1"/>
  <c r="AO343" i="66" s="1"/>
  <c r="AP343" i="66" s="1"/>
  <c r="AQ343" i="66" s="1"/>
  <c r="I146" i="66"/>
  <c r="J66" i="66"/>
  <c r="K66" i="66" s="1"/>
  <c r="L66" i="66" s="1"/>
  <c r="M66" i="66" s="1"/>
  <c r="N66" i="66" s="1"/>
  <c r="O66" i="66" s="1"/>
  <c r="P66" i="66" s="1"/>
  <c r="Q66" i="66" s="1"/>
  <c r="R66" i="66" s="1"/>
  <c r="S66" i="66" s="1"/>
  <c r="T66" i="66" s="1"/>
  <c r="U66" i="66" s="1"/>
  <c r="V66" i="66" s="1"/>
  <c r="W66" i="66" s="1"/>
  <c r="X66" i="66" s="1"/>
  <c r="I87" i="66"/>
  <c r="AC144" i="66"/>
  <c r="AD144" i="66" s="1"/>
  <c r="AE144" i="66" s="1"/>
  <c r="AF144" i="66" s="1"/>
  <c r="AG144" i="66" s="1"/>
  <c r="AH144" i="66" s="1"/>
  <c r="AI144" i="66" s="1"/>
  <c r="AJ144" i="66" s="1"/>
  <c r="AK144" i="66" s="1"/>
  <c r="AL144" i="66" s="1"/>
  <c r="AM144" i="66" s="1"/>
  <c r="AN144" i="66" s="1"/>
  <c r="AO144" i="66" s="1"/>
  <c r="AP144" i="66" s="1"/>
  <c r="AQ144" i="66" s="1"/>
  <c r="AR144" i="66" s="1"/>
  <c r="J147" i="66"/>
  <c r="K147" i="66" s="1"/>
  <c r="L147" i="66" s="1"/>
  <c r="M147" i="66" s="1"/>
  <c r="N147" i="66" s="1"/>
  <c r="O147" i="66" s="1"/>
  <c r="P147" i="66" s="1"/>
  <c r="Q147" i="66" s="1"/>
  <c r="R147" i="66" s="1"/>
  <c r="S147" i="66" s="1"/>
  <c r="T147" i="66" s="1"/>
  <c r="U147" i="66" s="1"/>
  <c r="V147" i="66" s="1"/>
  <c r="W147" i="66" s="1"/>
  <c r="X147" i="66" s="1"/>
  <c r="Y147" i="66" s="1"/>
  <c r="Z147" i="66" s="1"/>
  <c r="AA147" i="66" s="1"/>
  <c r="AB147" i="66" s="1"/>
  <c r="AC147" i="66" s="1"/>
  <c r="AC262" i="66"/>
  <c r="AD262" i="66" s="1"/>
  <c r="AE262" i="66" s="1"/>
  <c r="AF262" i="66" s="1"/>
  <c r="AG262" i="66" s="1"/>
  <c r="AH262" i="66" s="1"/>
  <c r="AI262" i="66" s="1"/>
  <c r="AJ262" i="66" s="1"/>
  <c r="AK262" i="66" s="1"/>
  <c r="AL262" i="66" s="1"/>
  <c r="AM262" i="66" s="1"/>
  <c r="AN262" i="66" s="1"/>
  <c r="AO262" i="66" s="1"/>
  <c r="AP262" i="66" s="1"/>
  <c r="AQ262" i="66" s="1"/>
  <c r="I205" i="66"/>
  <c r="J302" i="66"/>
  <c r="K302" i="66" s="1"/>
  <c r="L302" i="66" s="1"/>
  <c r="M302" i="66" s="1"/>
  <c r="N302" i="66" s="1"/>
  <c r="O302" i="66" s="1"/>
  <c r="P302" i="66" s="1"/>
  <c r="Q302" i="66" s="1"/>
  <c r="R302" i="66" s="1"/>
  <c r="S302" i="66" s="1"/>
  <c r="T302" i="66" s="1"/>
  <c r="U302" i="66" s="1"/>
  <c r="V302" i="66" s="1"/>
  <c r="W302" i="66" s="1"/>
  <c r="X302" i="66" s="1"/>
  <c r="AC203" i="66"/>
  <c r="AD203" i="66" s="1"/>
  <c r="AE203" i="66" s="1"/>
  <c r="AF203" i="66" s="1"/>
  <c r="AG203" i="66" s="1"/>
  <c r="AH203" i="66" s="1"/>
  <c r="AI203" i="66" s="1"/>
  <c r="AJ203" i="66" s="1"/>
  <c r="AK203" i="66" s="1"/>
  <c r="AL203" i="66" s="1"/>
  <c r="AM203" i="66" s="1"/>
  <c r="AN203" i="66" s="1"/>
  <c r="AO203" i="66" s="1"/>
  <c r="AP203" i="66" s="1"/>
  <c r="AQ203" i="66" s="1"/>
  <c r="AR203" i="66" s="1"/>
  <c r="AC225" i="66"/>
  <c r="AD225" i="66" s="1"/>
  <c r="AE225" i="66" s="1"/>
  <c r="AF225" i="66" s="1"/>
  <c r="AG225" i="66" s="1"/>
  <c r="AH225" i="66" s="1"/>
  <c r="AI225" i="66" s="1"/>
  <c r="AJ225" i="66" s="1"/>
  <c r="AK225" i="66" s="1"/>
  <c r="AL225" i="66" s="1"/>
  <c r="AM225" i="66" s="1"/>
  <c r="AN225" i="66" s="1"/>
  <c r="AO225" i="66" s="1"/>
  <c r="AP225" i="66" s="1"/>
  <c r="AQ225" i="66" s="1"/>
  <c r="AR225" i="66" s="1"/>
  <c r="AD108" i="66"/>
  <c r="AE108" i="66" s="1"/>
  <c r="AF108" i="66" s="1"/>
  <c r="AG108" i="66" s="1"/>
  <c r="AH108" i="66" s="1"/>
  <c r="AI108" i="66" s="1"/>
  <c r="AJ108" i="66" s="1"/>
  <c r="AK108" i="66" s="1"/>
  <c r="AL108" i="66" s="1"/>
  <c r="AM108" i="66" s="1"/>
  <c r="AN108" i="66" s="1"/>
  <c r="AO108" i="66" s="1"/>
  <c r="AP108" i="66" s="1"/>
  <c r="AQ108" i="66" s="1"/>
  <c r="AR108" i="66" s="1"/>
  <c r="I65" i="66"/>
  <c r="AK26" i="66"/>
  <c r="AL26" i="66"/>
  <c r="AM26" i="66"/>
  <c r="AN26" i="66"/>
  <c r="AO26" i="66"/>
  <c r="AP26" i="66"/>
  <c r="AG26" i="66"/>
  <c r="AE26" i="66"/>
  <c r="AF26" i="66"/>
  <c r="AJ26" i="66"/>
  <c r="AH26" i="66"/>
  <c r="AI26" i="66"/>
  <c r="AQ26" i="66"/>
  <c r="AC26" i="66"/>
  <c r="AD26" i="66"/>
  <c r="AD322" i="66"/>
  <c r="AE322" i="66" s="1"/>
  <c r="AF322" i="66" s="1"/>
  <c r="AG322" i="66" s="1"/>
  <c r="AH322" i="66" s="1"/>
  <c r="AI322" i="66" s="1"/>
  <c r="AJ322" i="66" s="1"/>
  <c r="AK322" i="66" s="1"/>
  <c r="AL322" i="66" s="1"/>
  <c r="AM322" i="66" s="1"/>
  <c r="AN322" i="66" s="1"/>
  <c r="AO322" i="66" s="1"/>
  <c r="AP322" i="66" s="1"/>
  <c r="AQ322" i="66" s="1"/>
  <c r="AR322" i="66" s="1"/>
  <c r="AK48" i="66"/>
  <c r="AL48" i="66"/>
  <c r="AM48" i="66"/>
  <c r="AN48" i="66"/>
  <c r="AO48" i="66"/>
  <c r="AP48" i="66"/>
  <c r="AG48" i="66"/>
  <c r="AF48" i="66"/>
  <c r="AH48" i="66"/>
  <c r="AI48" i="66"/>
  <c r="AJ48" i="66"/>
  <c r="AQ48" i="66"/>
  <c r="AE48" i="66"/>
  <c r="AD48" i="66"/>
  <c r="AC48" i="66"/>
  <c r="I301" i="66"/>
  <c r="I264" i="66"/>
  <c r="J206" i="66"/>
  <c r="K206" i="66" s="1"/>
  <c r="L206" i="66" s="1"/>
  <c r="M206" i="66" s="1"/>
  <c r="N206" i="66" s="1"/>
  <c r="O206" i="66" s="1"/>
  <c r="P206" i="66" s="1"/>
  <c r="Q206" i="66" s="1"/>
  <c r="R206" i="66" s="1"/>
  <c r="S206" i="66" s="1"/>
  <c r="T206" i="66" s="1"/>
  <c r="U206" i="66" s="1"/>
  <c r="V206" i="66" s="1"/>
  <c r="W206" i="66" s="1"/>
  <c r="X206" i="66" s="1"/>
  <c r="Y206" i="66" s="1"/>
  <c r="Z206" i="66" s="1"/>
  <c r="AA206" i="66" s="1"/>
  <c r="AB206" i="66" s="1"/>
  <c r="AC206" i="66" s="1"/>
  <c r="K38" i="78"/>
  <c r="K64" i="78"/>
  <c r="K11" i="78"/>
  <c r="AE10" i="90"/>
  <c r="AK10" i="90"/>
  <c r="AT10" i="90" s="1"/>
  <c r="AK11" i="90"/>
  <c r="H12" i="73"/>
  <c r="AB89" i="86"/>
  <c r="AG145" i="69" s="1"/>
  <c r="AH145" i="69" s="1"/>
  <c r="AI145" i="69" s="1"/>
  <c r="AJ145" i="69" s="1"/>
  <c r="AK145" i="69" s="1"/>
  <c r="AL145" i="69" s="1"/>
  <c r="AM145" i="69" s="1"/>
  <c r="AN145" i="69" s="1"/>
  <c r="AO145" i="69" s="1"/>
  <c r="AP145" i="69" s="1"/>
  <c r="AQ145" i="69" s="1"/>
  <c r="AR145" i="69" s="1"/>
  <c r="AS145" i="69" s="1"/>
  <c r="AA89" i="86"/>
  <c r="AF144" i="69" s="1"/>
  <c r="AG144" i="69" s="1"/>
  <c r="AH144" i="69" s="1"/>
  <c r="AI144" i="69" s="1"/>
  <c r="AJ144" i="69" s="1"/>
  <c r="AK144" i="69" s="1"/>
  <c r="AL144" i="69" s="1"/>
  <c r="AM144" i="69" s="1"/>
  <c r="AN144" i="69" s="1"/>
  <c r="AO144" i="69" s="1"/>
  <c r="AP144" i="69" s="1"/>
  <c r="AQ144" i="69" s="1"/>
  <c r="AR144" i="69" s="1"/>
  <c r="AS144" i="69" s="1"/>
  <c r="G129" i="86"/>
  <c r="AA109" i="86"/>
  <c r="AF225" i="69" s="1"/>
  <c r="AG225" i="69" s="1"/>
  <c r="AH225" i="69" s="1"/>
  <c r="AI225" i="69" s="1"/>
  <c r="AJ225" i="69" s="1"/>
  <c r="AK225" i="69" s="1"/>
  <c r="AL225" i="69" s="1"/>
  <c r="AM225" i="69" s="1"/>
  <c r="AN225" i="69" s="1"/>
  <c r="AO225" i="69" s="1"/>
  <c r="AP225" i="69" s="1"/>
  <c r="AQ225" i="69" s="1"/>
  <c r="AR225" i="69" s="1"/>
  <c r="AS225" i="69" s="1"/>
  <c r="AB115" i="86"/>
  <c r="AB134" i="86"/>
  <c r="AF344" i="69" s="1"/>
  <c r="AG344" i="69" s="1"/>
  <c r="AH344" i="69" s="1"/>
  <c r="AI344" i="69" s="1"/>
  <c r="AJ344" i="69" s="1"/>
  <c r="AK344" i="69" s="1"/>
  <c r="AL344" i="69" s="1"/>
  <c r="AM344" i="69" s="1"/>
  <c r="AN344" i="69" s="1"/>
  <c r="AO344" i="69" s="1"/>
  <c r="AP344" i="69" s="1"/>
  <c r="AQ344" i="69" s="1"/>
  <c r="AR344" i="69" s="1"/>
  <c r="AS344" i="69" s="1"/>
  <c r="AB96" i="86"/>
  <c r="AG167" i="69" s="1"/>
  <c r="AH167" i="69" s="1"/>
  <c r="AI167" i="69" s="1"/>
  <c r="AJ167" i="69" s="1"/>
  <c r="AK167" i="69" s="1"/>
  <c r="AL167" i="69" s="1"/>
  <c r="AM167" i="69" s="1"/>
  <c r="AN167" i="69" s="1"/>
  <c r="AO167" i="69" s="1"/>
  <c r="AP167" i="69" s="1"/>
  <c r="AQ167" i="69" s="1"/>
  <c r="AR167" i="69" s="1"/>
  <c r="AS167" i="69" s="1"/>
  <c r="AB103" i="86"/>
  <c r="AG204" i="69" s="1"/>
  <c r="AH204" i="69" s="1"/>
  <c r="AI204" i="69" s="1"/>
  <c r="AJ204" i="69" s="1"/>
  <c r="AK204" i="69" s="1"/>
  <c r="AL204" i="69" s="1"/>
  <c r="AM204" i="69" s="1"/>
  <c r="AN204" i="69" s="1"/>
  <c r="AO204" i="69" s="1"/>
  <c r="AP204" i="69" s="1"/>
  <c r="AQ204" i="69" s="1"/>
  <c r="AR204" i="69" s="1"/>
  <c r="AS204" i="69" s="1"/>
  <c r="AA103" i="86"/>
  <c r="AF203" i="69" s="1"/>
  <c r="AG203" i="69" s="1"/>
  <c r="AH203" i="69" s="1"/>
  <c r="AI203" i="69" s="1"/>
  <c r="AJ203" i="69" s="1"/>
  <c r="AK203" i="69" s="1"/>
  <c r="AL203" i="69" s="1"/>
  <c r="AM203" i="69" s="1"/>
  <c r="AN203" i="69" s="1"/>
  <c r="AO203" i="69" s="1"/>
  <c r="AP203" i="69" s="1"/>
  <c r="AQ203" i="69" s="1"/>
  <c r="AR203" i="69" s="1"/>
  <c r="AS203" i="69" s="1"/>
  <c r="AB109" i="86"/>
  <c r="AG226" i="69" s="1"/>
  <c r="AH226" i="69" s="1"/>
  <c r="AI226" i="69" s="1"/>
  <c r="AJ226" i="69" s="1"/>
  <c r="AK226" i="69" s="1"/>
  <c r="AL226" i="69" s="1"/>
  <c r="AM226" i="69" s="1"/>
  <c r="AN226" i="69" s="1"/>
  <c r="AO226" i="69" s="1"/>
  <c r="AP226" i="69" s="1"/>
  <c r="AQ226" i="69" s="1"/>
  <c r="AR226" i="69" s="1"/>
  <c r="AS226" i="69" s="1"/>
  <c r="H79" i="86"/>
  <c r="AA96" i="86"/>
  <c r="AF166" i="69" s="1"/>
  <c r="AG166" i="69" s="1"/>
  <c r="AH166" i="69" s="1"/>
  <c r="AI166" i="69" s="1"/>
  <c r="AJ166" i="69" s="1"/>
  <c r="AK166" i="69" s="1"/>
  <c r="AL166" i="69" s="1"/>
  <c r="AM166" i="69" s="1"/>
  <c r="AN166" i="69" s="1"/>
  <c r="AO166" i="69" s="1"/>
  <c r="AP166" i="69" s="1"/>
  <c r="AQ166" i="69" s="1"/>
  <c r="AR166" i="69" s="1"/>
  <c r="AS166" i="69" s="1"/>
  <c r="AB122" i="86"/>
  <c r="AF285" i="69" s="1"/>
  <c r="AG285" i="69" s="1"/>
  <c r="AH285" i="69" s="1"/>
  <c r="AI285" i="69" s="1"/>
  <c r="AJ285" i="69" s="1"/>
  <c r="AK285" i="69" s="1"/>
  <c r="AL285" i="69" s="1"/>
  <c r="AM285" i="69" s="1"/>
  <c r="AN285" i="69" s="1"/>
  <c r="AO285" i="69" s="1"/>
  <c r="AP285" i="69" s="1"/>
  <c r="AQ285" i="69" s="1"/>
  <c r="AR285" i="69" s="1"/>
  <c r="AS285" i="69" s="1"/>
  <c r="AB84" i="86"/>
  <c r="AF108" i="69" s="1"/>
  <c r="AG108" i="69" s="1"/>
  <c r="AH108" i="69" s="1"/>
  <c r="AI108" i="69" s="1"/>
  <c r="AJ108" i="69" s="1"/>
  <c r="AK108" i="69" s="1"/>
  <c r="AL108" i="69" s="1"/>
  <c r="AM108" i="69" s="1"/>
  <c r="AN108" i="69" s="1"/>
  <c r="AO108" i="69" s="1"/>
  <c r="AP108" i="69" s="1"/>
  <c r="AQ108" i="69" s="1"/>
  <c r="AR108" i="69" s="1"/>
  <c r="AS108" i="69" s="1"/>
  <c r="AB129" i="86"/>
  <c r="AF322" i="69" s="1"/>
  <c r="AG322" i="69" s="1"/>
  <c r="AH322" i="69" s="1"/>
  <c r="AI322" i="69" s="1"/>
  <c r="AJ322" i="69" s="1"/>
  <c r="AK322" i="69" s="1"/>
  <c r="AL322" i="69" s="1"/>
  <c r="AM322" i="69" s="1"/>
  <c r="AN322" i="69" s="1"/>
  <c r="AO322" i="69" s="1"/>
  <c r="AP322" i="69" s="1"/>
  <c r="AQ322" i="69" s="1"/>
  <c r="AR322" i="69" s="1"/>
  <c r="AS322" i="69" s="1"/>
  <c r="AG10" i="63"/>
  <c r="G7" i="86"/>
  <c r="G76" i="86" s="1"/>
  <c r="K10" i="78"/>
  <c r="K12" i="90" s="1"/>
  <c r="AG11" i="63"/>
  <c r="D100" i="105" s="1"/>
  <c r="L36" i="78"/>
  <c r="L13" i="90" s="1"/>
  <c r="L62" i="78"/>
  <c r="M13" i="90" s="1"/>
  <c r="G122" i="86"/>
  <c r="K264" i="69" s="1"/>
  <c r="L264" i="69" s="1"/>
  <c r="M264" i="69" s="1"/>
  <c r="N264" i="69" s="1"/>
  <c r="O264" i="69" s="1"/>
  <c r="P264" i="69" s="1"/>
  <c r="Q264" i="69" s="1"/>
  <c r="R264" i="69" s="1"/>
  <c r="S264" i="69" s="1"/>
  <c r="T264" i="69" s="1"/>
  <c r="U264" i="69" s="1"/>
  <c r="V264" i="69" s="1"/>
  <c r="W264" i="69" s="1"/>
  <c r="X264" i="69" s="1"/>
  <c r="Y264" i="69" s="1"/>
  <c r="Z264" i="69" s="1"/>
  <c r="AA264" i="69" s="1"/>
  <c r="AB264" i="69" s="1"/>
  <c r="AC264" i="69" s="1"/>
  <c r="AD264" i="69" s="1"/>
  <c r="AE264" i="69" s="1"/>
  <c r="AF264" i="69" s="1"/>
  <c r="AG264" i="69" s="1"/>
  <c r="AH264" i="69" s="1"/>
  <c r="AI264" i="69" s="1"/>
  <c r="AJ264" i="69" s="1"/>
  <c r="AK264" i="69" s="1"/>
  <c r="AL264" i="69" s="1"/>
  <c r="AM264" i="69" s="1"/>
  <c r="AN264" i="69" s="1"/>
  <c r="AO264" i="69" s="1"/>
  <c r="AP264" i="69" s="1"/>
  <c r="AQ264" i="69" s="1"/>
  <c r="AR264" i="69" s="1"/>
  <c r="AS264" i="69" s="1"/>
  <c r="G77" i="86"/>
  <c r="J28" i="69" s="1"/>
  <c r="K28" i="69" s="1"/>
  <c r="L28" i="69" s="1"/>
  <c r="M28" i="69" s="1"/>
  <c r="N28" i="69" s="1"/>
  <c r="O28" i="69" s="1"/>
  <c r="P28" i="69" s="1"/>
  <c r="Q28" i="69" s="1"/>
  <c r="R28" i="69" s="1"/>
  <c r="S28" i="69" s="1"/>
  <c r="T28" i="69" s="1"/>
  <c r="U28" i="69" s="1"/>
  <c r="V28" i="69" s="1"/>
  <c r="W28" i="69" s="1"/>
  <c r="X28" i="69" s="1"/>
  <c r="Y28" i="69" s="1"/>
  <c r="Z28" i="69" s="1"/>
  <c r="AA28" i="69" s="1"/>
  <c r="AB28" i="69" s="1"/>
  <c r="AC28" i="69" s="1"/>
  <c r="AD28" i="69" s="1"/>
  <c r="AE28" i="69" s="1"/>
  <c r="AF28" i="69" s="1"/>
  <c r="AG28" i="69" s="1"/>
  <c r="AH28" i="69" s="1"/>
  <c r="AI28" i="69" s="1"/>
  <c r="AJ28" i="69" s="1"/>
  <c r="AK28" i="69" s="1"/>
  <c r="AL28" i="69" s="1"/>
  <c r="AM28" i="69" s="1"/>
  <c r="AN28" i="69" s="1"/>
  <c r="AO28" i="69" s="1"/>
  <c r="AP28" i="69" s="1"/>
  <c r="AQ28" i="69" s="1"/>
  <c r="AR28" i="69" s="1"/>
  <c r="AS28" i="69" s="1"/>
  <c r="G79" i="86"/>
  <c r="K65" i="69" s="1"/>
  <c r="L65" i="69" s="1"/>
  <c r="M65" i="69" s="1"/>
  <c r="N65" i="69" s="1"/>
  <c r="O65" i="69" s="1"/>
  <c r="P65" i="69" s="1"/>
  <c r="Q65" i="69" s="1"/>
  <c r="R65" i="69" s="1"/>
  <c r="S65" i="69" s="1"/>
  <c r="T65" i="69" s="1"/>
  <c r="U65" i="69" s="1"/>
  <c r="V65" i="69" s="1"/>
  <c r="W65" i="69" s="1"/>
  <c r="X65" i="69" s="1"/>
  <c r="Y65" i="69" s="1"/>
  <c r="Z65" i="69" s="1"/>
  <c r="AA65" i="69" s="1"/>
  <c r="AB65" i="69" s="1"/>
  <c r="AC65" i="69" s="1"/>
  <c r="AD65" i="69" s="1"/>
  <c r="AE65" i="69" s="1"/>
  <c r="AF65" i="69" s="1"/>
  <c r="AG65" i="69" s="1"/>
  <c r="AH65" i="69" s="1"/>
  <c r="AI65" i="69" s="1"/>
  <c r="AJ65" i="69" s="1"/>
  <c r="AK65" i="69" s="1"/>
  <c r="AL65" i="69" s="1"/>
  <c r="AM65" i="69" s="1"/>
  <c r="AN65" i="69" s="1"/>
  <c r="AO65" i="69" s="1"/>
  <c r="AP65" i="69" s="1"/>
  <c r="AQ65" i="69" s="1"/>
  <c r="AR65" i="69" s="1"/>
  <c r="AS65" i="69" s="1"/>
  <c r="H77" i="86"/>
  <c r="K29" i="69" s="1"/>
  <c r="L29" i="69" s="1"/>
  <c r="M29" i="69" s="1"/>
  <c r="N29" i="69" s="1"/>
  <c r="O29" i="69" s="1"/>
  <c r="P29" i="69" s="1"/>
  <c r="Q29" i="69" s="1"/>
  <c r="R29" i="69" s="1"/>
  <c r="S29" i="69" s="1"/>
  <c r="T29" i="69" s="1"/>
  <c r="U29" i="69" s="1"/>
  <c r="V29" i="69" s="1"/>
  <c r="W29" i="69" s="1"/>
  <c r="X29" i="69" s="1"/>
  <c r="Y29" i="69" s="1"/>
  <c r="Z29" i="69" s="1"/>
  <c r="AA29" i="69" s="1"/>
  <c r="AB29" i="69" s="1"/>
  <c r="AC29" i="69" s="1"/>
  <c r="AD29" i="69" s="1"/>
  <c r="AE29" i="69" s="1"/>
  <c r="AF29" i="69" s="1"/>
  <c r="AG29" i="69" s="1"/>
  <c r="AH29" i="69" s="1"/>
  <c r="AI29" i="69" s="1"/>
  <c r="AJ29" i="69" s="1"/>
  <c r="AK29" i="69" s="1"/>
  <c r="AL29" i="69" s="1"/>
  <c r="AM29" i="69" s="1"/>
  <c r="AN29" i="69" s="1"/>
  <c r="AO29" i="69" s="1"/>
  <c r="AP29" i="69" s="1"/>
  <c r="AQ29" i="69" s="1"/>
  <c r="AR29" i="69" s="1"/>
  <c r="AS29" i="69" s="1"/>
  <c r="H109" i="86"/>
  <c r="M206" i="69" s="1"/>
  <c r="N206" i="69" s="1"/>
  <c r="O206" i="69" s="1"/>
  <c r="P206" i="69" s="1"/>
  <c r="Q206" i="69" s="1"/>
  <c r="R206" i="69" s="1"/>
  <c r="S206" i="69" s="1"/>
  <c r="T206" i="69" s="1"/>
  <c r="U206" i="69" s="1"/>
  <c r="V206" i="69" s="1"/>
  <c r="W206" i="69" s="1"/>
  <c r="X206" i="69" s="1"/>
  <c r="Y206" i="69" s="1"/>
  <c r="Z206" i="69" s="1"/>
  <c r="AA206" i="69" s="1"/>
  <c r="AB206" i="69" s="1"/>
  <c r="AC206" i="69" s="1"/>
  <c r="AD206" i="69" s="1"/>
  <c r="AE206" i="69" s="1"/>
  <c r="AF206" i="69" s="1"/>
  <c r="AG206" i="69" s="1"/>
  <c r="AH206" i="69" s="1"/>
  <c r="AI206" i="69" s="1"/>
  <c r="AJ206" i="69" s="1"/>
  <c r="AK206" i="69" s="1"/>
  <c r="AL206" i="69" s="1"/>
  <c r="AM206" i="69" s="1"/>
  <c r="AN206" i="69" s="1"/>
  <c r="AO206" i="69" s="1"/>
  <c r="AP206" i="69" s="1"/>
  <c r="AQ206" i="69" s="1"/>
  <c r="AR206" i="69" s="1"/>
  <c r="AS206" i="69" s="1"/>
  <c r="G84" i="86"/>
  <c r="H134" i="86"/>
  <c r="L324" i="69" s="1"/>
  <c r="M324" i="69" s="1"/>
  <c r="N324" i="69" s="1"/>
  <c r="O324" i="69" s="1"/>
  <c r="P324" i="69" s="1"/>
  <c r="Q324" i="69" s="1"/>
  <c r="R324" i="69" s="1"/>
  <c r="S324" i="69" s="1"/>
  <c r="T324" i="69" s="1"/>
  <c r="U324" i="69" s="1"/>
  <c r="V324" i="69" s="1"/>
  <c r="W324" i="69" s="1"/>
  <c r="X324" i="69" s="1"/>
  <c r="Y324" i="69" s="1"/>
  <c r="Z324" i="69" s="1"/>
  <c r="AA324" i="69" s="1"/>
  <c r="AB324" i="69" s="1"/>
  <c r="AC324" i="69" s="1"/>
  <c r="AD324" i="69" s="1"/>
  <c r="AE324" i="69" s="1"/>
  <c r="AF324" i="69" s="1"/>
  <c r="AG324" i="69" s="1"/>
  <c r="AH324" i="69" s="1"/>
  <c r="AI324" i="69" s="1"/>
  <c r="AJ324" i="69" s="1"/>
  <c r="AK324" i="69" s="1"/>
  <c r="AL324" i="69" s="1"/>
  <c r="AM324" i="69" s="1"/>
  <c r="AN324" i="69" s="1"/>
  <c r="AO324" i="69" s="1"/>
  <c r="AP324" i="69" s="1"/>
  <c r="AQ324" i="69" s="1"/>
  <c r="AR324" i="69" s="1"/>
  <c r="AS324" i="69" s="1"/>
  <c r="H96" i="86"/>
  <c r="M147" i="69" s="1"/>
  <c r="N147" i="69" s="1"/>
  <c r="O147" i="69" s="1"/>
  <c r="P147" i="69" s="1"/>
  <c r="Q147" i="69" s="1"/>
  <c r="R147" i="69" s="1"/>
  <c r="S147" i="69" s="1"/>
  <c r="T147" i="69" s="1"/>
  <c r="U147" i="69" s="1"/>
  <c r="V147" i="69" s="1"/>
  <c r="W147" i="69" s="1"/>
  <c r="X147" i="69" s="1"/>
  <c r="Y147" i="69" s="1"/>
  <c r="Z147" i="69" s="1"/>
  <c r="AA147" i="69" s="1"/>
  <c r="AB147" i="69" s="1"/>
  <c r="AC147" i="69" s="1"/>
  <c r="AD147" i="69" s="1"/>
  <c r="AE147" i="69" s="1"/>
  <c r="AF147" i="69" s="1"/>
  <c r="AG147" i="69" s="1"/>
  <c r="AH147" i="69" s="1"/>
  <c r="AI147" i="69" s="1"/>
  <c r="AJ147" i="69" s="1"/>
  <c r="AK147" i="69" s="1"/>
  <c r="AL147" i="69" s="1"/>
  <c r="AM147" i="69" s="1"/>
  <c r="AN147" i="69" s="1"/>
  <c r="AO147" i="69" s="1"/>
  <c r="AP147" i="69" s="1"/>
  <c r="AQ147" i="69" s="1"/>
  <c r="AR147" i="69" s="1"/>
  <c r="AS147" i="69" s="1"/>
  <c r="G89" i="86"/>
  <c r="L124" i="69" s="1"/>
  <c r="M124" i="69" s="1"/>
  <c r="N124" i="69" s="1"/>
  <c r="O124" i="69" s="1"/>
  <c r="P124" i="69" s="1"/>
  <c r="Q124" i="69" s="1"/>
  <c r="R124" i="69" s="1"/>
  <c r="S124" i="69" s="1"/>
  <c r="T124" i="69" s="1"/>
  <c r="U124" i="69" s="1"/>
  <c r="V124" i="69" s="1"/>
  <c r="W124" i="69" s="1"/>
  <c r="X124" i="69" s="1"/>
  <c r="Y124" i="69" s="1"/>
  <c r="Z124" i="69" s="1"/>
  <c r="AA124" i="69" s="1"/>
  <c r="AB124" i="69" s="1"/>
  <c r="AC124" i="69" s="1"/>
  <c r="AD124" i="69" s="1"/>
  <c r="AE124" i="69" s="1"/>
  <c r="AF124" i="69" s="1"/>
  <c r="AG124" i="69" s="1"/>
  <c r="AH124" i="69" s="1"/>
  <c r="AI124" i="69" s="1"/>
  <c r="AJ124" i="69" s="1"/>
  <c r="AK124" i="69" s="1"/>
  <c r="AL124" i="69" s="1"/>
  <c r="AM124" i="69" s="1"/>
  <c r="AN124" i="69" s="1"/>
  <c r="AO124" i="69" s="1"/>
  <c r="AP124" i="69" s="1"/>
  <c r="AQ124" i="69" s="1"/>
  <c r="AR124" i="69" s="1"/>
  <c r="AS124" i="69" s="1"/>
  <c r="G109" i="86"/>
  <c r="L205" i="69" s="1"/>
  <c r="M205" i="69" s="1"/>
  <c r="N205" i="69" s="1"/>
  <c r="O205" i="69" s="1"/>
  <c r="P205" i="69" s="1"/>
  <c r="Q205" i="69" s="1"/>
  <c r="R205" i="69" s="1"/>
  <c r="S205" i="69" s="1"/>
  <c r="T205" i="69" s="1"/>
  <c r="U205" i="69" s="1"/>
  <c r="V205" i="69" s="1"/>
  <c r="W205" i="69" s="1"/>
  <c r="X205" i="69" s="1"/>
  <c r="Y205" i="69" s="1"/>
  <c r="Z205" i="69" s="1"/>
  <c r="AA205" i="69" s="1"/>
  <c r="AB205" i="69" s="1"/>
  <c r="AC205" i="69" s="1"/>
  <c r="AD205" i="69" s="1"/>
  <c r="AE205" i="69" s="1"/>
  <c r="AF205" i="69" s="1"/>
  <c r="AG205" i="69" s="1"/>
  <c r="AH205" i="69" s="1"/>
  <c r="AI205" i="69" s="1"/>
  <c r="AJ205" i="69" s="1"/>
  <c r="AK205" i="69" s="1"/>
  <c r="AL205" i="69" s="1"/>
  <c r="AM205" i="69" s="1"/>
  <c r="AN205" i="69" s="1"/>
  <c r="AO205" i="69" s="1"/>
  <c r="AP205" i="69" s="1"/>
  <c r="AQ205" i="69" s="1"/>
  <c r="AR205" i="69" s="1"/>
  <c r="AS205" i="69" s="1"/>
  <c r="G96" i="86"/>
  <c r="L146" i="69" s="1"/>
  <c r="M146" i="69" s="1"/>
  <c r="N146" i="69" s="1"/>
  <c r="O146" i="69" s="1"/>
  <c r="P146" i="69" s="1"/>
  <c r="Q146" i="69" s="1"/>
  <c r="R146" i="69" s="1"/>
  <c r="S146" i="69" s="1"/>
  <c r="T146" i="69" s="1"/>
  <c r="U146" i="69" s="1"/>
  <c r="V146" i="69" s="1"/>
  <c r="W146" i="69" s="1"/>
  <c r="X146" i="69" s="1"/>
  <c r="Y146" i="69" s="1"/>
  <c r="Z146" i="69" s="1"/>
  <c r="AA146" i="69" s="1"/>
  <c r="AB146" i="69" s="1"/>
  <c r="AC146" i="69" s="1"/>
  <c r="AD146" i="69" s="1"/>
  <c r="AE146" i="69" s="1"/>
  <c r="AF146" i="69" s="1"/>
  <c r="AG146" i="69" s="1"/>
  <c r="AH146" i="69" s="1"/>
  <c r="AI146" i="69" s="1"/>
  <c r="AJ146" i="69" s="1"/>
  <c r="AK146" i="69" s="1"/>
  <c r="AL146" i="69" s="1"/>
  <c r="AM146" i="69" s="1"/>
  <c r="AN146" i="69" s="1"/>
  <c r="AO146" i="69" s="1"/>
  <c r="AP146" i="69" s="1"/>
  <c r="AQ146" i="69" s="1"/>
  <c r="AR146" i="69" s="1"/>
  <c r="AS146" i="69" s="1"/>
  <c r="AA122" i="86"/>
  <c r="AE284" i="69" s="1"/>
  <c r="AF284" i="69" s="1"/>
  <c r="AG284" i="69" s="1"/>
  <c r="AH284" i="69" s="1"/>
  <c r="AI284" i="69" s="1"/>
  <c r="AJ284" i="69" s="1"/>
  <c r="AK284" i="69" s="1"/>
  <c r="AL284" i="69" s="1"/>
  <c r="AM284" i="69" s="1"/>
  <c r="AN284" i="69" s="1"/>
  <c r="AO284" i="69" s="1"/>
  <c r="AP284" i="69" s="1"/>
  <c r="AQ284" i="69" s="1"/>
  <c r="AR284" i="69" s="1"/>
  <c r="AS284" i="69" s="1"/>
  <c r="G134" i="86"/>
  <c r="K323" i="69" s="1"/>
  <c r="L323" i="69" s="1"/>
  <c r="M323" i="69" s="1"/>
  <c r="N323" i="69" s="1"/>
  <c r="O323" i="69" s="1"/>
  <c r="P323" i="69" s="1"/>
  <c r="Q323" i="69" s="1"/>
  <c r="R323" i="69" s="1"/>
  <c r="S323" i="69" s="1"/>
  <c r="T323" i="69" s="1"/>
  <c r="U323" i="69" s="1"/>
  <c r="V323" i="69" s="1"/>
  <c r="W323" i="69" s="1"/>
  <c r="X323" i="69" s="1"/>
  <c r="Y323" i="69" s="1"/>
  <c r="Z323" i="69" s="1"/>
  <c r="AA323" i="69" s="1"/>
  <c r="AB323" i="69" s="1"/>
  <c r="AC323" i="69" s="1"/>
  <c r="AD323" i="69" s="1"/>
  <c r="AE323" i="69" s="1"/>
  <c r="AF323" i="69" s="1"/>
  <c r="AG323" i="69" s="1"/>
  <c r="AH323" i="69" s="1"/>
  <c r="AI323" i="69" s="1"/>
  <c r="AJ323" i="69" s="1"/>
  <c r="AK323" i="69" s="1"/>
  <c r="AL323" i="69" s="1"/>
  <c r="AM323" i="69" s="1"/>
  <c r="AN323" i="69" s="1"/>
  <c r="AO323" i="69" s="1"/>
  <c r="AP323" i="69" s="1"/>
  <c r="AQ323" i="69" s="1"/>
  <c r="AR323" i="69" s="1"/>
  <c r="AS323" i="69" s="1"/>
  <c r="H103" i="86"/>
  <c r="M184" i="69" s="1"/>
  <c r="N184" i="69" s="1"/>
  <c r="O184" i="69" s="1"/>
  <c r="P184" i="69" s="1"/>
  <c r="Q184" i="69" s="1"/>
  <c r="R184" i="69" s="1"/>
  <c r="S184" i="69" s="1"/>
  <c r="T184" i="69" s="1"/>
  <c r="U184" i="69" s="1"/>
  <c r="V184" i="69" s="1"/>
  <c r="W184" i="69" s="1"/>
  <c r="X184" i="69" s="1"/>
  <c r="Y184" i="69" s="1"/>
  <c r="Z184" i="69" s="1"/>
  <c r="AA184" i="69" s="1"/>
  <c r="AB184" i="69" s="1"/>
  <c r="AC184" i="69" s="1"/>
  <c r="AD184" i="69" s="1"/>
  <c r="AE184" i="69" s="1"/>
  <c r="AF184" i="69" s="1"/>
  <c r="AG184" i="69" s="1"/>
  <c r="AH184" i="69" s="1"/>
  <c r="AI184" i="69" s="1"/>
  <c r="AJ184" i="69" s="1"/>
  <c r="AK184" i="69" s="1"/>
  <c r="AL184" i="69" s="1"/>
  <c r="AM184" i="69" s="1"/>
  <c r="AN184" i="69" s="1"/>
  <c r="AO184" i="69" s="1"/>
  <c r="AP184" i="69" s="1"/>
  <c r="AQ184" i="69" s="1"/>
  <c r="AR184" i="69" s="1"/>
  <c r="AS184" i="69" s="1"/>
  <c r="H84" i="86"/>
  <c r="L88" i="69" s="1"/>
  <c r="M88" i="69" s="1"/>
  <c r="N88" i="69" s="1"/>
  <c r="O88" i="69" s="1"/>
  <c r="P88" i="69" s="1"/>
  <c r="Q88" i="69" s="1"/>
  <c r="R88" i="69" s="1"/>
  <c r="S88" i="69" s="1"/>
  <c r="T88" i="69" s="1"/>
  <c r="U88" i="69" s="1"/>
  <c r="V88" i="69" s="1"/>
  <c r="W88" i="69" s="1"/>
  <c r="X88" i="69" s="1"/>
  <c r="Y88" i="69" s="1"/>
  <c r="Z88" i="69" s="1"/>
  <c r="AA88" i="69" s="1"/>
  <c r="AB88" i="69" s="1"/>
  <c r="AC88" i="69" s="1"/>
  <c r="AD88" i="69" s="1"/>
  <c r="AE88" i="69" s="1"/>
  <c r="AF88" i="69" s="1"/>
  <c r="AG88" i="69" s="1"/>
  <c r="AH88" i="69" s="1"/>
  <c r="AI88" i="69" s="1"/>
  <c r="AJ88" i="69" s="1"/>
  <c r="AK88" i="69" s="1"/>
  <c r="AL88" i="69" s="1"/>
  <c r="AM88" i="69" s="1"/>
  <c r="AN88" i="69" s="1"/>
  <c r="AO88" i="69" s="1"/>
  <c r="AP88" i="69" s="1"/>
  <c r="AQ88" i="69" s="1"/>
  <c r="AR88" i="69" s="1"/>
  <c r="AS88" i="69" s="1"/>
  <c r="AA84" i="86"/>
  <c r="AE107" i="69" s="1"/>
  <c r="AF107" i="69" s="1"/>
  <c r="AG107" i="69" s="1"/>
  <c r="AH107" i="69" s="1"/>
  <c r="AI107" i="69" s="1"/>
  <c r="AJ107" i="69" s="1"/>
  <c r="AK107" i="69" s="1"/>
  <c r="AL107" i="69" s="1"/>
  <c r="AM107" i="69" s="1"/>
  <c r="AN107" i="69" s="1"/>
  <c r="AO107" i="69" s="1"/>
  <c r="AP107" i="69" s="1"/>
  <c r="AQ107" i="69" s="1"/>
  <c r="AR107" i="69" s="1"/>
  <c r="AS107" i="69" s="1"/>
  <c r="AA134" i="86"/>
  <c r="AE343" i="69" s="1"/>
  <c r="AF343" i="69" s="1"/>
  <c r="AG343" i="69" s="1"/>
  <c r="AH343" i="69" s="1"/>
  <c r="AI343" i="69" s="1"/>
  <c r="AJ343" i="69" s="1"/>
  <c r="AK343" i="69" s="1"/>
  <c r="AL343" i="69" s="1"/>
  <c r="AM343" i="69" s="1"/>
  <c r="AN343" i="69" s="1"/>
  <c r="AO343" i="69" s="1"/>
  <c r="AP343" i="69" s="1"/>
  <c r="AQ343" i="69" s="1"/>
  <c r="AR343" i="69" s="1"/>
  <c r="AS343" i="69" s="1"/>
  <c r="H122" i="86"/>
  <c r="L265" i="69" s="1"/>
  <c r="M265" i="69" s="1"/>
  <c r="N265" i="69" s="1"/>
  <c r="O265" i="69" s="1"/>
  <c r="P265" i="69" s="1"/>
  <c r="Q265" i="69" s="1"/>
  <c r="R265" i="69" s="1"/>
  <c r="S265" i="69" s="1"/>
  <c r="T265" i="69" s="1"/>
  <c r="U265" i="69" s="1"/>
  <c r="V265" i="69" s="1"/>
  <c r="W265" i="69" s="1"/>
  <c r="X265" i="69" s="1"/>
  <c r="Y265" i="69" s="1"/>
  <c r="Z265" i="69" s="1"/>
  <c r="AA265" i="69" s="1"/>
  <c r="AB265" i="69" s="1"/>
  <c r="AC265" i="69" s="1"/>
  <c r="AD265" i="69" s="1"/>
  <c r="AE265" i="69" s="1"/>
  <c r="AF265" i="69" s="1"/>
  <c r="AG265" i="69" s="1"/>
  <c r="AH265" i="69" s="1"/>
  <c r="AI265" i="69" s="1"/>
  <c r="AJ265" i="69" s="1"/>
  <c r="AK265" i="69" s="1"/>
  <c r="AL265" i="69" s="1"/>
  <c r="AM265" i="69" s="1"/>
  <c r="AN265" i="69" s="1"/>
  <c r="AO265" i="69" s="1"/>
  <c r="AP265" i="69" s="1"/>
  <c r="AQ265" i="69" s="1"/>
  <c r="AR265" i="69" s="1"/>
  <c r="AS265" i="69" s="1"/>
  <c r="G132" i="86"/>
  <c r="AB140" i="56"/>
  <c r="AA140" i="56"/>
  <c r="G86" i="86"/>
  <c r="H81" i="86"/>
  <c r="G115" i="86"/>
  <c r="K242" i="69" s="1"/>
  <c r="L242" i="69" s="1"/>
  <c r="M242" i="69" s="1"/>
  <c r="N242" i="69" s="1"/>
  <c r="O242" i="69" s="1"/>
  <c r="P242" i="69" s="1"/>
  <c r="Q242" i="69" s="1"/>
  <c r="R242" i="69" s="1"/>
  <c r="S242" i="69" s="1"/>
  <c r="T242" i="69" s="1"/>
  <c r="U242" i="69" s="1"/>
  <c r="V242" i="69" s="1"/>
  <c r="W242" i="69" s="1"/>
  <c r="X242" i="69" s="1"/>
  <c r="Y242" i="69" s="1"/>
  <c r="Z242" i="69" s="1"/>
  <c r="AA242" i="69" s="1"/>
  <c r="AB242" i="69" s="1"/>
  <c r="AC242" i="69" s="1"/>
  <c r="AD242" i="69" s="1"/>
  <c r="AE242" i="69" s="1"/>
  <c r="AF242" i="69" s="1"/>
  <c r="AG242" i="69" s="1"/>
  <c r="AH242" i="69" s="1"/>
  <c r="AI242" i="69" s="1"/>
  <c r="AJ242" i="69" s="1"/>
  <c r="AK242" i="69" s="1"/>
  <c r="AL242" i="69" s="1"/>
  <c r="AM242" i="69" s="1"/>
  <c r="AN242" i="69" s="1"/>
  <c r="AO242" i="69" s="1"/>
  <c r="AP242" i="69" s="1"/>
  <c r="AQ242" i="69" s="1"/>
  <c r="AR242" i="69" s="1"/>
  <c r="AS242" i="69" s="1"/>
  <c r="H140" i="56"/>
  <c r="G103" i="86"/>
  <c r="L183" i="69" s="1"/>
  <c r="M183" i="69" s="1"/>
  <c r="N183" i="69" s="1"/>
  <c r="O183" i="69" s="1"/>
  <c r="P183" i="69" s="1"/>
  <c r="Q183" i="69" s="1"/>
  <c r="R183" i="69" s="1"/>
  <c r="S183" i="69" s="1"/>
  <c r="T183" i="69" s="1"/>
  <c r="U183" i="69" s="1"/>
  <c r="V183" i="69" s="1"/>
  <c r="W183" i="69" s="1"/>
  <c r="X183" i="69" s="1"/>
  <c r="Y183" i="69" s="1"/>
  <c r="Z183" i="69" s="1"/>
  <c r="AA183" i="69" s="1"/>
  <c r="AB183" i="69" s="1"/>
  <c r="AC183" i="69" s="1"/>
  <c r="AD183" i="69" s="1"/>
  <c r="AE183" i="69" s="1"/>
  <c r="AF183" i="69" s="1"/>
  <c r="AG183" i="69" s="1"/>
  <c r="AH183" i="69" s="1"/>
  <c r="AI183" i="69" s="1"/>
  <c r="AJ183" i="69" s="1"/>
  <c r="AK183" i="69" s="1"/>
  <c r="AL183" i="69" s="1"/>
  <c r="AM183" i="69" s="1"/>
  <c r="AN183" i="69" s="1"/>
  <c r="AO183" i="69" s="1"/>
  <c r="AP183" i="69" s="1"/>
  <c r="AQ183" i="69" s="1"/>
  <c r="AR183" i="69" s="1"/>
  <c r="AS183" i="69" s="1"/>
  <c r="AB49" i="86"/>
  <c r="AB118" i="86" s="1"/>
  <c r="G140" i="84"/>
  <c r="G6" i="86"/>
  <c r="H129" i="86"/>
  <c r="L302" i="69" s="1"/>
  <c r="M302" i="69" s="1"/>
  <c r="N302" i="69" s="1"/>
  <c r="O302" i="69" s="1"/>
  <c r="P302" i="69" s="1"/>
  <c r="Q302" i="69" s="1"/>
  <c r="R302" i="69" s="1"/>
  <c r="S302" i="69" s="1"/>
  <c r="T302" i="69" s="1"/>
  <c r="U302" i="69" s="1"/>
  <c r="V302" i="69" s="1"/>
  <c r="W302" i="69" s="1"/>
  <c r="X302" i="69" s="1"/>
  <c r="Y302" i="69" s="1"/>
  <c r="Z302" i="69" s="1"/>
  <c r="AA302" i="69" s="1"/>
  <c r="AB302" i="69" s="1"/>
  <c r="AC302" i="69" s="1"/>
  <c r="AD302" i="69" s="1"/>
  <c r="AE302" i="69" s="1"/>
  <c r="AF302" i="69" s="1"/>
  <c r="AG302" i="69" s="1"/>
  <c r="AH302" i="69" s="1"/>
  <c r="AI302" i="69" s="1"/>
  <c r="AJ302" i="69" s="1"/>
  <c r="AK302" i="69" s="1"/>
  <c r="AL302" i="69" s="1"/>
  <c r="AM302" i="69" s="1"/>
  <c r="AN302" i="69" s="1"/>
  <c r="AO302" i="69" s="1"/>
  <c r="AP302" i="69" s="1"/>
  <c r="AQ302" i="69" s="1"/>
  <c r="AR302" i="69" s="1"/>
  <c r="AS302" i="69" s="1"/>
  <c r="H115" i="86"/>
  <c r="L243" i="69" s="1"/>
  <c r="M243" i="69" s="1"/>
  <c r="N243" i="69" s="1"/>
  <c r="O243" i="69" s="1"/>
  <c r="P243" i="69" s="1"/>
  <c r="Q243" i="69" s="1"/>
  <c r="R243" i="69" s="1"/>
  <c r="S243" i="69" s="1"/>
  <c r="T243" i="69" s="1"/>
  <c r="U243" i="69" s="1"/>
  <c r="V243" i="69" s="1"/>
  <c r="W243" i="69" s="1"/>
  <c r="X243" i="69" s="1"/>
  <c r="Y243" i="69" s="1"/>
  <c r="Z243" i="69" s="1"/>
  <c r="AA243" i="69" s="1"/>
  <c r="AB243" i="69" s="1"/>
  <c r="AC243" i="69" s="1"/>
  <c r="AD243" i="69" s="1"/>
  <c r="AE243" i="69" s="1"/>
  <c r="AF243" i="69" s="1"/>
  <c r="AG243" i="69" s="1"/>
  <c r="AH243" i="69" s="1"/>
  <c r="AI243" i="69" s="1"/>
  <c r="AJ243" i="69" s="1"/>
  <c r="AK243" i="69" s="1"/>
  <c r="AL243" i="69" s="1"/>
  <c r="AM243" i="69" s="1"/>
  <c r="AN243" i="69" s="1"/>
  <c r="AO243" i="69" s="1"/>
  <c r="AP243" i="69" s="1"/>
  <c r="AQ243" i="69" s="1"/>
  <c r="AR243" i="69" s="1"/>
  <c r="AS243" i="69" s="1"/>
  <c r="H89" i="86"/>
  <c r="M125" i="69" s="1"/>
  <c r="N125" i="69" s="1"/>
  <c r="O125" i="69" s="1"/>
  <c r="P125" i="69" s="1"/>
  <c r="Q125" i="69" s="1"/>
  <c r="R125" i="69" s="1"/>
  <c r="S125" i="69" s="1"/>
  <c r="T125" i="69" s="1"/>
  <c r="U125" i="69" s="1"/>
  <c r="V125" i="69" s="1"/>
  <c r="W125" i="69" s="1"/>
  <c r="X125" i="69" s="1"/>
  <c r="Y125" i="69" s="1"/>
  <c r="Z125" i="69" s="1"/>
  <c r="AA125" i="69" s="1"/>
  <c r="AB125" i="69" s="1"/>
  <c r="AC125" i="69" s="1"/>
  <c r="AD125" i="69" s="1"/>
  <c r="AE125" i="69" s="1"/>
  <c r="AF125" i="69" s="1"/>
  <c r="AG125" i="69" s="1"/>
  <c r="AH125" i="69" s="1"/>
  <c r="AI125" i="69" s="1"/>
  <c r="AJ125" i="69" s="1"/>
  <c r="AK125" i="69" s="1"/>
  <c r="AL125" i="69" s="1"/>
  <c r="AM125" i="69" s="1"/>
  <c r="AN125" i="69" s="1"/>
  <c r="AO125" i="69" s="1"/>
  <c r="AP125" i="69" s="1"/>
  <c r="AQ125" i="69" s="1"/>
  <c r="AR125" i="69" s="1"/>
  <c r="AS125" i="69" s="1"/>
  <c r="AA129" i="86"/>
  <c r="AE321" i="69" s="1"/>
  <c r="AF321" i="69" s="1"/>
  <c r="AG321" i="69" s="1"/>
  <c r="AH321" i="69" s="1"/>
  <c r="AI321" i="69" s="1"/>
  <c r="AJ321" i="69" s="1"/>
  <c r="AK321" i="69" s="1"/>
  <c r="AL321" i="69" s="1"/>
  <c r="AM321" i="69" s="1"/>
  <c r="AN321" i="69" s="1"/>
  <c r="AO321" i="69" s="1"/>
  <c r="AP321" i="69" s="1"/>
  <c r="AQ321" i="69" s="1"/>
  <c r="AR321" i="69" s="1"/>
  <c r="AS321" i="69" s="1"/>
  <c r="AA115" i="86"/>
  <c r="AE262" i="69" s="1"/>
  <c r="AF262" i="69" s="1"/>
  <c r="AG262" i="69" s="1"/>
  <c r="AH262" i="69" s="1"/>
  <c r="AI262" i="69" s="1"/>
  <c r="AJ262" i="69" s="1"/>
  <c r="AK262" i="69" s="1"/>
  <c r="AL262" i="69" s="1"/>
  <c r="AM262" i="69" s="1"/>
  <c r="AN262" i="69" s="1"/>
  <c r="AO262" i="69" s="1"/>
  <c r="AP262" i="69" s="1"/>
  <c r="AQ262" i="69" s="1"/>
  <c r="AR262" i="69" s="1"/>
  <c r="AS262" i="69" s="1"/>
  <c r="H71" i="86"/>
  <c r="AA71" i="86"/>
  <c r="N4" i="73"/>
  <c r="H39" i="73"/>
  <c r="H65" i="73"/>
  <c r="G140" i="56"/>
  <c r="I6" i="66" l="1"/>
  <c r="K87" i="69"/>
  <c r="L87" i="69" s="1"/>
  <c r="M87" i="69" s="1"/>
  <c r="N87" i="69" s="1"/>
  <c r="O87" i="69" s="1"/>
  <c r="P87" i="69" s="1"/>
  <c r="Q87" i="69" s="1"/>
  <c r="R87" i="69" s="1"/>
  <c r="S87" i="69" s="1"/>
  <c r="T87" i="69" s="1"/>
  <c r="U87" i="69" s="1"/>
  <c r="V87" i="69" s="1"/>
  <c r="W87" i="69" s="1"/>
  <c r="X87" i="69" s="1"/>
  <c r="Y87" i="69" s="1"/>
  <c r="Z87" i="69" s="1"/>
  <c r="AA87" i="69" s="1"/>
  <c r="AB87" i="69" s="1"/>
  <c r="AC87" i="69" s="1"/>
  <c r="AD87" i="69" s="1"/>
  <c r="AE87" i="69" s="1"/>
  <c r="AF87" i="69" s="1"/>
  <c r="AG87" i="69" s="1"/>
  <c r="AH87" i="69" s="1"/>
  <c r="AI87" i="69" s="1"/>
  <c r="AJ87" i="69" s="1"/>
  <c r="AK87" i="69" s="1"/>
  <c r="AL87" i="69" s="1"/>
  <c r="AM87" i="69" s="1"/>
  <c r="AN87" i="69" s="1"/>
  <c r="AO87" i="69" s="1"/>
  <c r="AP87" i="69" s="1"/>
  <c r="AQ87" i="69" s="1"/>
  <c r="AR87" i="69" s="1"/>
  <c r="AS87" i="69" s="1"/>
  <c r="K301" i="69"/>
  <c r="L301" i="69" s="1"/>
  <c r="M301" i="69" s="1"/>
  <c r="N301" i="69" s="1"/>
  <c r="O301" i="69" s="1"/>
  <c r="P301" i="69" s="1"/>
  <c r="Q301" i="69" s="1"/>
  <c r="R301" i="69" s="1"/>
  <c r="S301" i="69" s="1"/>
  <c r="T301" i="69" s="1"/>
  <c r="U301" i="69" s="1"/>
  <c r="V301" i="69" s="1"/>
  <c r="W301" i="69" s="1"/>
  <c r="X301" i="69" s="1"/>
  <c r="Y301" i="69" s="1"/>
  <c r="Z301" i="69" s="1"/>
  <c r="AA301" i="69" s="1"/>
  <c r="AB301" i="69" s="1"/>
  <c r="AC301" i="69" s="1"/>
  <c r="AD301" i="69" s="1"/>
  <c r="AE301" i="69" s="1"/>
  <c r="AF301" i="69" s="1"/>
  <c r="AG301" i="69" s="1"/>
  <c r="AH301" i="69" s="1"/>
  <c r="AI301" i="69" s="1"/>
  <c r="AJ301" i="69" s="1"/>
  <c r="AK301" i="69" s="1"/>
  <c r="AL301" i="69" s="1"/>
  <c r="AM301" i="69" s="1"/>
  <c r="AN301" i="69" s="1"/>
  <c r="AO301" i="69" s="1"/>
  <c r="AP301" i="69" s="1"/>
  <c r="AQ301" i="69" s="1"/>
  <c r="AR301" i="69" s="1"/>
  <c r="AS301" i="69" s="1"/>
  <c r="L66" i="69"/>
  <c r="M66" i="69" s="1"/>
  <c r="N66" i="69" s="1"/>
  <c r="O66" i="69" s="1"/>
  <c r="P66" i="69" s="1"/>
  <c r="Q66" i="69" s="1"/>
  <c r="R66" i="69" s="1"/>
  <c r="S66" i="69" s="1"/>
  <c r="T66" i="69" s="1"/>
  <c r="U66" i="69" s="1"/>
  <c r="V66" i="69" s="1"/>
  <c r="W66" i="69" s="1"/>
  <c r="X66" i="69" s="1"/>
  <c r="Y66" i="69" s="1"/>
  <c r="Z66" i="69" s="1"/>
  <c r="AA66" i="69" s="1"/>
  <c r="AB66" i="69" s="1"/>
  <c r="AC66" i="69" s="1"/>
  <c r="AD66" i="69" s="1"/>
  <c r="AE66" i="69" s="1"/>
  <c r="AF66" i="69" s="1"/>
  <c r="AG66" i="69" s="1"/>
  <c r="AH66" i="69" s="1"/>
  <c r="AI66" i="69" s="1"/>
  <c r="AJ66" i="69" s="1"/>
  <c r="AK66" i="69" s="1"/>
  <c r="AL66" i="69" s="1"/>
  <c r="AM66" i="69" s="1"/>
  <c r="AN66" i="69" s="1"/>
  <c r="AO66" i="69" s="1"/>
  <c r="AP66" i="69" s="1"/>
  <c r="AQ66" i="69" s="1"/>
  <c r="AR66" i="69" s="1"/>
  <c r="AS66" i="69" s="1"/>
  <c r="AF263" i="69"/>
  <c r="AG263" i="69" s="1"/>
  <c r="AH263" i="69" s="1"/>
  <c r="AI263" i="69" s="1"/>
  <c r="AJ263" i="69" s="1"/>
  <c r="AK263" i="69" s="1"/>
  <c r="AL263" i="69" s="1"/>
  <c r="AM263" i="69" s="1"/>
  <c r="AN263" i="69" s="1"/>
  <c r="AO263" i="69" s="1"/>
  <c r="AP263" i="69" s="1"/>
  <c r="AQ263" i="69" s="1"/>
  <c r="AR263" i="69" s="1"/>
  <c r="AS263" i="69" s="1"/>
  <c r="AO36" i="81"/>
  <c r="AO70" i="81"/>
  <c r="AO46" i="81"/>
  <c r="AO41" i="81"/>
  <c r="AO33" i="81"/>
  <c r="AO66" i="81"/>
  <c r="AO13" i="81"/>
  <c r="AO55" i="81"/>
  <c r="AO59" i="81"/>
  <c r="AO31" i="81"/>
  <c r="AO64" i="81"/>
  <c r="AO26" i="81"/>
  <c r="AO25" i="81"/>
  <c r="AO39" i="81"/>
  <c r="AO61" i="81"/>
  <c r="AO62" i="81"/>
  <c r="AO38" i="81"/>
  <c r="AO16" i="81"/>
  <c r="AO5" i="81"/>
  <c r="AO42" i="81"/>
  <c r="AO54" i="81"/>
  <c r="AO65" i="81"/>
  <c r="AI71" i="86"/>
  <c r="AI75" i="86"/>
  <c r="AI140" i="86" s="1"/>
  <c r="AE71" i="86"/>
  <c r="AE75" i="86"/>
  <c r="AE140" i="86" s="1"/>
  <c r="AG71" i="86"/>
  <c r="AG75" i="86"/>
  <c r="AG140" i="86" s="1"/>
  <c r="AL75" i="86"/>
  <c r="AL140" i="86" s="1"/>
  <c r="AL71" i="86"/>
  <c r="AD75" i="86"/>
  <c r="AD140" i="86" s="1"/>
  <c r="AD71" i="86"/>
  <c r="AJ75" i="86"/>
  <c r="AJ140" i="86" s="1"/>
  <c r="AJ71" i="86"/>
  <c r="AM75" i="86"/>
  <c r="AM140" i="86" s="1"/>
  <c r="AM71" i="86"/>
  <c r="AH71" i="86"/>
  <c r="AH75" i="86"/>
  <c r="AH140" i="86" s="1"/>
  <c r="AM45" i="77"/>
  <c r="AM14" i="77"/>
  <c r="AO75" i="86"/>
  <c r="AO140" i="86" s="1"/>
  <c r="AO71" i="86"/>
  <c r="AK75" i="86"/>
  <c r="AK140" i="86" s="1"/>
  <c r="AK71" i="86"/>
  <c r="AM10" i="77"/>
  <c r="AF75" i="86"/>
  <c r="AF140" i="86" s="1"/>
  <c r="AF71" i="86"/>
  <c r="AP75" i="86"/>
  <c r="AP140" i="86" s="1"/>
  <c r="AP71" i="86"/>
  <c r="AC75" i="86"/>
  <c r="AC140" i="86" s="1"/>
  <c r="AC71" i="86"/>
  <c r="AN75" i="86"/>
  <c r="AN140" i="86" s="1"/>
  <c r="AN71" i="86"/>
  <c r="V33" i="65"/>
  <c r="AG160" i="65"/>
  <c r="V160" i="65"/>
  <c r="V118" i="65"/>
  <c r="AG118" i="65"/>
  <c r="V76" i="65"/>
  <c r="AG76" i="65"/>
  <c r="AG134" i="65"/>
  <c r="V134" i="65"/>
  <c r="V92" i="65"/>
  <c r="AG92" i="65"/>
  <c r="V119" i="65"/>
  <c r="AG119" i="65"/>
  <c r="V50" i="65"/>
  <c r="AG50" i="65"/>
  <c r="V91" i="65"/>
  <c r="AG91" i="65"/>
  <c r="V133" i="65"/>
  <c r="AG133" i="65"/>
  <c r="AG33" i="65"/>
  <c r="AC8" i="65"/>
  <c r="Z89" i="63"/>
  <c r="V89" i="63"/>
  <c r="V131" i="63"/>
  <c r="U96" i="63"/>
  <c r="Z131" i="63"/>
  <c r="Y131" i="63"/>
  <c r="U131" i="63"/>
  <c r="AE165" i="90"/>
  <c r="M166" i="90"/>
  <c r="K40" i="90"/>
  <c r="K125" i="90" s="1"/>
  <c r="AK39" i="90"/>
  <c r="AT39" i="90" s="1"/>
  <c r="AE81" i="90"/>
  <c r="I65" i="78"/>
  <c r="J65" i="78"/>
  <c r="K65" i="78"/>
  <c r="I39" i="78"/>
  <c r="J39" i="78"/>
  <c r="K39" i="78"/>
  <c r="L40" i="90"/>
  <c r="L167" i="90" s="1"/>
  <c r="M63" i="78"/>
  <c r="M37" i="78"/>
  <c r="M65" i="78"/>
  <c r="M64" i="78"/>
  <c r="M39" i="78"/>
  <c r="M38" i="78"/>
  <c r="K124" i="90"/>
  <c r="L39" i="78"/>
  <c r="L82" i="90"/>
  <c r="H13" i="73"/>
  <c r="I12" i="78"/>
  <c r="J12" i="78"/>
  <c r="K12" i="78"/>
  <c r="M124" i="90"/>
  <c r="U97" i="63"/>
  <c r="AM27" i="77"/>
  <c r="K166" i="90"/>
  <c r="AM25" i="77"/>
  <c r="K82" i="90"/>
  <c r="AE39" i="90"/>
  <c r="AM58" i="77"/>
  <c r="AN60" i="78" s="1"/>
  <c r="M40" i="90"/>
  <c r="M125" i="90" s="1"/>
  <c r="AM53" i="77"/>
  <c r="AM73" i="77"/>
  <c r="AM31" i="77"/>
  <c r="AN33" i="78" s="1"/>
  <c r="AM29" i="77"/>
  <c r="AM69" i="77"/>
  <c r="AM39" i="77"/>
  <c r="AM57" i="77"/>
  <c r="AN59" i="78" s="1"/>
  <c r="AM79" i="77"/>
  <c r="AM50" i="77"/>
  <c r="AM18" i="77"/>
  <c r="AM37" i="77"/>
  <c r="AM28" i="77"/>
  <c r="AM44" i="77"/>
  <c r="AM64" i="77"/>
  <c r="AM34" i="77"/>
  <c r="AN36" i="78" s="1"/>
  <c r="AM48" i="77"/>
  <c r="AM8" i="77"/>
  <c r="AN10" i="78" s="1"/>
  <c r="AM78" i="77"/>
  <c r="AM70" i="77"/>
  <c r="AM22" i="77"/>
  <c r="AM40" i="77"/>
  <c r="AM17" i="77"/>
  <c r="AM6" i="77"/>
  <c r="AN8" i="78" s="1"/>
  <c r="AM77" i="77"/>
  <c r="AM21" i="77"/>
  <c r="AM41" i="77"/>
  <c r="AM65" i="77"/>
  <c r="AM9" i="77"/>
  <c r="AN2" i="77"/>
  <c r="AN32" i="77" s="1"/>
  <c r="AO34" i="78" s="1"/>
  <c r="L166" i="90"/>
  <c r="AM59" i="77"/>
  <c r="AN61" i="78" s="1"/>
  <c r="AM66" i="77"/>
  <c r="AM42" i="77"/>
  <c r="AM74" i="77"/>
  <c r="AM71" i="77"/>
  <c r="AM47" i="77"/>
  <c r="AM11" i="77"/>
  <c r="AM26" i="77"/>
  <c r="AM76" i="77"/>
  <c r="AM72" i="77"/>
  <c r="AM43" i="77"/>
  <c r="AM38" i="77"/>
  <c r="AM61" i="77"/>
  <c r="AM54" i="77"/>
  <c r="AM75" i="77"/>
  <c r="AM19" i="77"/>
  <c r="AM68" i="77"/>
  <c r="AM62" i="77"/>
  <c r="AM52" i="77"/>
  <c r="AM36" i="77"/>
  <c r="AM51" i="77"/>
  <c r="AM35" i="77"/>
  <c r="AM5" i="77"/>
  <c r="AN7" i="78" s="1"/>
  <c r="AM49" i="77"/>
  <c r="AM23" i="77"/>
  <c r="AM67" i="77"/>
  <c r="AM60" i="77"/>
  <c r="AN62" i="78" s="1"/>
  <c r="AM80" i="77"/>
  <c r="AM13" i="77"/>
  <c r="AM7" i="77"/>
  <c r="AN9" i="78" s="1"/>
  <c r="AM55" i="77"/>
  <c r="AM16" i="77"/>
  <c r="AM33" i="77"/>
  <c r="AN35" i="78" s="1"/>
  <c r="AM46" i="77"/>
  <c r="AM12" i="77"/>
  <c r="AM81" i="77"/>
  <c r="AM24" i="77"/>
  <c r="AM20" i="77"/>
  <c r="AM15" i="77"/>
  <c r="AM63" i="77"/>
  <c r="AO74" i="81"/>
  <c r="AO11" i="81"/>
  <c r="AO17" i="81"/>
  <c r="AO9" i="81"/>
  <c r="AO27" i="81"/>
  <c r="AO24" i="81"/>
  <c r="AO81" i="81"/>
  <c r="AO20" i="81"/>
  <c r="AO77" i="81"/>
  <c r="AO52" i="81"/>
  <c r="AO78" i="81"/>
  <c r="AO19" i="81"/>
  <c r="AO63" i="81"/>
  <c r="AO68" i="81"/>
  <c r="AO29" i="81"/>
  <c r="AO32" i="81"/>
  <c r="AO47" i="81"/>
  <c r="AO8" i="81"/>
  <c r="AO43" i="81"/>
  <c r="AO6" i="81"/>
  <c r="AO14" i="81"/>
  <c r="AO71" i="81"/>
  <c r="AO49" i="81"/>
  <c r="AO23" i="81"/>
  <c r="AO45" i="81"/>
  <c r="AP2" i="81"/>
  <c r="AO76" i="81"/>
  <c r="AO35" i="81"/>
  <c r="AO40" i="81"/>
  <c r="AO75" i="81"/>
  <c r="AO21" i="81"/>
  <c r="AO53" i="81"/>
  <c r="AO7" i="81"/>
  <c r="AO10" i="81"/>
  <c r="AO22" i="81"/>
  <c r="AO37" i="81"/>
  <c r="AO44" i="81"/>
  <c r="AO15" i="81"/>
  <c r="AO69" i="81"/>
  <c r="AO73" i="81"/>
  <c r="AO50" i="81"/>
  <c r="AO34" i="81"/>
  <c r="AO51" i="81"/>
  <c r="AO79" i="81"/>
  <c r="AO12" i="81"/>
  <c r="AO28" i="81"/>
  <c r="AO67" i="81"/>
  <c r="AO18" i="81"/>
  <c r="AO80" i="81"/>
  <c r="AO60" i="81"/>
  <c r="AO72" i="81"/>
  <c r="AO57" i="81"/>
  <c r="AO48" i="81"/>
  <c r="AO58" i="81"/>
  <c r="V130" i="63"/>
  <c r="E216" i="105"/>
  <c r="AT11" i="90"/>
  <c r="V88" i="63"/>
  <c r="U130" i="63"/>
  <c r="AS157" i="102"/>
  <c r="AS103" i="102" s="1"/>
  <c r="AS73" i="102" s="1"/>
  <c r="AQ157" i="102"/>
  <c r="AQ103" i="102" s="1"/>
  <c r="AQ73" i="102" s="1"/>
  <c r="T14" i="90"/>
  <c r="J87" i="66"/>
  <c r="V96" i="63"/>
  <c r="U14" i="90"/>
  <c r="J205" i="66"/>
  <c r="X96" i="63"/>
  <c r="U138" i="102"/>
  <c r="AF157" i="102"/>
  <c r="AF103" i="102" s="1"/>
  <c r="AF73" i="102" s="1"/>
  <c r="P138" i="102"/>
  <c r="J264" i="66"/>
  <c r="Y96" i="63"/>
  <c r="W138" i="102"/>
  <c r="AK157" i="102"/>
  <c r="AK103" i="102" s="1"/>
  <c r="AK73" i="102" s="1"/>
  <c r="O138" i="102"/>
  <c r="AG157" i="102"/>
  <c r="AG103" i="102" s="1"/>
  <c r="AG73" i="102" s="1"/>
  <c r="N138" i="102"/>
  <c r="V13" i="90"/>
  <c r="AH157" i="102"/>
  <c r="AH103" i="102" s="1"/>
  <c r="AH73" i="102" s="1"/>
  <c r="U89" i="63"/>
  <c r="M138" i="102"/>
  <c r="M84" i="102" s="1"/>
  <c r="M54" i="102" s="1"/>
  <c r="J183" i="66"/>
  <c r="X54" i="63"/>
  <c r="J242" i="66"/>
  <c r="Y54" i="63"/>
  <c r="AO157" i="102"/>
  <c r="AO103" i="102" s="1"/>
  <c r="AO73" i="102" s="1"/>
  <c r="Y138" i="102"/>
  <c r="J124" i="66"/>
  <c r="W54" i="63"/>
  <c r="AP157" i="102"/>
  <c r="AP103" i="102" s="1"/>
  <c r="AP73" i="102" s="1"/>
  <c r="J301" i="66"/>
  <c r="Z54" i="63"/>
  <c r="S138" i="102"/>
  <c r="K138" i="102"/>
  <c r="K84" i="102" s="1"/>
  <c r="K54" i="102" s="1"/>
  <c r="T138" i="102"/>
  <c r="AD157" i="102"/>
  <c r="AD103" i="102" s="1"/>
  <c r="AD73" i="102" s="1"/>
  <c r="J65" i="66"/>
  <c r="V54" i="63"/>
  <c r="V138" i="102"/>
  <c r="J323" i="66"/>
  <c r="Z96" i="63"/>
  <c r="AR157" i="102"/>
  <c r="AR103" i="102" s="1"/>
  <c r="AR73" i="102" s="1"/>
  <c r="U88" i="63"/>
  <c r="X138" i="102"/>
  <c r="Y130" i="63"/>
  <c r="J146" i="66"/>
  <c r="W96" i="63"/>
  <c r="Z125" i="66"/>
  <c r="Z138" i="102"/>
  <c r="Z130" i="63"/>
  <c r="AL157" i="102"/>
  <c r="AL103" i="102" s="1"/>
  <c r="AL73" i="102" s="1"/>
  <c r="AJ157" i="102"/>
  <c r="AJ103" i="102" s="1"/>
  <c r="AJ73" i="102" s="1"/>
  <c r="Q138" i="102"/>
  <c r="Z88" i="63"/>
  <c r="L138" i="102"/>
  <c r="L84" i="102" s="1"/>
  <c r="L54" i="102" s="1"/>
  <c r="AN157" i="102"/>
  <c r="AN103" i="102" s="1"/>
  <c r="AN73" i="102" s="1"/>
  <c r="AM157" i="102"/>
  <c r="AM103" i="102" s="1"/>
  <c r="AM73" i="102" s="1"/>
  <c r="AE157" i="102"/>
  <c r="AE103" i="102" s="1"/>
  <c r="AE73" i="102" s="1"/>
  <c r="AI157" i="102"/>
  <c r="AI103" i="102" s="1"/>
  <c r="AI73" i="102" s="1"/>
  <c r="R138" i="102"/>
  <c r="L98" i="90"/>
  <c r="L56" i="90"/>
  <c r="L140" i="90"/>
  <c r="K55" i="90"/>
  <c r="AE55" i="90" s="1"/>
  <c r="K97" i="90"/>
  <c r="AE97" i="90" s="1"/>
  <c r="K139" i="90"/>
  <c r="AE139" i="90" s="1"/>
  <c r="M140" i="90"/>
  <c r="M98" i="90"/>
  <c r="M56" i="90"/>
  <c r="T6" i="66"/>
  <c r="P6" i="66"/>
  <c r="U6" i="66"/>
  <c r="M6" i="66"/>
  <c r="S6" i="66"/>
  <c r="O6" i="66"/>
  <c r="V6" i="66"/>
  <c r="W6" i="66"/>
  <c r="N6" i="66"/>
  <c r="K6" i="66"/>
  <c r="L6" i="66"/>
  <c r="R6" i="66"/>
  <c r="Q6" i="66"/>
  <c r="J6" i="66"/>
  <c r="AD263" i="66"/>
  <c r="AE263" i="66" s="1"/>
  <c r="AF263" i="66" s="1"/>
  <c r="AG263" i="66" s="1"/>
  <c r="AH263" i="66" s="1"/>
  <c r="AI263" i="66" s="1"/>
  <c r="AJ263" i="66" s="1"/>
  <c r="AK263" i="66" s="1"/>
  <c r="AL263" i="66" s="1"/>
  <c r="AM263" i="66" s="1"/>
  <c r="AN263" i="66" s="1"/>
  <c r="AO263" i="66" s="1"/>
  <c r="AP263" i="66" s="1"/>
  <c r="AQ263" i="66" s="1"/>
  <c r="AR263" i="66" s="1"/>
  <c r="L65" i="78"/>
  <c r="L12" i="78"/>
  <c r="AO2" i="77"/>
  <c r="AN65" i="77"/>
  <c r="E68" i="105"/>
  <c r="D68" i="105"/>
  <c r="F68" i="105"/>
  <c r="AE53" i="90"/>
  <c r="AE12" i="90"/>
  <c r="AK12" i="90"/>
  <c r="AR10" i="63"/>
  <c r="AF10" i="63"/>
  <c r="AJ10" i="63"/>
  <c r="L10" i="78"/>
  <c r="K13" i="90" s="1"/>
  <c r="D101" i="105"/>
  <c r="M36" i="78"/>
  <c r="L14" i="90" s="1"/>
  <c r="M62" i="78"/>
  <c r="M14" i="90" s="1"/>
  <c r="AB71" i="86"/>
  <c r="G75" i="86"/>
  <c r="J6" i="69" s="1"/>
  <c r="K6" i="69" s="1"/>
  <c r="L6" i="69" s="1"/>
  <c r="M6" i="69" s="1"/>
  <c r="N6" i="69" s="1"/>
  <c r="O6" i="69" s="1"/>
  <c r="P6" i="69" s="1"/>
  <c r="Q6" i="69" s="1"/>
  <c r="R6" i="69" s="1"/>
  <c r="S6" i="69" s="1"/>
  <c r="T6" i="69" s="1"/>
  <c r="U6" i="69" s="1"/>
  <c r="V6" i="69" s="1"/>
  <c r="W6" i="69" s="1"/>
  <c r="X6" i="69" s="1"/>
  <c r="Y6" i="69" s="1"/>
  <c r="Z6" i="69" s="1"/>
  <c r="AA6" i="69" s="1"/>
  <c r="AB6" i="69" s="1"/>
  <c r="AC6" i="69" s="1"/>
  <c r="AD6" i="69" s="1"/>
  <c r="AE6" i="69" s="1"/>
  <c r="AF6" i="69" s="1"/>
  <c r="AG6" i="69" s="1"/>
  <c r="AH6" i="69" s="1"/>
  <c r="AI6" i="69" s="1"/>
  <c r="AJ6" i="69" s="1"/>
  <c r="AK6" i="69" s="1"/>
  <c r="AL6" i="69" s="1"/>
  <c r="AM6" i="69" s="1"/>
  <c r="AN6" i="69" s="1"/>
  <c r="AO6" i="69" s="1"/>
  <c r="AP6" i="69" s="1"/>
  <c r="AQ6" i="69" s="1"/>
  <c r="AR6" i="69" s="1"/>
  <c r="AS6" i="69" s="1"/>
  <c r="G71" i="86"/>
  <c r="H140" i="86"/>
  <c r="O4" i="73"/>
  <c r="H66" i="73"/>
  <c r="H40" i="73"/>
  <c r="AP62" i="81" l="1"/>
  <c r="AN71" i="77"/>
  <c r="AN17" i="77"/>
  <c r="AN46" i="77"/>
  <c r="AN22" i="77"/>
  <c r="AN70" i="77"/>
  <c r="V47" i="63"/>
  <c r="AN15" i="77"/>
  <c r="AN26" i="77"/>
  <c r="AN33" i="77"/>
  <c r="AO35" i="78" s="1"/>
  <c r="AN38" i="77"/>
  <c r="AN78" i="77"/>
  <c r="AN7" i="77"/>
  <c r="AO9" i="78" s="1"/>
  <c r="AN23" i="77"/>
  <c r="AN61" i="77"/>
  <c r="AN49" i="77"/>
  <c r="AN58" i="77"/>
  <c r="AO60" i="78" s="1"/>
  <c r="AN11" i="77"/>
  <c r="AN28" i="77"/>
  <c r="AN13" i="77"/>
  <c r="AP63" i="81"/>
  <c r="AP34" i="81"/>
  <c r="AP35" i="81"/>
  <c r="AP74" i="81"/>
  <c r="AP68" i="81"/>
  <c r="U47" i="63"/>
  <c r="AG34" i="65"/>
  <c r="V34" i="65"/>
  <c r="V8" i="65"/>
  <c r="Z47" i="63"/>
  <c r="AG93" i="65"/>
  <c r="V93" i="65"/>
  <c r="AG51" i="65"/>
  <c r="V51" i="65"/>
  <c r="V49" i="65"/>
  <c r="AG49" i="65"/>
  <c r="V77" i="65"/>
  <c r="AG77" i="65"/>
  <c r="AG8" i="65"/>
  <c r="AG161" i="65"/>
  <c r="V161" i="65"/>
  <c r="AG135" i="65"/>
  <c r="V135" i="65"/>
  <c r="AC9" i="65"/>
  <c r="Y89" i="63"/>
  <c r="Y47" i="63" s="1"/>
  <c r="AE124" i="90"/>
  <c r="K83" i="90"/>
  <c r="K167" i="90"/>
  <c r="L125" i="90"/>
  <c r="AE125" i="90" s="1"/>
  <c r="L83" i="90"/>
  <c r="AE82" i="90"/>
  <c r="K41" i="90"/>
  <c r="K126" i="90" s="1"/>
  <c r="L41" i="90"/>
  <c r="L84" i="90" s="1"/>
  <c r="I40" i="78"/>
  <c r="J40" i="78"/>
  <c r="K40" i="78"/>
  <c r="L40" i="78"/>
  <c r="I66" i="78"/>
  <c r="J66" i="78"/>
  <c r="K66" i="78"/>
  <c r="L66" i="78"/>
  <c r="N63" i="78"/>
  <c r="N66" i="78"/>
  <c r="N40" i="78"/>
  <c r="N65" i="78"/>
  <c r="N38" i="78"/>
  <c r="N39" i="78"/>
  <c r="N64" i="78"/>
  <c r="N37" i="78"/>
  <c r="M41" i="90"/>
  <c r="M84" i="90" s="1"/>
  <c r="I13" i="78"/>
  <c r="J13" i="78"/>
  <c r="K13" i="78"/>
  <c r="L13" i="78"/>
  <c r="H14" i="73"/>
  <c r="M83" i="90"/>
  <c r="AK40" i="90"/>
  <c r="AT40" i="90" s="1"/>
  <c r="AE166" i="90"/>
  <c r="AN80" i="77"/>
  <c r="AN47" i="77"/>
  <c r="AN74" i="77"/>
  <c r="AN12" i="77"/>
  <c r="AN9" i="77"/>
  <c r="M167" i="90"/>
  <c r="AN79" i="77"/>
  <c r="AN48" i="77"/>
  <c r="AN16" i="77"/>
  <c r="AN40" i="77"/>
  <c r="AN6" i="77"/>
  <c r="AO8" i="78" s="1"/>
  <c r="AE40" i="90"/>
  <c r="AN45" i="77"/>
  <c r="AN35" i="77"/>
  <c r="AN81" i="77"/>
  <c r="AN21" i="77"/>
  <c r="AN62" i="77"/>
  <c r="AN57" i="77"/>
  <c r="AO59" i="78" s="1"/>
  <c r="AN77" i="77"/>
  <c r="AN19" i="77"/>
  <c r="AN39" i="77"/>
  <c r="AN36" i="77"/>
  <c r="AN5" i="77"/>
  <c r="AO7" i="78" s="1"/>
  <c r="AN41" i="77"/>
  <c r="AN72" i="77"/>
  <c r="AN27" i="77"/>
  <c r="AN73" i="77"/>
  <c r="AN14" i="77"/>
  <c r="AN54" i="77"/>
  <c r="AN75" i="77"/>
  <c r="AN44" i="77"/>
  <c r="AN64" i="77"/>
  <c r="AN37" i="77"/>
  <c r="AN55" i="77"/>
  <c r="AN10" i="77"/>
  <c r="AN66" i="77"/>
  <c r="AN29" i="77"/>
  <c r="AN51" i="77"/>
  <c r="AN69" i="77"/>
  <c r="AN67" i="77"/>
  <c r="AN60" i="77"/>
  <c r="AO62" i="78" s="1"/>
  <c r="AN59" i="77"/>
  <c r="AO61" i="78" s="1"/>
  <c r="AN24" i="77"/>
  <c r="AN68" i="77"/>
  <c r="AN31" i="77"/>
  <c r="AO33" i="78" s="1"/>
  <c r="AN76" i="77"/>
  <c r="AN52" i="77"/>
  <c r="AN34" i="77"/>
  <c r="AO36" i="78" s="1"/>
  <c r="AN53" i="77"/>
  <c r="AN50" i="77"/>
  <c r="AN18" i="77"/>
  <c r="AN42" i="77"/>
  <c r="AN8" i="77"/>
  <c r="AO10" i="78" s="1"/>
  <c r="AN25" i="77"/>
  <c r="AN20" i="77"/>
  <c r="AN43" i="77"/>
  <c r="AN63" i="77"/>
  <c r="AP40" i="81"/>
  <c r="AP29" i="81"/>
  <c r="AP49" i="81"/>
  <c r="AP57" i="81"/>
  <c r="AP50" i="81"/>
  <c r="AP23" i="81"/>
  <c r="AP66" i="81"/>
  <c r="AP64" i="81"/>
  <c r="AP44" i="81"/>
  <c r="AP14" i="81"/>
  <c r="AP81" i="81"/>
  <c r="AP24" i="81"/>
  <c r="AP9" i="81"/>
  <c r="AP31" i="81"/>
  <c r="AP54" i="81"/>
  <c r="AP61" i="81"/>
  <c r="AP72" i="81"/>
  <c r="AP53" i="81"/>
  <c r="AP5" i="81"/>
  <c r="AP52" i="81"/>
  <c r="AP60" i="81"/>
  <c r="AP79" i="81"/>
  <c r="AP21" i="81"/>
  <c r="AP47" i="81"/>
  <c r="AP77" i="81"/>
  <c r="AP7" i="81"/>
  <c r="AP39" i="81"/>
  <c r="AP12" i="81"/>
  <c r="AP80" i="81"/>
  <c r="AP51" i="81"/>
  <c r="AP75" i="81"/>
  <c r="AP45" i="81"/>
  <c r="AP32" i="81"/>
  <c r="AP20" i="81"/>
  <c r="AP38" i="81"/>
  <c r="AP73" i="81"/>
  <c r="AP76" i="81"/>
  <c r="AP71" i="81"/>
  <c r="AP27" i="81"/>
  <c r="AP13" i="81"/>
  <c r="AP69" i="81"/>
  <c r="AP19" i="81"/>
  <c r="AP17" i="81"/>
  <c r="AP18" i="81"/>
  <c r="AP15" i="81"/>
  <c r="AP6" i="81"/>
  <c r="AP78" i="81"/>
  <c r="AQ2" i="81"/>
  <c r="AP43" i="81"/>
  <c r="AP33" i="81"/>
  <c r="AP25" i="81"/>
  <c r="AP67" i="81"/>
  <c r="AP37" i="81"/>
  <c r="AP41" i="81"/>
  <c r="AP8" i="81"/>
  <c r="AP26" i="81"/>
  <c r="AP46" i="81"/>
  <c r="AP58" i="81"/>
  <c r="AP22" i="81"/>
  <c r="AP55" i="81"/>
  <c r="AP70" i="81"/>
  <c r="AP42" i="81"/>
  <c r="AP36" i="81"/>
  <c r="AP48" i="81"/>
  <c r="AP28" i="81"/>
  <c r="AP10" i="81"/>
  <c r="AP59" i="81"/>
  <c r="AP65" i="81"/>
  <c r="AP16" i="81"/>
  <c r="AP11" i="81"/>
  <c r="V46" i="63"/>
  <c r="U46" i="63"/>
  <c r="Z46" i="63"/>
  <c r="E217" i="105"/>
  <c r="AT12" i="90"/>
  <c r="Y88" i="63"/>
  <c r="Y46" i="63" s="1"/>
  <c r="AQ158" i="102"/>
  <c r="AQ104" i="102" s="1"/>
  <c r="AQ74" i="102" s="1"/>
  <c r="AM158" i="102"/>
  <c r="AM104" i="102" s="1"/>
  <c r="AM74" i="102" s="1"/>
  <c r="AG158" i="102"/>
  <c r="AG104" i="102" s="1"/>
  <c r="AG74" i="102" s="1"/>
  <c r="AS158" i="102"/>
  <c r="AS104" i="102" s="1"/>
  <c r="AS74" i="102" s="1"/>
  <c r="AJ158" i="102"/>
  <c r="AJ104" i="102" s="1"/>
  <c r="AJ74" i="102" s="1"/>
  <c r="AO158" i="102"/>
  <c r="AO104" i="102" s="1"/>
  <c r="AO74" i="102" s="1"/>
  <c r="AP158" i="102"/>
  <c r="AP104" i="102" s="1"/>
  <c r="AP74" i="102" s="1"/>
  <c r="K242" i="66"/>
  <c r="Y55" i="63"/>
  <c r="AA125" i="66"/>
  <c r="AA138" i="102"/>
  <c r="AA84" i="102" s="1"/>
  <c r="AA54" i="102" s="1"/>
  <c r="K137" i="102"/>
  <c r="K83" i="102" s="1"/>
  <c r="K53" i="102" s="1"/>
  <c r="U55" i="63"/>
  <c r="U13" i="63" s="1"/>
  <c r="K323" i="66"/>
  <c r="Z97" i="63"/>
  <c r="AR158" i="102"/>
  <c r="AR104" i="102" s="1"/>
  <c r="AR74" i="102" s="1"/>
  <c r="U57" i="90"/>
  <c r="U141" i="90"/>
  <c r="U99" i="90"/>
  <c r="K146" i="66"/>
  <c r="W97" i="63"/>
  <c r="AN158" i="102"/>
  <c r="AN104" i="102" s="1"/>
  <c r="AN74" i="102" s="1"/>
  <c r="K183" i="66"/>
  <c r="X55" i="63"/>
  <c r="K301" i="66"/>
  <c r="Z55" i="63"/>
  <c r="K264" i="66"/>
  <c r="Y97" i="63"/>
  <c r="R12" i="90"/>
  <c r="S14" i="90"/>
  <c r="AL158" i="102"/>
  <c r="AL104" i="102" s="1"/>
  <c r="AL74" i="102" s="1"/>
  <c r="AI158" i="102"/>
  <c r="AI104" i="102" s="1"/>
  <c r="AI74" i="102" s="1"/>
  <c r="AE158" i="102"/>
  <c r="AE104" i="102" s="1"/>
  <c r="AE74" i="102" s="1"/>
  <c r="V14" i="90"/>
  <c r="K87" i="66"/>
  <c r="V97" i="63"/>
  <c r="K205" i="66"/>
  <c r="X97" i="63"/>
  <c r="U15" i="90"/>
  <c r="S13" i="90"/>
  <c r="K124" i="66"/>
  <c r="W55" i="63"/>
  <c r="J137" i="102"/>
  <c r="J83" i="102" s="1"/>
  <c r="J53" i="102" s="1"/>
  <c r="U54" i="63"/>
  <c r="AF158" i="102"/>
  <c r="AF104" i="102" s="1"/>
  <c r="AF74" i="102" s="1"/>
  <c r="V56" i="90"/>
  <c r="V140" i="90"/>
  <c r="V98" i="90"/>
  <c r="T57" i="90"/>
  <c r="T99" i="90"/>
  <c r="T141" i="90"/>
  <c r="K65" i="66"/>
  <c r="V55" i="63"/>
  <c r="W13" i="90"/>
  <c r="AK158" i="102"/>
  <c r="AK104" i="102" s="1"/>
  <c r="AK74" i="102" s="1"/>
  <c r="AH158" i="102"/>
  <c r="AH104" i="102" s="1"/>
  <c r="AH74" i="102" s="1"/>
  <c r="T15" i="90"/>
  <c r="M57" i="90"/>
  <c r="M99" i="90"/>
  <c r="M141" i="90"/>
  <c r="K56" i="90"/>
  <c r="K98" i="90"/>
  <c r="AE98" i="90" s="1"/>
  <c r="K140" i="90"/>
  <c r="AE140" i="90" s="1"/>
  <c r="L57" i="90"/>
  <c r="L141" i="90"/>
  <c r="L99" i="90"/>
  <c r="V12" i="63"/>
  <c r="W12" i="63"/>
  <c r="Y12" i="63"/>
  <c r="Z12" i="63"/>
  <c r="M66" i="78"/>
  <c r="AP2" i="77"/>
  <c r="AO5" i="77"/>
  <c r="AP7" i="78" s="1"/>
  <c r="AO57" i="77"/>
  <c r="AP59" i="78" s="1"/>
  <c r="AO31" i="77"/>
  <c r="AP33" i="78" s="1"/>
  <c r="AO32" i="77"/>
  <c r="AP34" i="78" s="1"/>
  <c r="AO58" i="77"/>
  <c r="AP60" i="78" s="1"/>
  <c r="AO59" i="77"/>
  <c r="AP61" i="78" s="1"/>
  <c r="AO61" i="77"/>
  <c r="AO9" i="77"/>
  <c r="AO6" i="77"/>
  <c r="AP8" i="78" s="1"/>
  <c r="AO33" i="77"/>
  <c r="AP35" i="78" s="1"/>
  <c r="AO7" i="77"/>
  <c r="AP9" i="78" s="1"/>
  <c r="AO34" i="77"/>
  <c r="AP36" i="78" s="1"/>
  <c r="AO37" i="77"/>
  <c r="AO8" i="77"/>
  <c r="AP10" i="78" s="1"/>
  <c r="AO60" i="77"/>
  <c r="AP62" i="78" s="1"/>
  <c r="AO62" i="77"/>
  <c r="AO36" i="77"/>
  <c r="AO35" i="77"/>
  <c r="AO38" i="77"/>
  <c r="AO10" i="77"/>
  <c r="AO63" i="77"/>
  <c r="AO65" i="77"/>
  <c r="AO40" i="77"/>
  <c r="AO11" i="77"/>
  <c r="AO12" i="77"/>
  <c r="AO13" i="77"/>
  <c r="AO67" i="77"/>
  <c r="AO64" i="77"/>
  <c r="AO42" i="77"/>
  <c r="AO14" i="77"/>
  <c r="AO68" i="77"/>
  <c r="AO66" i="77"/>
  <c r="AO39" i="77"/>
  <c r="AO15" i="77"/>
  <c r="AO43" i="77"/>
  <c r="AO41" i="77"/>
  <c r="AO17" i="77"/>
  <c r="AO71" i="77"/>
  <c r="AO74" i="77"/>
  <c r="AO16" i="77"/>
  <c r="AO70" i="77"/>
  <c r="AO44" i="77"/>
  <c r="AO69" i="77"/>
  <c r="AO18" i="77"/>
  <c r="AO19" i="77"/>
  <c r="AO73" i="77"/>
  <c r="AO45" i="77"/>
  <c r="AO21" i="77"/>
  <c r="AO20" i="77"/>
  <c r="AO72" i="77"/>
  <c r="AO46" i="77"/>
  <c r="AO22" i="77"/>
  <c r="AO48" i="77"/>
  <c r="AO47" i="77"/>
  <c r="AO49" i="77"/>
  <c r="AO23" i="77"/>
  <c r="AO50" i="77"/>
  <c r="AO51" i="77"/>
  <c r="AO52" i="77"/>
  <c r="AO75" i="77"/>
  <c r="AO77" i="77"/>
  <c r="AO76" i="77"/>
  <c r="AO24" i="77"/>
  <c r="AO25" i="77"/>
  <c r="AO26" i="77"/>
  <c r="AO78" i="77"/>
  <c r="AO55" i="77"/>
  <c r="AO79" i="77"/>
  <c r="AO80" i="77"/>
  <c r="AO28" i="77"/>
  <c r="AO29" i="77"/>
  <c r="AO53" i="77"/>
  <c r="AO27" i="77"/>
  <c r="AO54" i="77"/>
  <c r="AO81" i="77"/>
  <c r="M40" i="78"/>
  <c r="D69" i="105"/>
  <c r="F69" i="105"/>
  <c r="E69" i="105"/>
  <c r="AK13" i="90"/>
  <c r="X12" i="63"/>
  <c r="N84" i="102"/>
  <c r="N54" i="102" s="1"/>
  <c r="M13" i="78"/>
  <c r="M10" i="78"/>
  <c r="K14" i="90" s="1"/>
  <c r="M12" i="78"/>
  <c r="M11" i="78"/>
  <c r="AG13" i="63"/>
  <c r="D102" i="105" s="1"/>
  <c r="N36" i="78"/>
  <c r="L15" i="90" s="1"/>
  <c r="N62" i="78"/>
  <c r="M15" i="90" s="1"/>
  <c r="G140" i="86"/>
  <c r="P4" i="73"/>
  <c r="H41" i="73"/>
  <c r="H67" i="73"/>
  <c r="AQ10" i="81" l="1"/>
  <c r="AQ23" i="81"/>
  <c r="AQ59" i="81"/>
  <c r="AQ28" i="81"/>
  <c r="AQ41" i="81"/>
  <c r="AQ35" i="81"/>
  <c r="AQ13" i="81"/>
  <c r="AQ25" i="81"/>
  <c r="AQ81" i="81"/>
  <c r="AQ12" i="81"/>
  <c r="AQ27" i="81"/>
  <c r="AQ39" i="81"/>
  <c r="V9" i="65"/>
  <c r="AG7" i="65"/>
  <c r="AG9" i="65"/>
  <c r="V35" i="65"/>
  <c r="AG120" i="65"/>
  <c r="V120" i="65"/>
  <c r="AG136" i="65"/>
  <c r="V136" i="65"/>
  <c r="V162" i="65"/>
  <c r="AG162" i="65"/>
  <c r="V94" i="65"/>
  <c r="AG94" i="65"/>
  <c r="AG35" i="65"/>
  <c r="V78" i="65"/>
  <c r="AG78" i="65"/>
  <c r="V121" i="65"/>
  <c r="AG121" i="65"/>
  <c r="V7" i="65"/>
  <c r="AE83" i="90"/>
  <c r="AE167" i="90"/>
  <c r="L42" i="90"/>
  <c r="L127" i="90" s="1"/>
  <c r="M42" i="90"/>
  <c r="M169" i="90" s="1"/>
  <c r="L168" i="90"/>
  <c r="L126" i="90"/>
  <c r="AK41" i="90"/>
  <c r="AT41" i="90" s="1"/>
  <c r="AE41" i="90"/>
  <c r="I14" i="78"/>
  <c r="J14" i="78"/>
  <c r="K14" i="78"/>
  <c r="L14" i="78"/>
  <c r="M14" i="78"/>
  <c r="K42" i="90"/>
  <c r="K169" i="90" s="1"/>
  <c r="M126" i="90"/>
  <c r="I41" i="78"/>
  <c r="J41" i="78"/>
  <c r="K41" i="78"/>
  <c r="L41" i="78"/>
  <c r="M41" i="78"/>
  <c r="N14" i="78"/>
  <c r="O40" i="78"/>
  <c r="O63" i="78"/>
  <c r="O39" i="78"/>
  <c r="O37" i="78"/>
  <c r="O67" i="78"/>
  <c r="O64" i="78"/>
  <c r="O65" i="78"/>
  <c r="O66" i="78"/>
  <c r="O41" i="78"/>
  <c r="O38" i="78"/>
  <c r="K84" i="90"/>
  <c r="AE84" i="90" s="1"/>
  <c r="M168" i="90"/>
  <c r="K168" i="90"/>
  <c r="I67" i="78"/>
  <c r="J67" i="78"/>
  <c r="K67" i="78"/>
  <c r="L67" i="78"/>
  <c r="M67" i="78"/>
  <c r="H15" i="73"/>
  <c r="H16" i="73" s="1"/>
  <c r="N41" i="78"/>
  <c r="AQ67" i="81"/>
  <c r="AQ66" i="81"/>
  <c r="AQ7" i="81"/>
  <c r="AQ8" i="81"/>
  <c r="AQ40" i="81"/>
  <c r="AQ33" i="81"/>
  <c r="AQ50" i="81"/>
  <c r="AQ76" i="81"/>
  <c r="AQ21" i="81"/>
  <c r="AQ36" i="81"/>
  <c r="AQ73" i="81"/>
  <c r="AQ79" i="81"/>
  <c r="AQ71" i="81"/>
  <c r="AQ42" i="81"/>
  <c r="AQ78" i="81"/>
  <c r="AQ60" i="81"/>
  <c r="AQ15" i="81"/>
  <c r="AQ32" i="81"/>
  <c r="AQ5" i="81"/>
  <c r="AQ17" i="81"/>
  <c r="AQ75" i="81"/>
  <c r="AQ22" i="81"/>
  <c r="AQ18" i="81"/>
  <c r="AQ19" i="81"/>
  <c r="AQ45" i="81"/>
  <c r="AQ26" i="81"/>
  <c r="AQ80" i="81"/>
  <c r="AQ48" i="81"/>
  <c r="AQ37" i="81"/>
  <c r="AQ6" i="81"/>
  <c r="AQ51" i="81"/>
  <c r="AQ52" i="81"/>
  <c r="AQ53" i="81"/>
  <c r="AQ70" i="81"/>
  <c r="AQ43" i="81"/>
  <c r="AQ38" i="81"/>
  <c r="AQ57" i="81"/>
  <c r="AQ72" i="81"/>
  <c r="AQ55" i="81"/>
  <c r="AQ69" i="81"/>
  <c r="AQ24" i="81"/>
  <c r="AQ31" i="81"/>
  <c r="AQ61" i="81"/>
  <c r="AQ34" i="81"/>
  <c r="AQ11" i="81"/>
  <c r="AQ44" i="81"/>
  <c r="AQ9" i="81"/>
  <c r="AQ49" i="81"/>
  <c r="AQ77" i="81"/>
  <c r="AR2" i="81"/>
  <c r="AQ68" i="81"/>
  <c r="AQ54" i="81"/>
  <c r="AQ16" i="81"/>
  <c r="AQ58" i="81"/>
  <c r="AQ62" i="81"/>
  <c r="AQ63" i="81"/>
  <c r="AQ29" i="81"/>
  <c r="AQ47" i="81"/>
  <c r="AQ14" i="81"/>
  <c r="AQ65" i="81"/>
  <c r="AQ46" i="81"/>
  <c r="AQ64" i="81"/>
  <c r="AQ20" i="81"/>
  <c r="AQ74" i="81"/>
  <c r="M43" i="90"/>
  <c r="L43" i="90"/>
  <c r="K43" i="90"/>
  <c r="E218" i="105"/>
  <c r="AT13" i="90"/>
  <c r="Y13" i="63"/>
  <c r="R55" i="90"/>
  <c r="R139" i="90"/>
  <c r="R97" i="90"/>
  <c r="L65" i="66"/>
  <c r="V57" i="90"/>
  <c r="V141" i="90"/>
  <c r="V99" i="90"/>
  <c r="R13" i="90"/>
  <c r="AB125" i="66"/>
  <c r="AB138" i="102"/>
  <c r="AB84" i="102" s="1"/>
  <c r="AB54" i="102" s="1"/>
  <c r="L87" i="66"/>
  <c r="L137" i="102"/>
  <c r="L83" i="102" s="1"/>
  <c r="L53" i="102" s="1"/>
  <c r="L242" i="66"/>
  <c r="S98" i="90"/>
  <c r="S56" i="90"/>
  <c r="S140" i="90"/>
  <c r="L301" i="66"/>
  <c r="L124" i="66"/>
  <c r="T100" i="90"/>
  <c r="T58" i="90"/>
  <c r="T142" i="90"/>
  <c r="W56" i="90"/>
  <c r="W140" i="90"/>
  <c r="W98" i="90"/>
  <c r="L205" i="66"/>
  <c r="S57" i="90"/>
  <c r="S99" i="90"/>
  <c r="S141" i="90"/>
  <c r="L146" i="66"/>
  <c r="L264" i="66"/>
  <c r="L323" i="66"/>
  <c r="W14" i="90"/>
  <c r="U58" i="90"/>
  <c r="U100" i="90"/>
  <c r="U142" i="90"/>
  <c r="L183" i="66"/>
  <c r="L100" i="90"/>
  <c r="L58" i="90"/>
  <c r="L142" i="90"/>
  <c r="M58" i="90"/>
  <c r="M142" i="90"/>
  <c r="M100" i="90"/>
  <c r="K57" i="90"/>
  <c r="AE57" i="90" s="1"/>
  <c r="K99" i="90"/>
  <c r="AE99" i="90" s="1"/>
  <c r="K141" i="90"/>
  <c r="AE141" i="90" s="1"/>
  <c r="N67" i="78"/>
  <c r="AQ2" i="77"/>
  <c r="AP5" i="77"/>
  <c r="AQ7" i="78" s="1"/>
  <c r="AP57" i="77"/>
  <c r="AQ59" i="78" s="1"/>
  <c r="AP31" i="77"/>
  <c r="AQ33" i="78" s="1"/>
  <c r="AP32" i="77"/>
  <c r="AQ34" i="78" s="1"/>
  <c r="AP58" i="77"/>
  <c r="AQ60" i="78" s="1"/>
  <c r="AP59" i="77"/>
  <c r="AQ61" i="78" s="1"/>
  <c r="AP61" i="77"/>
  <c r="AP9" i="77"/>
  <c r="AP6" i="77"/>
  <c r="AQ8" i="78" s="1"/>
  <c r="AP7" i="77"/>
  <c r="AQ9" i="78" s="1"/>
  <c r="AP33" i="77"/>
  <c r="AQ35" i="78" s="1"/>
  <c r="AP60" i="77"/>
  <c r="AQ62" i="78" s="1"/>
  <c r="AP34" i="77"/>
  <c r="AQ36" i="78" s="1"/>
  <c r="AP8" i="77"/>
  <c r="AQ10" i="78" s="1"/>
  <c r="AP37" i="77"/>
  <c r="AP62" i="77"/>
  <c r="AP36" i="77"/>
  <c r="AP35" i="77"/>
  <c r="AP63" i="77"/>
  <c r="AP10" i="77"/>
  <c r="AP38" i="77"/>
  <c r="AP12" i="77"/>
  <c r="AP40" i="77"/>
  <c r="AP65" i="77"/>
  <c r="AP11" i="77"/>
  <c r="AP13" i="77"/>
  <c r="AP67" i="77"/>
  <c r="AP42" i="77"/>
  <c r="AP64" i="77"/>
  <c r="AP39" i="77"/>
  <c r="AP66" i="77"/>
  <c r="AP14" i="77"/>
  <c r="AP68" i="77"/>
  <c r="AP41" i="77"/>
  <c r="AP15" i="77"/>
  <c r="AP43" i="77"/>
  <c r="AP17" i="77"/>
  <c r="AP16" i="77"/>
  <c r="AP71" i="77"/>
  <c r="AP74" i="77"/>
  <c r="AP70" i="77"/>
  <c r="AP69" i="77"/>
  <c r="AP44" i="77"/>
  <c r="AP18" i="77"/>
  <c r="AP73" i="77"/>
  <c r="AP19" i="77"/>
  <c r="AP20" i="77"/>
  <c r="AP45" i="77"/>
  <c r="AP72" i="77"/>
  <c r="AP21" i="77"/>
  <c r="AP46" i="77"/>
  <c r="AP22" i="77"/>
  <c r="AP47" i="77"/>
  <c r="AP48" i="77"/>
  <c r="AP23" i="77"/>
  <c r="AP49" i="77"/>
  <c r="AP50" i="77"/>
  <c r="AP52" i="77"/>
  <c r="AP75" i="77"/>
  <c r="AP51" i="77"/>
  <c r="AP24" i="77"/>
  <c r="AP25" i="77"/>
  <c r="AP76" i="77"/>
  <c r="AP77" i="77"/>
  <c r="AP26" i="77"/>
  <c r="AP55" i="77"/>
  <c r="AP78" i="77"/>
  <c r="AP79" i="77"/>
  <c r="AP28" i="77"/>
  <c r="AP80" i="77"/>
  <c r="AP54" i="77"/>
  <c r="AP53" i="77"/>
  <c r="AP29" i="77"/>
  <c r="AP27" i="77"/>
  <c r="AP81" i="77"/>
  <c r="F70" i="105"/>
  <c r="D70" i="105"/>
  <c r="E70" i="105"/>
  <c r="AK14" i="90"/>
  <c r="AE56" i="90"/>
  <c r="W13" i="63"/>
  <c r="X13" i="63"/>
  <c r="AO12" i="90"/>
  <c r="U12" i="63"/>
  <c r="AG14" i="63"/>
  <c r="D103" i="105" s="1"/>
  <c r="O84" i="102"/>
  <c r="O54" i="102" s="1"/>
  <c r="N10" i="78"/>
  <c r="K15" i="90" s="1"/>
  <c r="N12" i="78"/>
  <c r="N13" i="78"/>
  <c r="N11" i="78"/>
  <c r="Z13" i="63"/>
  <c r="V13" i="63"/>
  <c r="Q4" i="73"/>
  <c r="H42" i="73"/>
  <c r="H68" i="73"/>
  <c r="AR10" i="81" l="1"/>
  <c r="AR16" i="81"/>
  <c r="V36" i="65"/>
  <c r="V95" i="65"/>
  <c r="AG95" i="65"/>
  <c r="AG163" i="65"/>
  <c r="V163" i="65"/>
  <c r="AG80" i="65"/>
  <c r="V80" i="65"/>
  <c r="V79" i="65"/>
  <c r="AG79" i="65"/>
  <c r="AG137" i="65"/>
  <c r="V137" i="65"/>
  <c r="V53" i="65"/>
  <c r="AG53" i="65"/>
  <c r="V52" i="65"/>
  <c r="AG52" i="65"/>
  <c r="AG36" i="65"/>
  <c r="M85" i="90"/>
  <c r="AE168" i="90"/>
  <c r="L85" i="90"/>
  <c r="M127" i="90"/>
  <c r="AE126" i="90"/>
  <c r="L169" i="90"/>
  <c r="AE169" i="90" s="1"/>
  <c r="AK42" i="90"/>
  <c r="AT42" i="90" s="1"/>
  <c r="AE42" i="90"/>
  <c r="O15" i="78"/>
  <c r="I68" i="78"/>
  <c r="J68" i="78"/>
  <c r="K68" i="78"/>
  <c r="L68" i="78"/>
  <c r="M68" i="78"/>
  <c r="N68" i="78"/>
  <c r="I15" i="78"/>
  <c r="J15" i="78"/>
  <c r="K15" i="78"/>
  <c r="L15" i="78"/>
  <c r="M15" i="78"/>
  <c r="N15" i="78"/>
  <c r="I42" i="78"/>
  <c r="J42" i="78"/>
  <c r="K42" i="78"/>
  <c r="L42" i="78"/>
  <c r="M42" i="78"/>
  <c r="N42" i="78"/>
  <c r="P41" i="78"/>
  <c r="P64" i="78"/>
  <c r="P68" i="78"/>
  <c r="P39" i="78"/>
  <c r="P66" i="78"/>
  <c r="P40" i="78"/>
  <c r="P67" i="78"/>
  <c r="P42" i="78"/>
  <c r="P38" i="78"/>
  <c r="P65" i="78"/>
  <c r="K85" i="90"/>
  <c r="K127" i="90"/>
  <c r="O42" i="78"/>
  <c r="AR51" i="81"/>
  <c r="AR6" i="81"/>
  <c r="AR55" i="81"/>
  <c r="AR58" i="81"/>
  <c r="AR72" i="81"/>
  <c r="AR48" i="81"/>
  <c r="AR54" i="81"/>
  <c r="AR43" i="81"/>
  <c r="AR57" i="81"/>
  <c r="AR64" i="81"/>
  <c r="AR46" i="81"/>
  <c r="AR11" i="81"/>
  <c r="AR5" i="81"/>
  <c r="AR34" i="81"/>
  <c r="AR76" i="81"/>
  <c r="AR21" i="81"/>
  <c r="AR40" i="81"/>
  <c r="AR79" i="81"/>
  <c r="AR65" i="81"/>
  <c r="AR68" i="81"/>
  <c r="AR13" i="81"/>
  <c r="AR38" i="81"/>
  <c r="AR37" i="81"/>
  <c r="AS2" i="81"/>
  <c r="AR12" i="81"/>
  <c r="AR60" i="81"/>
  <c r="AR71" i="81"/>
  <c r="AR22" i="81"/>
  <c r="AR15" i="81"/>
  <c r="AR70" i="81"/>
  <c r="AR19" i="81"/>
  <c r="AR75" i="81"/>
  <c r="AR26" i="81"/>
  <c r="AR8" i="81"/>
  <c r="AR36" i="81"/>
  <c r="AR35" i="81"/>
  <c r="AR53" i="81"/>
  <c r="AR17" i="81"/>
  <c r="AR27" i="81"/>
  <c r="AR32" i="81"/>
  <c r="AR45" i="81"/>
  <c r="AR7" i="81"/>
  <c r="AR18" i="81"/>
  <c r="AR78" i="81"/>
  <c r="AR14" i="81"/>
  <c r="AR81" i="81"/>
  <c r="AR73" i="81"/>
  <c r="AR80" i="81"/>
  <c r="AR41" i="81"/>
  <c r="AR47" i="81"/>
  <c r="AR61" i="81"/>
  <c r="AR33" i="81"/>
  <c r="AR28" i="81"/>
  <c r="AR74" i="81"/>
  <c r="AR29" i="81"/>
  <c r="AR49" i="81"/>
  <c r="AR31" i="81"/>
  <c r="AR42" i="81"/>
  <c r="AR66" i="81"/>
  <c r="AR23" i="81"/>
  <c r="AR67" i="81"/>
  <c r="AR63" i="81"/>
  <c r="AR9" i="81"/>
  <c r="AR24" i="81"/>
  <c r="AR39" i="81"/>
  <c r="AR59" i="81"/>
  <c r="AR50" i="81"/>
  <c r="AR77" i="81"/>
  <c r="AR20" i="81"/>
  <c r="AR62" i="81"/>
  <c r="AR44" i="81"/>
  <c r="AR69" i="81"/>
  <c r="AR25" i="81"/>
  <c r="AR52" i="81"/>
  <c r="K44" i="90"/>
  <c r="K87" i="90" s="1"/>
  <c r="L44" i="90"/>
  <c r="M44" i="90"/>
  <c r="K86" i="90"/>
  <c r="K170" i="90"/>
  <c r="K128" i="90"/>
  <c r="L86" i="90"/>
  <c r="L170" i="90"/>
  <c r="L128" i="90"/>
  <c r="M170" i="90"/>
  <c r="M128" i="90"/>
  <c r="M86" i="90"/>
  <c r="H217" i="105"/>
  <c r="E219" i="105"/>
  <c r="AT14" i="90"/>
  <c r="M146" i="66"/>
  <c r="M242" i="66"/>
  <c r="W57" i="90"/>
  <c r="W141" i="90"/>
  <c r="W99" i="90"/>
  <c r="M124" i="66"/>
  <c r="M323" i="66"/>
  <c r="M65" i="66"/>
  <c r="M137" i="102"/>
  <c r="M83" i="102" s="1"/>
  <c r="M53" i="102" s="1"/>
  <c r="M264" i="66"/>
  <c r="M205" i="66"/>
  <c r="M301" i="66"/>
  <c r="M87" i="66"/>
  <c r="AM12" i="63"/>
  <c r="AK22" i="103" s="1"/>
  <c r="AC125" i="66"/>
  <c r="AC138" i="102"/>
  <c r="AC84" i="102" s="1"/>
  <c r="AC54" i="102" s="1"/>
  <c r="M183" i="66"/>
  <c r="R140" i="90"/>
  <c r="R56" i="90"/>
  <c r="R98" i="90"/>
  <c r="K58" i="90"/>
  <c r="K100" i="90"/>
  <c r="AE100" i="90" s="1"/>
  <c r="K142" i="90"/>
  <c r="AE142" i="90" s="1"/>
  <c r="AE43" i="90"/>
  <c r="AK43" i="90"/>
  <c r="AT43" i="90" s="1"/>
  <c r="O68" i="78"/>
  <c r="AR2" i="77"/>
  <c r="AQ5" i="77"/>
  <c r="AR7" i="78" s="1"/>
  <c r="AQ57" i="77"/>
  <c r="AR59" i="78" s="1"/>
  <c r="AQ31" i="77"/>
  <c r="AR33" i="78" s="1"/>
  <c r="AQ58" i="77"/>
  <c r="AR60" i="78" s="1"/>
  <c r="AQ32" i="77"/>
  <c r="AR34" i="78" s="1"/>
  <c r="AQ59" i="77"/>
  <c r="AR61" i="78" s="1"/>
  <c r="AQ61" i="77"/>
  <c r="AQ9" i="77"/>
  <c r="AQ6" i="77"/>
  <c r="AR8" i="78" s="1"/>
  <c r="AQ7" i="77"/>
  <c r="AR9" i="78" s="1"/>
  <c r="AQ33" i="77"/>
  <c r="AR35" i="78" s="1"/>
  <c r="AQ8" i="77"/>
  <c r="AR10" i="78" s="1"/>
  <c r="AQ34" i="77"/>
  <c r="AR36" i="78" s="1"/>
  <c r="AQ37" i="77"/>
  <c r="AQ60" i="77"/>
  <c r="AR62" i="78" s="1"/>
  <c r="AQ62" i="77"/>
  <c r="AQ36" i="77"/>
  <c r="AQ35" i="77"/>
  <c r="AQ10" i="77"/>
  <c r="AQ63" i="77"/>
  <c r="AQ38" i="77"/>
  <c r="AQ12" i="77"/>
  <c r="AQ40" i="77"/>
  <c r="AQ13" i="77"/>
  <c r="AQ65" i="77"/>
  <c r="AQ11" i="77"/>
  <c r="AQ64" i="77"/>
  <c r="AQ67" i="77"/>
  <c r="AQ42" i="77"/>
  <c r="AQ68" i="77"/>
  <c r="AQ66" i="77"/>
  <c r="AQ14" i="77"/>
  <c r="AQ39" i="77"/>
  <c r="AQ41" i="77"/>
  <c r="AQ43" i="77"/>
  <c r="AQ15" i="77"/>
  <c r="AQ17" i="77"/>
  <c r="AQ74" i="77"/>
  <c r="AQ16" i="77"/>
  <c r="AQ71" i="77"/>
  <c r="AQ70" i="77"/>
  <c r="AQ69" i="77"/>
  <c r="AQ44" i="77"/>
  <c r="AQ18" i="77"/>
  <c r="AQ73" i="77"/>
  <c r="AQ19" i="77"/>
  <c r="AQ21" i="77"/>
  <c r="AQ72" i="77"/>
  <c r="AQ45" i="77"/>
  <c r="AQ20" i="77"/>
  <c r="AQ46" i="77"/>
  <c r="AQ22" i="77"/>
  <c r="AQ48" i="77"/>
  <c r="AQ47" i="77"/>
  <c r="AQ23" i="77"/>
  <c r="AQ49" i="77"/>
  <c r="AQ50" i="77"/>
  <c r="AQ51" i="77"/>
  <c r="AQ75" i="77"/>
  <c r="AQ52" i="77"/>
  <c r="AQ77" i="77"/>
  <c r="AQ24" i="77"/>
  <c r="AQ76" i="77"/>
  <c r="AQ25" i="77"/>
  <c r="AQ55" i="77"/>
  <c r="AQ26" i="77"/>
  <c r="AQ78" i="77"/>
  <c r="AQ80" i="77"/>
  <c r="AQ28" i="77"/>
  <c r="AQ79" i="77"/>
  <c r="AQ54" i="77"/>
  <c r="AQ27" i="77"/>
  <c r="AQ29" i="77"/>
  <c r="AQ53" i="77"/>
  <c r="AQ81" i="77"/>
  <c r="AI13" i="63"/>
  <c r="F71" i="105"/>
  <c r="D71" i="105"/>
  <c r="E71" i="105"/>
  <c r="AM13" i="63"/>
  <c r="AE15" i="90"/>
  <c r="AK15" i="90"/>
  <c r="AX12" i="63"/>
  <c r="AG15" i="63"/>
  <c r="D104" i="105" s="1"/>
  <c r="AE84" i="102"/>
  <c r="AE54" i="102" s="1"/>
  <c r="P84" i="102"/>
  <c r="P54" i="102" s="1"/>
  <c r="O13" i="78"/>
  <c r="O12" i="78"/>
  <c r="O14" i="78"/>
  <c r="O11" i="78"/>
  <c r="AO13" i="90"/>
  <c r="AX13" i="63"/>
  <c r="O10" i="78"/>
  <c r="K16" i="90" s="1"/>
  <c r="R4" i="73"/>
  <c r="H17" i="73"/>
  <c r="H43" i="73"/>
  <c r="H69" i="73"/>
  <c r="AS6" i="81" l="1"/>
  <c r="AS8" i="81"/>
  <c r="AS22" i="81"/>
  <c r="AS71" i="81"/>
  <c r="AG10" i="65"/>
  <c r="AG37" i="65"/>
  <c r="V11" i="65"/>
  <c r="V37" i="65"/>
  <c r="AG138" i="65"/>
  <c r="V138" i="65"/>
  <c r="AG165" i="65"/>
  <c r="V165" i="65"/>
  <c r="V122" i="65"/>
  <c r="AG122" i="65"/>
  <c r="AG11" i="65"/>
  <c r="AG164" i="65"/>
  <c r="V164" i="65"/>
  <c r="AG96" i="65"/>
  <c r="V96" i="65"/>
  <c r="V10" i="65"/>
  <c r="AE85" i="90"/>
  <c r="AE127" i="90"/>
  <c r="I69" i="78"/>
  <c r="J69" i="78"/>
  <c r="K69" i="78"/>
  <c r="L69" i="78"/>
  <c r="M69" i="78"/>
  <c r="N69" i="78"/>
  <c r="O69" i="78"/>
  <c r="I43" i="78"/>
  <c r="J43" i="78"/>
  <c r="K43" i="78"/>
  <c r="L43" i="78"/>
  <c r="M43" i="78"/>
  <c r="N43" i="78"/>
  <c r="O43" i="78"/>
  <c r="P17" i="78"/>
  <c r="P43" i="78"/>
  <c r="Q68" i="78"/>
  <c r="Q41" i="78"/>
  <c r="Q66" i="78"/>
  <c r="Q40" i="78"/>
  <c r="Q43" i="78"/>
  <c r="Q67" i="78"/>
  <c r="Q39" i="78"/>
  <c r="Q42" i="78"/>
  <c r="Q69" i="78"/>
  <c r="Q65" i="78"/>
  <c r="P69" i="78"/>
  <c r="AS77" i="81"/>
  <c r="AS73" i="81"/>
  <c r="AS26" i="81"/>
  <c r="AS66" i="81"/>
  <c r="AS21" i="81"/>
  <c r="AS46" i="81"/>
  <c r="AS31" i="81"/>
  <c r="AS14" i="81"/>
  <c r="AS48" i="81"/>
  <c r="AS60" i="81"/>
  <c r="AS55" i="81"/>
  <c r="AS58" i="81"/>
  <c r="AS49" i="81"/>
  <c r="AS78" i="81"/>
  <c r="AS12" i="81"/>
  <c r="AS37" i="81"/>
  <c r="AS18" i="81"/>
  <c r="AS7" i="81"/>
  <c r="AS39" i="81"/>
  <c r="AS28" i="81"/>
  <c r="AS45" i="81"/>
  <c r="AS51" i="81"/>
  <c r="AS68" i="81"/>
  <c r="AS42" i="81"/>
  <c r="AS81" i="81"/>
  <c r="AS40" i="81"/>
  <c r="AS59" i="81"/>
  <c r="AS74" i="81"/>
  <c r="AS16" i="81"/>
  <c r="AS24" i="81"/>
  <c r="AS33" i="81"/>
  <c r="AS64" i="81"/>
  <c r="AS65" i="81"/>
  <c r="AS52" i="81"/>
  <c r="AS9" i="81"/>
  <c r="AS61" i="81"/>
  <c r="AS32" i="81"/>
  <c r="AS43" i="81"/>
  <c r="AS79" i="81"/>
  <c r="AS25" i="81"/>
  <c r="AS63" i="81"/>
  <c r="AS47" i="81"/>
  <c r="AS27" i="81"/>
  <c r="AS54" i="81"/>
  <c r="AS57" i="81"/>
  <c r="AS50" i="81"/>
  <c r="AS69" i="81"/>
  <c r="AS67" i="81"/>
  <c r="AS76" i="81"/>
  <c r="AS75" i="81"/>
  <c r="AS34" i="81"/>
  <c r="AS44" i="81"/>
  <c r="AS72" i="81"/>
  <c r="AS11" i="81"/>
  <c r="AS53" i="81"/>
  <c r="AS19" i="81"/>
  <c r="AS29" i="81"/>
  <c r="AS38" i="81"/>
  <c r="AS13" i="81"/>
  <c r="AS17" i="81"/>
  <c r="AS62" i="81"/>
  <c r="AS5" i="81"/>
  <c r="AS41" i="81"/>
  <c r="AS35" i="81"/>
  <c r="AS70" i="81"/>
  <c r="AS20" i="81"/>
  <c r="AS23" i="81"/>
  <c r="AS80" i="81"/>
  <c r="AS36" i="81"/>
  <c r="AS15" i="81"/>
  <c r="AS10" i="81"/>
  <c r="K171" i="90"/>
  <c r="K129" i="90"/>
  <c r="L45" i="90"/>
  <c r="L88" i="90" s="1"/>
  <c r="K101" i="90"/>
  <c r="AE101" i="90" s="1"/>
  <c r="K143" i="90"/>
  <c r="AE143" i="90" s="1"/>
  <c r="K59" i="90"/>
  <c r="AE59" i="90" s="1"/>
  <c r="M45" i="90"/>
  <c r="K45" i="90"/>
  <c r="M87" i="90"/>
  <c r="M171" i="90"/>
  <c r="M129" i="90"/>
  <c r="L171" i="90"/>
  <c r="L129" i="90"/>
  <c r="L87" i="90"/>
  <c r="H218" i="105"/>
  <c r="E220" i="105"/>
  <c r="AT15" i="90"/>
  <c r="AJ22" i="103"/>
  <c r="N183" i="66"/>
  <c r="N264" i="66"/>
  <c r="N65" i="66"/>
  <c r="N137" i="102"/>
  <c r="N83" i="102" s="1"/>
  <c r="N53" i="102" s="1"/>
  <c r="N87" i="66"/>
  <c r="N323" i="66"/>
  <c r="N242" i="66"/>
  <c r="N301" i="66"/>
  <c r="N146" i="66"/>
  <c r="AD138" i="102"/>
  <c r="AD84" i="102" s="1"/>
  <c r="AD54" i="102" s="1"/>
  <c r="N205" i="66"/>
  <c r="N124" i="66"/>
  <c r="AJ23" i="103"/>
  <c r="AK23" i="103"/>
  <c r="AE86" i="90"/>
  <c r="AE170" i="90"/>
  <c r="AE128" i="90"/>
  <c r="AK44" i="90"/>
  <c r="AT44" i="90" s="1"/>
  <c r="AE44" i="90"/>
  <c r="AS2" i="77"/>
  <c r="AR5" i="77"/>
  <c r="AS7" i="78" s="1"/>
  <c r="AR57" i="77"/>
  <c r="AS59" i="78" s="1"/>
  <c r="AR31" i="77"/>
  <c r="AS33" i="78" s="1"/>
  <c r="AR32" i="77"/>
  <c r="AS34" i="78" s="1"/>
  <c r="AR59" i="77"/>
  <c r="AS61" i="78" s="1"/>
  <c r="AR58" i="77"/>
  <c r="AS60" i="78" s="1"/>
  <c r="AR61" i="77"/>
  <c r="AR9" i="77"/>
  <c r="AR6" i="77"/>
  <c r="AS8" i="78" s="1"/>
  <c r="AR7" i="77"/>
  <c r="AS9" i="78" s="1"/>
  <c r="AR33" i="77"/>
  <c r="AS35" i="78" s="1"/>
  <c r="AR60" i="77"/>
  <c r="AS62" i="78" s="1"/>
  <c r="AR37" i="77"/>
  <c r="AR34" i="77"/>
  <c r="AS36" i="78" s="1"/>
  <c r="AR8" i="77"/>
  <c r="AS10" i="78" s="1"/>
  <c r="AR62" i="77"/>
  <c r="AR35" i="77"/>
  <c r="AR36" i="77"/>
  <c r="AR10" i="77"/>
  <c r="AR38" i="77"/>
  <c r="AR63" i="77"/>
  <c r="AR11" i="77"/>
  <c r="AR12" i="77"/>
  <c r="AR40" i="77"/>
  <c r="AR65" i="77"/>
  <c r="AR13" i="77"/>
  <c r="AR42" i="77"/>
  <c r="AR64" i="77"/>
  <c r="AR67" i="77"/>
  <c r="AR66" i="77"/>
  <c r="AR68" i="77"/>
  <c r="AR14" i="77"/>
  <c r="AR39" i="77"/>
  <c r="AR15" i="77"/>
  <c r="AR41" i="77"/>
  <c r="AR43" i="77"/>
  <c r="AR17" i="77"/>
  <c r="AR74" i="77"/>
  <c r="AR70" i="77"/>
  <c r="AR16" i="77"/>
  <c r="AR71" i="77"/>
  <c r="AR44" i="77"/>
  <c r="AR69" i="77"/>
  <c r="AR18" i="77"/>
  <c r="AR19" i="77"/>
  <c r="AR73" i="77"/>
  <c r="AR21" i="77"/>
  <c r="AR20" i="77"/>
  <c r="AR45" i="77"/>
  <c r="AR72" i="77"/>
  <c r="AR22" i="77"/>
  <c r="AR46" i="77"/>
  <c r="AR48" i="77"/>
  <c r="AR47" i="77"/>
  <c r="AR49" i="77"/>
  <c r="AR23" i="77"/>
  <c r="AR52" i="77"/>
  <c r="AR50" i="77"/>
  <c r="AR51" i="77"/>
  <c r="AR75" i="77"/>
  <c r="AR24" i="77"/>
  <c r="AR76" i="77"/>
  <c r="AR77" i="77"/>
  <c r="AR25" i="77"/>
  <c r="AR26" i="77"/>
  <c r="AR78" i="77"/>
  <c r="AR55" i="77"/>
  <c r="AR28" i="77"/>
  <c r="AR80" i="77"/>
  <c r="AR79" i="77"/>
  <c r="AR27" i="77"/>
  <c r="AR54" i="77"/>
  <c r="AR29" i="77"/>
  <c r="AR53" i="77"/>
  <c r="AR81" i="77"/>
  <c r="D72" i="105"/>
  <c r="F72" i="105"/>
  <c r="E72" i="105"/>
  <c r="AK16" i="90"/>
  <c r="AE16" i="90"/>
  <c r="AE58" i="90"/>
  <c r="Q84" i="102"/>
  <c r="Q54" i="102" s="1"/>
  <c r="P13" i="78"/>
  <c r="I16" i="78"/>
  <c r="L16" i="78"/>
  <c r="P16" i="78"/>
  <c r="O16" i="78"/>
  <c r="N16" i="78"/>
  <c r="P12" i="78"/>
  <c r="M16" i="78"/>
  <c r="P10" i="78"/>
  <c r="K17" i="90" s="1"/>
  <c r="P14" i="78"/>
  <c r="P15" i="78"/>
  <c r="K16" i="78"/>
  <c r="J16" i="78"/>
  <c r="S4" i="73"/>
  <c r="H18" i="73"/>
  <c r="H44" i="73"/>
  <c r="H70" i="73"/>
  <c r="AG38" i="65" l="1"/>
  <c r="V38" i="65"/>
  <c r="V81" i="65"/>
  <c r="AG81" i="65"/>
  <c r="V55" i="65"/>
  <c r="AG55" i="65"/>
  <c r="V139" i="65"/>
  <c r="AG139" i="65"/>
  <c r="AG54" i="65"/>
  <c r="V54" i="65"/>
  <c r="V124" i="65"/>
  <c r="AG124" i="65"/>
  <c r="AG97" i="65"/>
  <c r="V97" i="65"/>
  <c r="AG166" i="65"/>
  <c r="V166" i="65"/>
  <c r="V82" i="65"/>
  <c r="AG82" i="65"/>
  <c r="AG123" i="65"/>
  <c r="V123" i="65"/>
  <c r="I70" i="78"/>
  <c r="J70" i="78"/>
  <c r="K70" i="78"/>
  <c r="L70" i="78"/>
  <c r="M70" i="78"/>
  <c r="N70" i="78"/>
  <c r="O70" i="78"/>
  <c r="P70" i="78"/>
  <c r="I44" i="78"/>
  <c r="J44" i="78"/>
  <c r="K44" i="78"/>
  <c r="L44" i="78"/>
  <c r="M44" i="78"/>
  <c r="N44" i="78"/>
  <c r="O44" i="78"/>
  <c r="P44" i="78"/>
  <c r="Q44" i="78"/>
  <c r="R69" i="78"/>
  <c r="R40" i="78"/>
  <c r="R67" i="78"/>
  <c r="R41" i="78"/>
  <c r="R44" i="78"/>
  <c r="R70" i="78"/>
  <c r="R42" i="78"/>
  <c r="R68" i="78"/>
  <c r="R66" i="78"/>
  <c r="R43" i="78"/>
  <c r="Q70" i="78"/>
  <c r="L130" i="90"/>
  <c r="L172" i="90"/>
  <c r="K46" i="90"/>
  <c r="K131" i="90" s="1"/>
  <c r="L46" i="90"/>
  <c r="M46" i="90"/>
  <c r="K88" i="90"/>
  <c r="K130" i="90"/>
  <c r="K172" i="90"/>
  <c r="M130" i="90"/>
  <c r="M88" i="90"/>
  <c r="M172" i="90"/>
  <c r="K60" i="90"/>
  <c r="K102" i="90"/>
  <c r="AE102" i="90" s="1"/>
  <c r="K144" i="90"/>
  <c r="AE144" i="90" s="1"/>
  <c r="E221" i="105"/>
  <c r="AT16" i="90"/>
  <c r="O301" i="66"/>
  <c r="O242" i="66"/>
  <c r="O146" i="66"/>
  <c r="O87" i="66"/>
  <c r="O65" i="66"/>
  <c r="O137" i="102"/>
  <c r="O83" i="102" s="1"/>
  <c r="O53" i="102" s="1"/>
  <c r="O264" i="66"/>
  <c r="O183" i="66"/>
  <c r="O124" i="66"/>
  <c r="O323" i="66"/>
  <c r="O205" i="66"/>
  <c r="AE45" i="90"/>
  <c r="AE87" i="90"/>
  <c r="AE129" i="90"/>
  <c r="AK45" i="90"/>
  <c r="AT45" i="90" s="1"/>
  <c r="AE171" i="90"/>
  <c r="AS5" i="77"/>
  <c r="AT7" i="78" s="1"/>
  <c r="AS57" i="77"/>
  <c r="AT59" i="78" s="1"/>
  <c r="AS31" i="77"/>
  <c r="AT33" i="78" s="1"/>
  <c r="AS32" i="77"/>
  <c r="AT34" i="78" s="1"/>
  <c r="AS58" i="77"/>
  <c r="AT60" i="78" s="1"/>
  <c r="AS59" i="77"/>
  <c r="AT61" i="78" s="1"/>
  <c r="AS61" i="77"/>
  <c r="AS6" i="77"/>
  <c r="AT8" i="78" s="1"/>
  <c r="AS9" i="77"/>
  <c r="AS33" i="77"/>
  <c r="AT35" i="78" s="1"/>
  <c r="AS7" i="77"/>
  <c r="AT9" i="78" s="1"/>
  <c r="AS34" i="77"/>
  <c r="AT36" i="78" s="1"/>
  <c r="AS37" i="77"/>
  <c r="AS60" i="77"/>
  <c r="AT62" i="78" s="1"/>
  <c r="AS8" i="77"/>
  <c r="AT10" i="78" s="1"/>
  <c r="AS35" i="77"/>
  <c r="AS62" i="77"/>
  <c r="AS36" i="77"/>
  <c r="AS38" i="77"/>
  <c r="AS63" i="77"/>
  <c r="AS10" i="77"/>
  <c r="AS40" i="77"/>
  <c r="AS65" i="77"/>
  <c r="AS13" i="77"/>
  <c r="AS11" i="77"/>
  <c r="AS12" i="77"/>
  <c r="AS67" i="77"/>
  <c r="AS42" i="77"/>
  <c r="AS64" i="77"/>
  <c r="AS14" i="77"/>
  <c r="AS39" i="77"/>
  <c r="AS68" i="77"/>
  <c r="AS66" i="77"/>
  <c r="AS43" i="77"/>
  <c r="AS15" i="77"/>
  <c r="AS41" i="77"/>
  <c r="AS17" i="77"/>
  <c r="AS74" i="77"/>
  <c r="AS16" i="77"/>
  <c r="AS70" i="77"/>
  <c r="AS71" i="77"/>
  <c r="AS44" i="77"/>
  <c r="AS18" i="77"/>
  <c r="AS69" i="77"/>
  <c r="AS73" i="77"/>
  <c r="AS19" i="77"/>
  <c r="AS72" i="77"/>
  <c r="AS45" i="77"/>
  <c r="AS21" i="77"/>
  <c r="AS20" i="77"/>
  <c r="AS46" i="77"/>
  <c r="AS22" i="77"/>
  <c r="AS47" i="77"/>
  <c r="AS48" i="77"/>
  <c r="AS23" i="77"/>
  <c r="AS49" i="77"/>
  <c r="AS75" i="77"/>
  <c r="AS51" i="77"/>
  <c r="AS50" i="77"/>
  <c r="AS52" i="77"/>
  <c r="AS24" i="77"/>
  <c r="AS77" i="77"/>
  <c r="AS25" i="77"/>
  <c r="AS76" i="77"/>
  <c r="AS26" i="77"/>
  <c r="AS78" i="77"/>
  <c r="AS55" i="77"/>
  <c r="AS28" i="77"/>
  <c r="AS80" i="77"/>
  <c r="AS79" i="77"/>
  <c r="AS54" i="77"/>
  <c r="AS27" i="77"/>
  <c r="AS29" i="77"/>
  <c r="AS53" i="77"/>
  <c r="AS81" i="77"/>
  <c r="AE17" i="90"/>
  <c r="AK17" i="90"/>
  <c r="R84" i="102"/>
  <c r="R54" i="102" s="1"/>
  <c r="N17" i="78"/>
  <c r="L17" i="78"/>
  <c r="M17" i="78"/>
  <c r="K17" i="78"/>
  <c r="Q14" i="78"/>
  <c r="Q16" i="78"/>
  <c r="O17" i="78"/>
  <c r="J17" i="78"/>
  <c r="Q15" i="78"/>
  <c r="I17" i="78"/>
  <c r="Q13" i="78"/>
  <c r="Q10" i="78"/>
  <c r="K18" i="90" s="1"/>
  <c r="T4" i="73"/>
  <c r="H19" i="73"/>
  <c r="H45" i="73"/>
  <c r="H71" i="73"/>
  <c r="Q17" i="78"/>
  <c r="AG12" i="65" l="1"/>
  <c r="V39" i="65"/>
  <c r="V40" i="65"/>
  <c r="V13" i="65"/>
  <c r="AG13" i="65"/>
  <c r="AG40" i="65"/>
  <c r="AG167" i="65"/>
  <c r="V167" i="65"/>
  <c r="V125" i="65"/>
  <c r="AG125" i="65"/>
  <c r="AG140" i="65"/>
  <c r="V140" i="65"/>
  <c r="AG83" i="65"/>
  <c r="V83" i="65"/>
  <c r="V98" i="65"/>
  <c r="AG98" i="65"/>
  <c r="AG39" i="65"/>
  <c r="V12" i="65"/>
  <c r="I71" i="78"/>
  <c r="J71" i="78"/>
  <c r="K71" i="78"/>
  <c r="L71" i="78"/>
  <c r="M71" i="78"/>
  <c r="N71" i="78"/>
  <c r="O71" i="78"/>
  <c r="P71" i="78"/>
  <c r="Q71" i="78"/>
  <c r="I45" i="78"/>
  <c r="J45" i="78"/>
  <c r="K45" i="78"/>
  <c r="L45" i="78"/>
  <c r="M45" i="78"/>
  <c r="N45" i="78"/>
  <c r="O45" i="78"/>
  <c r="P45" i="78"/>
  <c r="Q45" i="78"/>
  <c r="S71" i="78"/>
  <c r="S45" i="78"/>
  <c r="S68" i="78"/>
  <c r="S67" i="78"/>
  <c r="S44" i="78"/>
  <c r="S43" i="78"/>
  <c r="S69" i="78"/>
  <c r="S42" i="78"/>
  <c r="S41" i="78"/>
  <c r="S70" i="78"/>
  <c r="R45" i="78"/>
  <c r="R71" i="78"/>
  <c r="K173" i="90"/>
  <c r="K89" i="90"/>
  <c r="K103" i="90"/>
  <c r="AE103" i="90" s="1"/>
  <c r="K145" i="90"/>
  <c r="AE145" i="90" s="1"/>
  <c r="K61" i="90"/>
  <c r="AE61" i="90" s="1"/>
  <c r="M131" i="90"/>
  <c r="M173" i="90"/>
  <c r="M89" i="90"/>
  <c r="M47" i="90"/>
  <c r="L89" i="90"/>
  <c r="L173" i="90"/>
  <c r="L131" i="90"/>
  <c r="K47" i="90"/>
  <c r="L47" i="90"/>
  <c r="E222" i="105"/>
  <c r="AT17" i="90"/>
  <c r="P323" i="66"/>
  <c r="P65" i="66"/>
  <c r="P137" i="102"/>
  <c r="P83" i="102" s="1"/>
  <c r="P53" i="102" s="1"/>
  <c r="P205" i="66"/>
  <c r="P87" i="66"/>
  <c r="P146" i="66"/>
  <c r="P124" i="66"/>
  <c r="P301" i="66"/>
  <c r="P242" i="66"/>
  <c r="P183" i="66"/>
  <c r="P264" i="66"/>
  <c r="AE130" i="90"/>
  <c r="AE172" i="90"/>
  <c r="AE88" i="90"/>
  <c r="AK46" i="90"/>
  <c r="AT46" i="90" s="1"/>
  <c r="AE46" i="90"/>
  <c r="AE60" i="90"/>
  <c r="AE18" i="90"/>
  <c r="AK18" i="90"/>
  <c r="S84" i="102"/>
  <c r="S54" i="102" s="1"/>
  <c r="R16" i="78"/>
  <c r="R14" i="78"/>
  <c r="P18" i="78"/>
  <c r="O18" i="78"/>
  <c r="N18" i="78"/>
  <c r="R10" i="78"/>
  <c r="K19" i="90" s="1"/>
  <c r="M18" i="78"/>
  <c r="L18" i="78"/>
  <c r="K18" i="78"/>
  <c r="J18" i="78"/>
  <c r="R15" i="78"/>
  <c r="I18" i="78"/>
  <c r="H20" i="73"/>
  <c r="U4" i="73"/>
  <c r="Q18" i="78"/>
  <c r="H72" i="73"/>
  <c r="H46" i="73"/>
  <c r="R17" i="78"/>
  <c r="V41" i="65" l="1"/>
  <c r="AG41" i="65"/>
  <c r="V141" i="65"/>
  <c r="AG141" i="65"/>
  <c r="AG56" i="65"/>
  <c r="V56" i="65"/>
  <c r="AG99" i="65"/>
  <c r="V99" i="65"/>
  <c r="AG84" i="65"/>
  <c r="V84" i="65"/>
  <c r="V168" i="65"/>
  <c r="AG168" i="65"/>
  <c r="AG126" i="65"/>
  <c r="V126" i="65"/>
  <c r="V57" i="65"/>
  <c r="AG57" i="65"/>
  <c r="I46" i="78"/>
  <c r="J46" i="78"/>
  <c r="K46" i="78"/>
  <c r="L46" i="78"/>
  <c r="M46" i="78"/>
  <c r="N46" i="78"/>
  <c r="O46" i="78"/>
  <c r="P46" i="78"/>
  <c r="Q46" i="78"/>
  <c r="R46" i="78"/>
  <c r="I72" i="78"/>
  <c r="J72" i="78"/>
  <c r="K72" i="78"/>
  <c r="L72" i="78"/>
  <c r="M72" i="78"/>
  <c r="N72" i="78"/>
  <c r="O72" i="78"/>
  <c r="P72" i="78"/>
  <c r="Q72" i="78"/>
  <c r="R72" i="78"/>
  <c r="S46" i="78"/>
  <c r="T42" i="78"/>
  <c r="T68" i="78"/>
  <c r="T46" i="78"/>
  <c r="T71" i="78"/>
  <c r="T44" i="78"/>
  <c r="T72" i="78"/>
  <c r="T43" i="78"/>
  <c r="T69" i="78"/>
  <c r="T70" i="78"/>
  <c r="T45" i="78"/>
  <c r="M90" i="90"/>
  <c r="M132" i="90"/>
  <c r="M174" i="90"/>
  <c r="M182" i="90"/>
  <c r="L90" i="90"/>
  <c r="L174" i="90"/>
  <c r="L132" i="90"/>
  <c r="K104" i="90"/>
  <c r="AE104" i="90" s="1"/>
  <c r="K146" i="90"/>
  <c r="AE146" i="90" s="1"/>
  <c r="K62" i="90"/>
  <c r="AE62" i="90" s="1"/>
  <c r="K90" i="90"/>
  <c r="K132" i="90"/>
  <c r="K174" i="90"/>
  <c r="L182" i="90"/>
  <c r="E223" i="105"/>
  <c r="AT18" i="90"/>
  <c r="Q205" i="66"/>
  <c r="Q242" i="66"/>
  <c r="Q87" i="66"/>
  <c r="Q65" i="66"/>
  <c r="Q137" i="102"/>
  <c r="Q83" i="102" s="1"/>
  <c r="Q53" i="102" s="1"/>
  <c r="Q301" i="66"/>
  <c r="Q183" i="66"/>
  <c r="Q264" i="66"/>
  <c r="Q124" i="66"/>
  <c r="Q323" i="66"/>
  <c r="Q146" i="66"/>
  <c r="AE89" i="90"/>
  <c r="AE173" i="90"/>
  <c r="AE131" i="90"/>
  <c r="AK47" i="90"/>
  <c r="AT47" i="90" s="1"/>
  <c r="AE47" i="90"/>
  <c r="S72" i="78"/>
  <c r="AK19" i="90"/>
  <c r="T84" i="102"/>
  <c r="T54" i="102" s="1"/>
  <c r="S16" i="78"/>
  <c r="P19" i="78"/>
  <c r="O19" i="78"/>
  <c r="S15" i="78"/>
  <c r="N19" i="78"/>
  <c r="M19" i="78"/>
  <c r="L19" i="78"/>
  <c r="J19" i="78"/>
  <c r="K19" i="78"/>
  <c r="I19" i="78"/>
  <c r="S10" i="78"/>
  <c r="K20" i="90" s="1"/>
  <c r="V4" i="73"/>
  <c r="H21" i="73"/>
  <c r="R18" i="78"/>
  <c r="H47" i="73"/>
  <c r="Q19" i="78"/>
  <c r="H73" i="73"/>
  <c r="S17" i="78"/>
  <c r="V15" i="65" l="1"/>
  <c r="AG14" i="65"/>
  <c r="AG42" i="65"/>
  <c r="V127" i="65"/>
  <c r="AG127" i="65"/>
  <c r="AG169" i="65"/>
  <c r="V169" i="65"/>
  <c r="AG142" i="65"/>
  <c r="V142" i="65"/>
  <c r="AG15" i="65"/>
  <c r="V100" i="65"/>
  <c r="AG100" i="65"/>
  <c r="AG85" i="65"/>
  <c r="V85" i="65"/>
  <c r="V58" i="65"/>
  <c r="AG58" i="65"/>
  <c r="V42" i="65"/>
  <c r="V14" i="65"/>
  <c r="M183" i="90"/>
  <c r="M184" i="90" s="1"/>
  <c r="I47" i="78"/>
  <c r="J47" i="78"/>
  <c r="K47" i="78"/>
  <c r="L47" i="78"/>
  <c r="M47" i="78"/>
  <c r="N47" i="78"/>
  <c r="O47" i="78"/>
  <c r="P47" i="78"/>
  <c r="Q47" i="78"/>
  <c r="R47" i="78"/>
  <c r="S47" i="78"/>
  <c r="T47" i="78"/>
  <c r="I73" i="78"/>
  <c r="J73" i="78"/>
  <c r="K73" i="78"/>
  <c r="L73" i="78"/>
  <c r="M73" i="78"/>
  <c r="N73" i="78"/>
  <c r="O73" i="78"/>
  <c r="P73" i="78"/>
  <c r="Q73" i="78"/>
  <c r="R73" i="78"/>
  <c r="S73" i="78"/>
  <c r="U69" i="78"/>
  <c r="U43" i="78"/>
  <c r="U70" i="78"/>
  <c r="U73" i="78"/>
  <c r="U47" i="78"/>
  <c r="U71" i="78"/>
  <c r="U44" i="78"/>
  <c r="U45" i="78"/>
  <c r="U72" i="78"/>
  <c r="U46" i="78"/>
  <c r="L183" i="90"/>
  <c r="L184" i="90" s="1"/>
  <c r="K105" i="90"/>
  <c r="AE105" i="90" s="1"/>
  <c r="K63" i="90"/>
  <c r="AE63" i="90" s="1"/>
  <c r="K147" i="90"/>
  <c r="AE147" i="90" s="1"/>
  <c r="E224" i="105"/>
  <c r="AT19" i="90"/>
  <c r="R323" i="66"/>
  <c r="R264" i="66"/>
  <c r="R65" i="66"/>
  <c r="R137" i="102"/>
  <c r="R83" i="102" s="1"/>
  <c r="R53" i="102" s="1"/>
  <c r="R183" i="66"/>
  <c r="R87" i="66"/>
  <c r="R124" i="66"/>
  <c r="R301" i="66"/>
  <c r="R146" i="66"/>
  <c r="R242" i="66"/>
  <c r="R205" i="66"/>
  <c r="AE174" i="90"/>
  <c r="AE132" i="90"/>
  <c r="AE90" i="90"/>
  <c r="T73" i="78"/>
  <c r="AK20" i="90"/>
  <c r="U84" i="102"/>
  <c r="U54" i="102" s="1"/>
  <c r="N20" i="78"/>
  <c r="M20" i="78"/>
  <c r="L20" i="78"/>
  <c r="T16" i="78"/>
  <c r="K20" i="78"/>
  <c r="J20" i="78"/>
  <c r="I20" i="78"/>
  <c r="P20" i="78"/>
  <c r="O20" i="78"/>
  <c r="T10" i="78"/>
  <c r="K21" i="90" s="1"/>
  <c r="H22" i="73"/>
  <c r="W4" i="73"/>
  <c r="S18" i="78"/>
  <c r="T17" i="78"/>
  <c r="H74" i="73"/>
  <c r="R19" i="78"/>
  <c r="Q20" i="78"/>
  <c r="H48" i="73"/>
  <c r="V43" i="65" l="1"/>
  <c r="V16" i="65"/>
  <c r="V86" i="65"/>
  <c r="AG86" i="65"/>
  <c r="AG143" i="65"/>
  <c r="V143" i="65"/>
  <c r="AG59" i="65"/>
  <c r="V59" i="65"/>
  <c r="V101" i="65"/>
  <c r="AG101" i="65"/>
  <c r="AG16" i="65"/>
  <c r="AG170" i="65"/>
  <c r="V170" i="65"/>
  <c r="AG43" i="65"/>
  <c r="V128" i="65"/>
  <c r="AG128" i="65"/>
  <c r="I48" i="78"/>
  <c r="J48" i="78"/>
  <c r="K48" i="78"/>
  <c r="L48" i="78"/>
  <c r="M48" i="78"/>
  <c r="N48" i="78"/>
  <c r="O48" i="78"/>
  <c r="P48" i="78"/>
  <c r="Q48" i="78"/>
  <c r="R48" i="78"/>
  <c r="S48" i="78"/>
  <c r="T48" i="78"/>
  <c r="I74" i="78"/>
  <c r="J74" i="78"/>
  <c r="K74" i="78"/>
  <c r="L74" i="78"/>
  <c r="M74" i="78"/>
  <c r="N74" i="78"/>
  <c r="O74" i="78"/>
  <c r="P74" i="78"/>
  <c r="Q74" i="78"/>
  <c r="R74" i="78"/>
  <c r="S74" i="78"/>
  <c r="T74" i="78"/>
  <c r="V71" i="78"/>
  <c r="V45" i="78"/>
  <c r="V44" i="78"/>
  <c r="V46" i="78"/>
  <c r="V72" i="78"/>
  <c r="V70" i="78"/>
  <c r="V47" i="78"/>
  <c r="V48" i="78"/>
  <c r="V74" i="78"/>
  <c r="V73" i="78"/>
  <c r="K106" i="90"/>
  <c r="AE106" i="90" s="1"/>
  <c r="K64" i="90"/>
  <c r="AE64" i="90" s="1"/>
  <c r="K148" i="90"/>
  <c r="AE148" i="90" s="1"/>
  <c r="E225" i="105"/>
  <c r="AT20" i="90"/>
  <c r="S183" i="66"/>
  <c r="S242" i="66"/>
  <c r="S65" i="66"/>
  <c r="S137" i="102"/>
  <c r="S83" i="102" s="1"/>
  <c r="S53" i="102" s="1"/>
  <c r="S301" i="66"/>
  <c r="S264" i="66"/>
  <c r="S146" i="66"/>
  <c r="S205" i="66"/>
  <c r="S124" i="66"/>
  <c r="S87" i="66"/>
  <c r="S323" i="66"/>
  <c r="U74" i="78"/>
  <c r="U48" i="78"/>
  <c r="AE21" i="90"/>
  <c r="AK21" i="90"/>
  <c r="V84" i="102"/>
  <c r="V54" i="102" s="1"/>
  <c r="O21" i="78"/>
  <c r="U10" i="78"/>
  <c r="K22" i="90" s="1"/>
  <c r="P21" i="78"/>
  <c r="N21" i="78"/>
  <c r="M21" i="78"/>
  <c r="L21" i="78"/>
  <c r="K21" i="78"/>
  <c r="J21" i="78"/>
  <c r="I21" i="78"/>
  <c r="X4" i="73"/>
  <c r="H23" i="73"/>
  <c r="S19" i="78"/>
  <c r="H75" i="73"/>
  <c r="Q21" i="78"/>
  <c r="H49" i="73"/>
  <c r="U17" i="78"/>
  <c r="R20" i="78"/>
  <c r="T18" i="78"/>
  <c r="V44" i="65" l="1"/>
  <c r="V17" i="65"/>
  <c r="V144" i="65"/>
  <c r="AG144" i="65"/>
  <c r="AG17" i="65"/>
  <c r="V60" i="65"/>
  <c r="AG60" i="65"/>
  <c r="AG102" i="65"/>
  <c r="V102" i="65"/>
  <c r="AG44" i="65"/>
  <c r="W74" i="78"/>
  <c r="W72" i="78"/>
  <c r="W71" i="78"/>
  <c r="W49" i="78"/>
  <c r="W75" i="78"/>
  <c r="W47" i="78"/>
  <c r="W48" i="78"/>
  <c r="W45" i="78"/>
  <c r="W73" i="78"/>
  <c r="W46" i="78"/>
  <c r="I75" i="78"/>
  <c r="J75" i="78"/>
  <c r="K75" i="78"/>
  <c r="L75" i="78"/>
  <c r="M75" i="78"/>
  <c r="N75" i="78"/>
  <c r="O75" i="78"/>
  <c r="P75" i="78"/>
  <c r="Q75" i="78"/>
  <c r="R75" i="78"/>
  <c r="S75" i="78"/>
  <c r="T75" i="78"/>
  <c r="U75" i="78"/>
  <c r="V75" i="78"/>
  <c r="P23" i="78"/>
  <c r="I49" i="78"/>
  <c r="J49" i="78"/>
  <c r="K49" i="78"/>
  <c r="L49" i="78"/>
  <c r="M49" i="78"/>
  <c r="N49" i="78"/>
  <c r="O49" i="78"/>
  <c r="P49" i="78"/>
  <c r="Q49" i="78"/>
  <c r="R49" i="78"/>
  <c r="S49" i="78"/>
  <c r="T49" i="78"/>
  <c r="U49" i="78"/>
  <c r="K65" i="90"/>
  <c r="AE65" i="90" s="1"/>
  <c r="K107" i="90"/>
  <c r="AE107" i="90" s="1"/>
  <c r="K149" i="90"/>
  <c r="AE149" i="90" s="1"/>
  <c r="E226" i="105"/>
  <c r="AT21" i="90"/>
  <c r="T205" i="66"/>
  <c r="T124" i="66"/>
  <c r="T65" i="66"/>
  <c r="T137" i="102"/>
  <c r="T83" i="102" s="1"/>
  <c r="T53" i="102" s="1"/>
  <c r="T301" i="66"/>
  <c r="T242" i="66"/>
  <c r="T87" i="66"/>
  <c r="T264" i="66"/>
  <c r="T323" i="66"/>
  <c r="T146" i="66"/>
  <c r="T183" i="66"/>
  <c r="V49" i="78"/>
  <c r="AE22" i="90"/>
  <c r="AK22" i="90"/>
  <c r="W84" i="102"/>
  <c r="W54" i="102" s="1"/>
  <c r="K22" i="78"/>
  <c r="J22" i="78"/>
  <c r="I22" i="78"/>
  <c r="P22" i="78"/>
  <c r="N22" i="78"/>
  <c r="O22" i="78"/>
  <c r="M22" i="78"/>
  <c r="L22" i="78"/>
  <c r="V10" i="78"/>
  <c r="K23" i="90" s="1"/>
  <c r="H24" i="73"/>
  <c r="Y4" i="73"/>
  <c r="R21" i="78"/>
  <c r="T19" i="78"/>
  <c r="U18" i="78"/>
  <c r="Q22" i="78"/>
  <c r="H50" i="73"/>
  <c r="S20" i="78"/>
  <c r="H76" i="73"/>
  <c r="V18" i="65" l="1"/>
  <c r="AG18" i="65"/>
  <c r="AG145" i="65"/>
  <c r="V145" i="65"/>
  <c r="V103" i="65"/>
  <c r="AG103" i="65"/>
  <c r="V61" i="65"/>
  <c r="AG61" i="65"/>
  <c r="I50" i="78"/>
  <c r="J50" i="78"/>
  <c r="K50" i="78"/>
  <c r="L50" i="78"/>
  <c r="M50" i="78"/>
  <c r="N50" i="78"/>
  <c r="O50" i="78"/>
  <c r="P50" i="78"/>
  <c r="Q50" i="78"/>
  <c r="R50" i="78"/>
  <c r="S50" i="78"/>
  <c r="T50" i="78"/>
  <c r="U50" i="78"/>
  <c r="V50" i="78"/>
  <c r="I76" i="78"/>
  <c r="J76" i="78"/>
  <c r="K76" i="78"/>
  <c r="L76" i="78"/>
  <c r="M76" i="78"/>
  <c r="N76" i="78"/>
  <c r="O76" i="78"/>
  <c r="P76" i="78"/>
  <c r="Q76" i="78"/>
  <c r="R76" i="78"/>
  <c r="S76" i="78"/>
  <c r="T76" i="78"/>
  <c r="U76" i="78"/>
  <c r="V76" i="78"/>
  <c r="X49" i="78"/>
  <c r="X73" i="78"/>
  <c r="X46" i="78"/>
  <c r="X47" i="78"/>
  <c r="X50" i="78"/>
  <c r="X75" i="78"/>
  <c r="X72" i="78"/>
  <c r="X48" i="78"/>
  <c r="X76" i="78"/>
  <c r="X74" i="78"/>
  <c r="K66" i="90"/>
  <c r="K108" i="90"/>
  <c r="AE108" i="90" s="1"/>
  <c r="K150" i="90"/>
  <c r="AE150" i="90" s="1"/>
  <c r="E227" i="105"/>
  <c r="AT22" i="90"/>
  <c r="U242" i="66"/>
  <c r="U124" i="66"/>
  <c r="U205" i="66"/>
  <c r="U323" i="66"/>
  <c r="U183" i="66"/>
  <c r="U301" i="66"/>
  <c r="U146" i="66"/>
  <c r="U264" i="66"/>
  <c r="U87" i="66"/>
  <c r="U65" i="66"/>
  <c r="U137" i="102"/>
  <c r="U83" i="102" s="1"/>
  <c r="U53" i="102" s="1"/>
  <c r="W50" i="78"/>
  <c r="W76" i="78"/>
  <c r="AE23" i="90"/>
  <c r="AK23" i="90"/>
  <c r="X84" i="102"/>
  <c r="X54" i="102" s="1"/>
  <c r="K23" i="78"/>
  <c r="I23" i="78"/>
  <c r="J23" i="78"/>
  <c r="O23" i="78"/>
  <c r="N23" i="78"/>
  <c r="W10" i="78"/>
  <c r="K24" i="90" s="1"/>
  <c r="M23" i="78"/>
  <c r="L23" i="78"/>
  <c r="H25" i="73"/>
  <c r="Z4" i="73"/>
  <c r="H77" i="73"/>
  <c r="R22" i="78"/>
  <c r="V18" i="78"/>
  <c r="Q23" i="78"/>
  <c r="H51" i="73"/>
  <c r="T20" i="78"/>
  <c r="U19" i="78"/>
  <c r="S21" i="78"/>
  <c r="V19" i="65" l="1"/>
  <c r="AG19" i="65"/>
  <c r="AG146" i="65"/>
  <c r="V146" i="65"/>
  <c r="V104" i="65"/>
  <c r="AG104" i="65"/>
  <c r="I51" i="78"/>
  <c r="J51" i="78"/>
  <c r="K51" i="78"/>
  <c r="L51" i="78"/>
  <c r="M51" i="78"/>
  <c r="N51" i="78"/>
  <c r="O51" i="78"/>
  <c r="P51" i="78"/>
  <c r="Q51" i="78"/>
  <c r="R51" i="78"/>
  <c r="S51" i="78"/>
  <c r="T51" i="78"/>
  <c r="U51" i="78"/>
  <c r="V51" i="78"/>
  <c r="W51" i="78"/>
  <c r="I77" i="78"/>
  <c r="J77" i="78"/>
  <c r="K77" i="78"/>
  <c r="L77" i="78"/>
  <c r="M77" i="78"/>
  <c r="N77" i="78"/>
  <c r="O77" i="78"/>
  <c r="P77" i="78"/>
  <c r="Q77" i="78"/>
  <c r="R77" i="78"/>
  <c r="S77" i="78"/>
  <c r="T77" i="78"/>
  <c r="U77" i="78"/>
  <c r="V77" i="78"/>
  <c r="W77" i="78"/>
  <c r="Y74" i="78"/>
  <c r="Y47" i="78"/>
  <c r="Y50" i="78"/>
  <c r="Y76" i="78"/>
  <c r="Y73" i="78"/>
  <c r="Y49" i="78"/>
  <c r="Y48" i="78"/>
  <c r="Y77" i="78"/>
  <c r="Y51" i="78"/>
  <c r="Y75" i="78"/>
  <c r="O25" i="78"/>
  <c r="K151" i="90"/>
  <c r="AE151" i="90" s="1"/>
  <c r="K109" i="90"/>
  <c r="AE109" i="90" s="1"/>
  <c r="K67" i="90"/>
  <c r="AE67" i="90" s="1"/>
  <c r="E228" i="105"/>
  <c r="AT23" i="90"/>
  <c r="V264" i="66"/>
  <c r="V205" i="66"/>
  <c r="V146" i="66"/>
  <c r="V87" i="66"/>
  <c r="V323" i="66"/>
  <c r="V301" i="66"/>
  <c r="V124" i="66"/>
  <c r="V65" i="66"/>
  <c r="V137" i="102"/>
  <c r="V83" i="102" s="1"/>
  <c r="V53" i="102" s="1"/>
  <c r="V183" i="66"/>
  <c r="V242" i="66"/>
  <c r="X51" i="78"/>
  <c r="X77" i="78"/>
  <c r="AE66" i="90"/>
  <c r="AK24" i="90"/>
  <c r="AE24" i="90"/>
  <c r="X10" i="78"/>
  <c r="K25" i="90" s="1"/>
  <c r="Y84" i="102"/>
  <c r="Y54" i="102" s="1"/>
  <c r="J24" i="78"/>
  <c r="I24" i="78"/>
  <c r="K24" i="78"/>
  <c r="L24" i="78"/>
  <c r="P24" i="78"/>
  <c r="O24" i="78"/>
  <c r="N24" i="78"/>
  <c r="M24" i="78"/>
  <c r="AA4" i="73"/>
  <c r="H78" i="73"/>
  <c r="H26" i="73"/>
  <c r="V19" i="78"/>
  <c r="H52" i="73"/>
  <c r="S22" i="78"/>
  <c r="R23" i="78"/>
  <c r="T21" i="78"/>
  <c r="U20" i="78"/>
  <c r="Q24" i="78"/>
  <c r="AG63" i="65" l="1"/>
  <c r="V63" i="65"/>
  <c r="AG105" i="65"/>
  <c r="V105" i="65"/>
  <c r="AG147" i="65"/>
  <c r="V147" i="65"/>
  <c r="AG62" i="65"/>
  <c r="V62" i="65"/>
  <c r="I52" i="78"/>
  <c r="J52" i="78"/>
  <c r="K52" i="78"/>
  <c r="L52" i="78"/>
  <c r="M52" i="78"/>
  <c r="N52" i="78"/>
  <c r="O52" i="78"/>
  <c r="P52" i="78"/>
  <c r="Q52" i="78"/>
  <c r="R52" i="78"/>
  <c r="S52" i="78"/>
  <c r="T52" i="78"/>
  <c r="U52" i="78"/>
  <c r="V52" i="78"/>
  <c r="W52" i="78"/>
  <c r="X52" i="78"/>
  <c r="L26" i="78"/>
  <c r="O26" i="78"/>
  <c r="Z49" i="78"/>
  <c r="Z52" i="78"/>
  <c r="Z74" i="78"/>
  <c r="Z50" i="78"/>
  <c r="Z51" i="78"/>
  <c r="Z77" i="78"/>
  <c r="Z76" i="78"/>
  <c r="Z78" i="78"/>
  <c r="Z75" i="78"/>
  <c r="Z48" i="78"/>
  <c r="I78" i="78"/>
  <c r="J78" i="78"/>
  <c r="K78" i="78"/>
  <c r="L78" i="78"/>
  <c r="M78" i="78"/>
  <c r="N78" i="78"/>
  <c r="O78" i="78"/>
  <c r="P78" i="78"/>
  <c r="Q78" i="78"/>
  <c r="R78" i="78"/>
  <c r="S78" i="78"/>
  <c r="T78" i="78"/>
  <c r="U78" i="78"/>
  <c r="V78" i="78"/>
  <c r="W78" i="78"/>
  <c r="X78" i="78"/>
  <c r="K68" i="90"/>
  <c r="AE68" i="90" s="1"/>
  <c r="K110" i="90"/>
  <c r="AE110" i="90" s="1"/>
  <c r="K152" i="90"/>
  <c r="AE152" i="90" s="1"/>
  <c r="E229" i="105"/>
  <c r="AT24" i="90"/>
  <c r="W124" i="66"/>
  <c r="W146" i="66"/>
  <c r="W205" i="66"/>
  <c r="W323" i="66"/>
  <c r="W264" i="66"/>
  <c r="W65" i="66"/>
  <c r="W137" i="102"/>
  <c r="W301" i="66"/>
  <c r="W242" i="66"/>
  <c r="W87" i="66"/>
  <c r="W183" i="66"/>
  <c r="Y52" i="78"/>
  <c r="Y26" i="78"/>
  <c r="Y78" i="78"/>
  <c r="AE25" i="90"/>
  <c r="AK25" i="90"/>
  <c r="Z84" i="102"/>
  <c r="Z54" i="102" s="1"/>
  <c r="M25" i="78"/>
  <c r="N25" i="78"/>
  <c r="L25" i="78"/>
  <c r="P25" i="78"/>
  <c r="K25" i="78"/>
  <c r="Y10" i="78"/>
  <c r="K26" i="90" s="1"/>
  <c r="J25" i="78"/>
  <c r="I25" i="78"/>
  <c r="H27" i="73"/>
  <c r="H79" i="73"/>
  <c r="H53" i="73"/>
  <c r="AB4" i="73"/>
  <c r="Q25" i="78"/>
  <c r="V20" i="78"/>
  <c r="W19" i="78"/>
  <c r="U21" i="78"/>
  <c r="T22" i="78"/>
  <c r="R24" i="78"/>
  <c r="S23" i="78"/>
  <c r="AG20" i="65" l="1"/>
  <c r="V21" i="65"/>
  <c r="AG148" i="65"/>
  <c r="V148" i="65"/>
  <c r="V106" i="65"/>
  <c r="AG106" i="65"/>
  <c r="V64" i="65"/>
  <c r="AG64" i="65"/>
  <c r="AG21" i="65"/>
  <c r="V20" i="65"/>
  <c r="AA49" i="78"/>
  <c r="AA50" i="78"/>
  <c r="AA75" i="78"/>
  <c r="AA77" i="78"/>
  <c r="AA51" i="78"/>
  <c r="AA79" i="78"/>
  <c r="AA53" i="78"/>
  <c r="AA76" i="78"/>
  <c r="AA78" i="78"/>
  <c r="AA52" i="78"/>
  <c r="I79" i="78"/>
  <c r="J79" i="78"/>
  <c r="K79" i="78"/>
  <c r="L79" i="78"/>
  <c r="M79" i="78"/>
  <c r="N79" i="78"/>
  <c r="O79" i="78"/>
  <c r="P79" i="78"/>
  <c r="Q79" i="78"/>
  <c r="R79" i="78"/>
  <c r="S79" i="78"/>
  <c r="T79" i="78"/>
  <c r="U79" i="78"/>
  <c r="V79" i="78"/>
  <c r="W79" i="78"/>
  <c r="X79" i="78"/>
  <c r="Y79" i="78"/>
  <c r="L27" i="78"/>
  <c r="M27" i="78"/>
  <c r="I53" i="78"/>
  <c r="J53" i="78"/>
  <c r="K53" i="78"/>
  <c r="L53" i="78"/>
  <c r="M53" i="78"/>
  <c r="N53" i="78"/>
  <c r="O53" i="78"/>
  <c r="P53" i="78"/>
  <c r="Q53" i="78"/>
  <c r="R53" i="78"/>
  <c r="S53" i="78"/>
  <c r="T53" i="78"/>
  <c r="U53" i="78"/>
  <c r="V53" i="78"/>
  <c r="W53" i="78"/>
  <c r="X53" i="78"/>
  <c r="Y53" i="78"/>
  <c r="Z79" i="78"/>
  <c r="K69" i="90"/>
  <c r="AE69" i="90" s="1"/>
  <c r="K111" i="90"/>
  <c r="AE111" i="90" s="1"/>
  <c r="K153" i="90"/>
  <c r="AE153" i="90" s="1"/>
  <c r="E230" i="105"/>
  <c r="AT25" i="90"/>
  <c r="X183" i="66"/>
  <c r="X205" i="66"/>
  <c r="X146" i="66"/>
  <c r="X137" i="102"/>
  <c r="X124" i="66"/>
  <c r="Z53" i="78"/>
  <c r="W83" i="102"/>
  <c r="W53" i="102" s="1"/>
  <c r="AK26" i="90"/>
  <c r="AE26" i="90"/>
  <c r="W26" i="78"/>
  <c r="K26" i="78"/>
  <c r="V26" i="78"/>
  <c r="U26" i="78"/>
  <c r="I26" i="78"/>
  <c r="Z26" i="78"/>
  <c r="T26" i="78"/>
  <c r="S26" i="78"/>
  <c r="R26" i="78"/>
  <c r="Q26" i="78"/>
  <c r="J26" i="78"/>
  <c r="P26" i="78"/>
  <c r="N26" i="78"/>
  <c r="M26" i="78"/>
  <c r="X26" i="78"/>
  <c r="Z10" i="78"/>
  <c r="K27" i="90" s="1"/>
  <c r="H80" i="73"/>
  <c r="H54" i="73"/>
  <c r="AC4" i="73"/>
  <c r="H28" i="73"/>
  <c r="T23" i="78"/>
  <c r="R25" i="78"/>
  <c r="S24" i="78"/>
  <c r="V21" i="78"/>
  <c r="W20" i="78"/>
  <c r="U22" i="78"/>
  <c r="V22" i="65" l="1"/>
  <c r="AG149" i="65"/>
  <c r="V149" i="65"/>
  <c r="V107" i="65"/>
  <c r="AG107" i="65"/>
  <c r="V65" i="65"/>
  <c r="AG65" i="65"/>
  <c r="AG22" i="65"/>
  <c r="AB76" i="78"/>
  <c r="AB80" i="78"/>
  <c r="AB78" i="78"/>
  <c r="AB79" i="78"/>
  <c r="AB50" i="78"/>
  <c r="AB52" i="78"/>
  <c r="AB53" i="78"/>
  <c r="AB54" i="78"/>
  <c r="AB77" i="78"/>
  <c r="AB51" i="78"/>
  <c r="I80" i="78"/>
  <c r="J80" i="78"/>
  <c r="K80" i="78"/>
  <c r="L80" i="78"/>
  <c r="M80" i="78"/>
  <c r="N80" i="78"/>
  <c r="O80" i="78"/>
  <c r="P80" i="78"/>
  <c r="Q80" i="78"/>
  <c r="R80" i="78"/>
  <c r="S80" i="78"/>
  <c r="T80" i="78"/>
  <c r="U80" i="78"/>
  <c r="V80" i="78"/>
  <c r="W80" i="78"/>
  <c r="X80" i="78"/>
  <c r="Y80" i="78"/>
  <c r="Z80" i="78"/>
  <c r="I54" i="78"/>
  <c r="J54" i="78"/>
  <c r="K54" i="78"/>
  <c r="L54" i="78"/>
  <c r="M54" i="78"/>
  <c r="N54" i="78"/>
  <c r="O54" i="78"/>
  <c r="P54" i="78"/>
  <c r="Q54" i="78"/>
  <c r="R54" i="78"/>
  <c r="S54" i="78"/>
  <c r="T54" i="78"/>
  <c r="U54" i="78"/>
  <c r="V54" i="78"/>
  <c r="W54" i="78"/>
  <c r="X54" i="78"/>
  <c r="Y54" i="78"/>
  <c r="Z54" i="78"/>
  <c r="AA54" i="78"/>
  <c r="AA80" i="78"/>
  <c r="AA28" i="78"/>
  <c r="K70" i="90"/>
  <c r="AE70" i="90" s="1"/>
  <c r="K154" i="90"/>
  <c r="AE154" i="90" s="1"/>
  <c r="K112" i="90"/>
  <c r="AE112" i="90" s="1"/>
  <c r="E231" i="105"/>
  <c r="AT26" i="90"/>
  <c r="Y124" i="66"/>
  <c r="Y137" i="102"/>
  <c r="Y205" i="66"/>
  <c r="Y146" i="66"/>
  <c r="Y183" i="66"/>
  <c r="X83" i="102"/>
  <c r="X53" i="102" s="1"/>
  <c r="AK27" i="90"/>
  <c r="Q27" i="78"/>
  <c r="P27" i="78"/>
  <c r="AA27" i="78"/>
  <c r="O27" i="78"/>
  <c r="N27" i="78"/>
  <c r="AA26" i="78"/>
  <c r="X27" i="78"/>
  <c r="W27" i="78"/>
  <c r="K27" i="78"/>
  <c r="V27" i="78"/>
  <c r="J27" i="78"/>
  <c r="AA10" i="78"/>
  <c r="K28" i="90" s="1"/>
  <c r="Z27" i="78"/>
  <c r="U27" i="78"/>
  <c r="I27" i="78"/>
  <c r="Y27" i="78"/>
  <c r="T27" i="78"/>
  <c r="S27" i="78"/>
  <c r="R27" i="78"/>
  <c r="H55" i="73"/>
  <c r="AD4" i="73"/>
  <c r="H29" i="73"/>
  <c r="H81" i="73"/>
  <c r="AA76" i="86"/>
  <c r="AA78" i="86"/>
  <c r="AA80" i="86"/>
  <c r="AA81" i="86"/>
  <c r="AA79" i="86"/>
  <c r="AA82" i="86"/>
  <c r="S25" i="78"/>
  <c r="W21" i="78"/>
  <c r="X20" i="78"/>
  <c r="T24" i="78"/>
  <c r="U23" i="78"/>
  <c r="V22" i="78"/>
  <c r="AE85" i="69" l="1"/>
  <c r="AF85" i="69" s="1"/>
  <c r="AG85" i="69" s="1"/>
  <c r="AH85" i="69" s="1"/>
  <c r="AI85" i="69" s="1"/>
  <c r="AJ85" i="69" s="1"/>
  <c r="AK85" i="69" s="1"/>
  <c r="AL85" i="69" s="1"/>
  <c r="AM85" i="69" s="1"/>
  <c r="AN85" i="69" s="1"/>
  <c r="AO85" i="69" s="1"/>
  <c r="AP85" i="69" s="1"/>
  <c r="AQ85" i="69" s="1"/>
  <c r="AR85" i="69" s="1"/>
  <c r="AS85" i="69" s="1"/>
  <c r="V23" i="65"/>
  <c r="AG66" i="65"/>
  <c r="V66" i="65"/>
  <c r="AG23" i="65"/>
  <c r="AG108" i="65"/>
  <c r="V108" i="65"/>
  <c r="V150" i="65"/>
  <c r="AG150" i="65"/>
  <c r="I81" i="78"/>
  <c r="J81" i="78"/>
  <c r="K81" i="78"/>
  <c r="L81" i="78"/>
  <c r="M81" i="78"/>
  <c r="N81" i="78"/>
  <c r="O81" i="78"/>
  <c r="P81" i="78"/>
  <c r="Q81" i="78"/>
  <c r="R81" i="78"/>
  <c r="S81" i="78"/>
  <c r="T81" i="78"/>
  <c r="U81" i="78"/>
  <c r="V81" i="78"/>
  <c r="W81" i="78"/>
  <c r="X81" i="78"/>
  <c r="Y81" i="78"/>
  <c r="Z81" i="78"/>
  <c r="AA81" i="78"/>
  <c r="AB81" i="78"/>
  <c r="R29" i="78"/>
  <c r="U29" i="78"/>
  <c r="AC51" i="78"/>
  <c r="AC55" i="78"/>
  <c r="AC78" i="78"/>
  <c r="AC53" i="78"/>
  <c r="AC54" i="78"/>
  <c r="AC81" i="78"/>
  <c r="AC79" i="78"/>
  <c r="AC80" i="78"/>
  <c r="AC77" i="78"/>
  <c r="AC52" i="78"/>
  <c r="AC50" i="78"/>
  <c r="AC76" i="78"/>
  <c r="I55" i="78"/>
  <c r="J55" i="78"/>
  <c r="K55" i="78"/>
  <c r="L55" i="78"/>
  <c r="M55" i="78"/>
  <c r="N55" i="78"/>
  <c r="O55" i="78"/>
  <c r="P55" i="78"/>
  <c r="Q55" i="78"/>
  <c r="R55" i="78"/>
  <c r="S55" i="78"/>
  <c r="T55" i="78"/>
  <c r="U55" i="78"/>
  <c r="V55" i="78"/>
  <c r="W55" i="78"/>
  <c r="X55" i="78"/>
  <c r="Y55" i="78"/>
  <c r="Z55" i="78"/>
  <c r="AA55" i="78"/>
  <c r="AB55" i="78"/>
  <c r="K71" i="90"/>
  <c r="K155" i="90"/>
  <c r="AE155" i="90" s="1"/>
  <c r="K113" i="90"/>
  <c r="AE113" i="90" s="1"/>
  <c r="E232" i="105"/>
  <c r="AT27" i="90"/>
  <c r="Z205" i="66"/>
  <c r="Z183" i="66"/>
  <c r="Z146" i="66"/>
  <c r="Z124" i="66"/>
  <c r="Z137" i="102"/>
  <c r="Y83" i="102"/>
  <c r="Y53" i="102" s="1"/>
  <c r="AK28" i="90"/>
  <c r="AE28" i="90"/>
  <c r="O28" i="78"/>
  <c r="AB28" i="78"/>
  <c r="Z28" i="78"/>
  <c r="N28" i="78"/>
  <c r="AB26" i="78"/>
  <c r="Y28" i="78"/>
  <c r="M28" i="78"/>
  <c r="W28" i="78"/>
  <c r="AB27" i="78"/>
  <c r="V28" i="78"/>
  <c r="J28" i="78"/>
  <c r="I28" i="78"/>
  <c r="X28" i="78"/>
  <c r="T28" i="78"/>
  <c r="L28" i="78"/>
  <c r="S28" i="78"/>
  <c r="R28" i="78"/>
  <c r="K28" i="78"/>
  <c r="U28" i="78"/>
  <c r="Q28" i="78"/>
  <c r="P28" i="78"/>
  <c r="AB10" i="78"/>
  <c r="K29" i="90" s="1"/>
  <c r="AE4" i="73"/>
  <c r="H56" i="73"/>
  <c r="H57" i="73" s="1"/>
  <c r="H30" i="73"/>
  <c r="H82" i="73"/>
  <c r="AB82" i="86"/>
  <c r="AB81" i="86"/>
  <c r="AB80" i="86"/>
  <c r="AB78" i="86"/>
  <c r="AB76" i="86"/>
  <c r="T25" i="78"/>
  <c r="V23" i="78"/>
  <c r="W22" i="78"/>
  <c r="U24" i="78"/>
  <c r="X21" i="78"/>
  <c r="V24" i="65" l="1"/>
  <c r="AG109" i="65"/>
  <c r="V109" i="65"/>
  <c r="V151" i="65"/>
  <c r="AG151" i="65"/>
  <c r="AG24" i="65"/>
  <c r="M30" i="78"/>
  <c r="V30" i="78"/>
  <c r="AD50" i="78"/>
  <c r="AD52" i="78"/>
  <c r="AD81" i="78"/>
  <c r="AD55" i="78"/>
  <c r="AD78" i="78"/>
  <c r="AD56" i="78"/>
  <c r="AD54" i="78"/>
  <c r="AD79" i="78"/>
  <c r="AD53" i="78"/>
  <c r="AD80" i="78"/>
  <c r="AD82" i="78"/>
  <c r="I56" i="78"/>
  <c r="J56" i="78"/>
  <c r="K56" i="78"/>
  <c r="L56" i="78"/>
  <c r="M56" i="78"/>
  <c r="N56" i="78"/>
  <c r="O56" i="78"/>
  <c r="P56" i="78"/>
  <c r="Q56" i="78"/>
  <c r="R56" i="78"/>
  <c r="S56" i="78"/>
  <c r="T56" i="78"/>
  <c r="U56" i="78"/>
  <c r="V56" i="78"/>
  <c r="W56" i="78"/>
  <c r="X56" i="78"/>
  <c r="Y56" i="78"/>
  <c r="Z56" i="78"/>
  <c r="AA56" i="78"/>
  <c r="AB56" i="78"/>
  <c r="AD76" i="78"/>
  <c r="I82" i="78"/>
  <c r="J82" i="78"/>
  <c r="K82" i="78"/>
  <c r="L82" i="78"/>
  <c r="M82" i="78"/>
  <c r="N82" i="78"/>
  <c r="O82" i="78"/>
  <c r="P82" i="78"/>
  <c r="Q82" i="78"/>
  <c r="R82" i="78"/>
  <c r="S82" i="78"/>
  <c r="T82" i="78"/>
  <c r="U82" i="78"/>
  <c r="V82" i="78"/>
  <c r="W82" i="78"/>
  <c r="X82" i="78"/>
  <c r="Y82" i="78"/>
  <c r="Z82" i="78"/>
  <c r="AA82" i="78"/>
  <c r="AB82" i="78"/>
  <c r="AC30" i="78"/>
  <c r="AC56" i="78"/>
  <c r="K72" i="90"/>
  <c r="AE72" i="90" s="1"/>
  <c r="K114" i="90"/>
  <c r="AE114" i="90" s="1"/>
  <c r="K156" i="90"/>
  <c r="AE156" i="90" s="1"/>
  <c r="E233" i="105"/>
  <c r="AT28" i="90"/>
  <c r="AA124" i="66"/>
  <c r="AA137" i="102"/>
  <c r="AA183" i="66"/>
  <c r="AA146" i="66"/>
  <c r="AA205" i="66"/>
  <c r="AC82" i="78"/>
  <c r="Z83" i="102"/>
  <c r="Z53" i="102" s="1"/>
  <c r="AK29" i="90"/>
  <c r="AE29" i="90"/>
  <c r="T29" i="78"/>
  <c r="AC26" i="78"/>
  <c r="AB29" i="78"/>
  <c r="AC28" i="78"/>
  <c r="I29" i="78"/>
  <c r="S29" i="78"/>
  <c r="Q29" i="78"/>
  <c r="AC10" i="78"/>
  <c r="K30" i="90" s="1"/>
  <c r="P29" i="78"/>
  <c r="AA29" i="78"/>
  <c r="AC27" i="78"/>
  <c r="O29" i="78"/>
  <c r="Z29" i="78"/>
  <c r="Y29" i="78"/>
  <c r="M29" i="78"/>
  <c r="N29" i="78"/>
  <c r="AC29" i="78"/>
  <c r="X29" i="78"/>
  <c r="L29" i="78"/>
  <c r="W29" i="78"/>
  <c r="K29" i="78"/>
  <c r="V29" i="78"/>
  <c r="J29" i="78"/>
  <c r="AB79" i="86"/>
  <c r="AF86" i="69" s="1"/>
  <c r="AG86" i="69" s="1"/>
  <c r="AH86" i="69" s="1"/>
  <c r="AI86" i="69" s="1"/>
  <c r="AJ86" i="69" s="1"/>
  <c r="AK86" i="69" s="1"/>
  <c r="AL86" i="69" s="1"/>
  <c r="AM86" i="69" s="1"/>
  <c r="AN86" i="69" s="1"/>
  <c r="AO86" i="69" s="1"/>
  <c r="AP86" i="69" s="1"/>
  <c r="AQ86" i="69" s="1"/>
  <c r="AR86" i="69" s="1"/>
  <c r="AS86" i="69" s="1"/>
  <c r="H31" i="73"/>
  <c r="H83" i="73"/>
  <c r="AF4" i="73"/>
  <c r="W23" i="78"/>
  <c r="V24" i="78"/>
  <c r="U25" i="78"/>
  <c r="Y21" i="78"/>
  <c r="X22" i="78"/>
  <c r="AG152" i="65" l="1"/>
  <c r="V152" i="65"/>
  <c r="V110" i="65"/>
  <c r="AG110" i="65"/>
  <c r="V68" i="65"/>
  <c r="AG68" i="65"/>
  <c r="AD31" i="78"/>
  <c r="AE57" i="78"/>
  <c r="AE77" i="78"/>
  <c r="AE80" i="78"/>
  <c r="AE53" i="78"/>
  <c r="AE83" i="78"/>
  <c r="AE54" i="78"/>
  <c r="AE81" i="78"/>
  <c r="AE55" i="78"/>
  <c r="AE82" i="78"/>
  <c r="AE56" i="78"/>
  <c r="AE79" i="78"/>
  <c r="AE78" i="78"/>
  <c r="AE52" i="78"/>
  <c r="I83" i="78"/>
  <c r="J83" i="78"/>
  <c r="K83" i="78"/>
  <c r="L83" i="78"/>
  <c r="M83" i="78"/>
  <c r="N83" i="78"/>
  <c r="O83" i="78"/>
  <c r="P83" i="78"/>
  <c r="Q83" i="78"/>
  <c r="R83" i="78"/>
  <c r="S83" i="78"/>
  <c r="T83" i="78"/>
  <c r="U83" i="78"/>
  <c r="V83" i="78"/>
  <c r="W83" i="78"/>
  <c r="X83" i="78"/>
  <c r="Y83" i="78"/>
  <c r="Z83" i="78"/>
  <c r="AA83" i="78"/>
  <c r="AB83" i="78"/>
  <c r="AC83" i="78"/>
  <c r="Q57" i="78"/>
  <c r="R57" i="78"/>
  <c r="U57" i="78"/>
  <c r="V57" i="78"/>
  <c r="AD77" i="78"/>
  <c r="AD51" i="78"/>
  <c r="AD83" i="78"/>
  <c r="K73" i="90"/>
  <c r="AE73" i="90" s="1"/>
  <c r="K157" i="90"/>
  <c r="AE157" i="90" s="1"/>
  <c r="K115" i="90"/>
  <c r="AE115" i="90" s="1"/>
  <c r="E234" i="105"/>
  <c r="AT29" i="90"/>
  <c r="AB146" i="66"/>
  <c r="AB183" i="66"/>
  <c r="AB124" i="66"/>
  <c r="AB137" i="102"/>
  <c r="AB205" i="66"/>
  <c r="AD57" i="78"/>
  <c r="I57" i="78"/>
  <c r="J57" i="78"/>
  <c r="K57" i="78"/>
  <c r="L57" i="78"/>
  <c r="M57" i="78"/>
  <c r="N57" i="78"/>
  <c r="O57" i="78"/>
  <c r="P57" i="78"/>
  <c r="S57" i="78"/>
  <c r="T57" i="78"/>
  <c r="W57" i="78"/>
  <c r="X57" i="78"/>
  <c r="Y57" i="78"/>
  <c r="Z57" i="78"/>
  <c r="AA57" i="78"/>
  <c r="AB57" i="78"/>
  <c r="AC57" i="78"/>
  <c r="AA83" i="102"/>
  <c r="AA53" i="102" s="1"/>
  <c r="AK30" i="90"/>
  <c r="AE30" i="90"/>
  <c r="AD83" i="102"/>
  <c r="AD53" i="102" s="1"/>
  <c r="Z30" i="78"/>
  <c r="N30" i="78"/>
  <c r="X30" i="78"/>
  <c r="AD26" i="78"/>
  <c r="L30" i="78"/>
  <c r="W30" i="78"/>
  <c r="K30" i="78"/>
  <c r="J30" i="78"/>
  <c r="AA30" i="78"/>
  <c r="Y30" i="78"/>
  <c r="U30" i="78"/>
  <c r="I30" i="78"/>
  <c r="O30" i="78"/>
  <c r="AD10" i="78"/>
  <c r="K31" i="90" s="1"/>
  <c r="AD28" i="78"/>
  <c r="T30" i="78"/>
  <c r="AD30" i="78"/>
  <c r="S30" i="78"/>
  <c r="R30" i="78"/>
  <c r="AD27" i="78"/>
  <c r="Q30" i="78"/>
  <c r="AD29" i="78"/>
  <c r="AB30" i="78"/>
  <c r="P30" i="78"/>
  <c r="AG4" i="73"/>
  <c r="W24" i="78"/>
  <c r="V25" i="78"/>
  <c r="X23" i="78"/>
  <c r="Y22" i="78"/>
  <c r="V26" i="65" l="1"/>
  <c r="AG26" i="65"/>
  <c r="AG111" i="65"/>
  <c r="V111" i="65"/>
  <c r="AG153" i="65"/>
  <c r="V153" i="65"/>
  <c r="AG69" i="65"/>
  <c r="V69" i="65"/>
  <c r="AF51" i="78"/>
  <c r="AF77" i="78"/>
  <c r="AF57" i="78"/>
  <c r="AE51" i="78"/>
  <c r="AF50" i="78"/>
  <c r="AF82" i="78"/>
  <c r="AF55" i="78"/>
  <c r="AF83" i="78"/>
  <c r="AF80" i="78"/>
  <c r="AF56" i="78"/>
  <c r="AF54" i="78"/>
  <c r="AF81" i="78"/>
  <c r="Z10" i="90"/>
  <c r="Z12" i="90"/>
  <c r="Z13" i="90"/>
  <c r="Z15" i="90"/>
  <c r="Z16" i="90"/>
  <c r="AE76" i="78"/>
  <c r="Y10" i="90"/>
  <c r="Y11" i="90"/>
  <c r="Y12" i="90"/>
  <c r="Y16" i="90"/>
  <c r="AE50" i="78"/>
  <c r="AF78" i="78"/>
  <c r="K158" i="90"/>
  <c r="AE158" i="90" s="1"/>
  <c r="K74" i="90"/>
  <c r="AE74" i="90" s="1"/>
  <c r="K116" i="90"/>
  <c r="AE116" i="90" s="1"/>
  <c r="E235" i="105"/>
  <c r="AT30" i="90"/>
  <c r="AC137" i="102"/>
  <c r="Y15" i="90"/>
  <c r="Z14" i="90"/>
  <c r="Y14" i="90"/>
  <c r="Y13" i="90"/>
  <c r="Z11" i="90"/>
  <c r="AB83" i="102"/>
  <c r="AB53" i="102" s="1"/>
  <c r="AE31" i="90"/>
  <c r="AK31" i="90"/>
  <c r="Y34" i="102"/>
  <c r="H34" i="102"/>
  <c r="U40" i="102"/>
  <c r="N34" i="102"/>
  <c r="W34" i="102"/>
  <c r="R42" i="102"/>
  <c r="P42" i="102"/>
  <c r="P34" i="102"/>
  <c r="Q42" i="102"/>
  <c r="Q41" i="102"/>
  <c r="J34" i="102"/>
  <c r="W43" i="102"/>
  <c r="S34" i="102"/>
  <c r="Q34" i="102"/>
  <c r="Z43" i="102"/>
  <c r="L42" i="102"/>
  <c r="O34" i="102"/>
  <c r="K34" i="102"/>
  <c r="I43" i="102"/>
  <c r="M43" i="102"/>
  <c r="R34" i="102"/>
  <c r="V42" i="102"/>
  <c r="I34" i="102"/>
  <c r="Z34" i="102"/>
  <c r="AA43" i="102"/>
  <c r="T34" i="102"/>
  <c r="V34" i="102"/>
  <c r="I42" i="102"/>
  <c r="Y42" i="102"/>
  <c r="U34" i="102"/>
  <c r="X34" i="102"/>
  <c r="L34" i="102"/>
  <c r="X43" i="102"/>
  <c r="M34" i="102"/>
  <c r="U42" i="102"/>
  <c r="AB31" i="78"/>
  <c r="AE83" i="102"/>
  <c r="AE53" i="102" s="1"/>
  <c r="V31" i="78"/>
  <c r="J31" i="78"/>
  <c r="X11" i="90" s="1"/>
  <c r="T31" i="78"/>
  <c r="S31" i="78"/>
  <c r="R31" i="78"/>
  <c r="AC31" i="78"/>
  <c r="Q31" i="78"/>
  <c r="AE28" i="78"/>
  <c r="P31" i="78"/>
  <c r="N31" i="78"/>
  <c r="X15" i="90" s="1"/>
  <c r="Z31" i="78"/>
  <c r="Y31" i="78"/>
  <c r="M31" i="78"/>
  <c r="X14" i="90" s="1"/>
  <c r="AE30" i="78"/>
  <c r="AE31" i="78"/>
  <c r="AE10" i="78"/>
  <c r="K32" i="90" s="1"/>
  <c r="AE29" i="78"/>
  <c r="AA31" i="78"/>
  <c r="O31" i="78"/>
  <c r="AE27" i="78"/>
  <c r="X31" i="78"/>
  <c r="L31" i="78"/>
  <c r="X13" i="90" s="1"/>
  <c r="W31" i="78"/>
  <c r="K31" i="78"/>
  <c r="X12" i="90" s="1"/>
  <c r="AE26" i="78"/>
  <c r="U31" i="78"/>
  <c r="I31" i="78"/>
  <c r="X10" i="90" s="1"/>
  <c r="AH4" i="73"/>
  <c r="Z22" i="78"/>
  <c r="Y23" i="78"/>
  <c r="X24" i="78"/>
  <c r="W25" i="78"/>
  <c r="V27" i="65" l="1"/>
  <c r="V70" i="65"/>
  <c r="AG70" i="65"/>
  <c r="AG154" i="65"/>
  <c r="V154" i="65"/>
  <c r="AG27" i="65"/>
  <c r="V112" i="65"/>
  <c r="AG112" i="65"/>
  <c r="AG53" i="78"/>
  <c r="AG50" i="78"/>
  <c r="X16" i="90"/>
  <c r="X59" i="90" s="1"/>
  <c r="AG52" i="78"/>
  <c r="AG27" i="78"/>
  <c r="AG51" i="78"/>
  <c r="AG57" i="78"/>
  <c r="AG76" i="78"/>
  <c r="AG79" i="78"/>
  <c r="AF52" i="78"/>
  <c r="AF76" i="78"/>
  <c r="AI4" i="73"/>
  <c r="AG82" i="78"/>
  <c r="AG81" i="78"/>
  <c r="AG56" i="78"/>
  <c r="AG83" i="78"/>
  <c r="AG55" i="78"/>
  <c r="AG30" i="78"/>
  <c r="AG29" i="78"/>
  <c r="AG31" i="78"/>
  <c r="AG54" i="78"/>
  <c r="AG28" i="78"/>
  <c r="AG78" i="78"/>
  <c r="AF53" i="78"/>
  <c r="AF79" i="78"/>
  <c r="K117" i="90"/>
  <c r="AE117" i="90" s="1"/>
  <c r="K75" i="90"/>
  <c r="AE75" i="90" s="1"/>
  <c r="K159" i="90"/>
  <c r="AE159" i="90" s="1"/>
  <c r="E236" i="105"/>
  <c r="AT31" i="90"/>
  <c r="X138" i="90"/>
  <c r="X96" i="90"/>
  <c r="X54" i="90"/>
  <c r="X139" i="90"/>
  <c r="X97" i="90"/>
  <c r="X55" i="90"/>
  <c r="X98" i="90"/>
  <c r="X56" i="90"/>
  <c r="X140" i="90"/>
  <c r="Y98" i="90"/>
  <c r="Y56" i="90"/>
  <c r="Y140" i="90"/>
  <c r="X57" i="90"/>
  <c r="X141" i="90"/>
  <c r="X99" i="90"/>
  <c r="Y57" i="90"/>
  <c r="Y141" i="90"/>
  <c r="Y99" i="90"/>
  <c r="Y55" i="90"/>
  <c r="Y139" i="90"/>
  <c r="Y97" i="90"/>
  <c r="Z140" i="90"/>
  <c r="Z56" i="90"/>
  <c r="Z98" i="90"/>
  <c r="Z57" i="90"/>
  <c r="Z99" i="90"/>
  <c r="Z141" i="90"/>
  <c r="X58" i="90"/>
  <c r="X142" i="90"/>
  <c r="X100" i="90"/>
  <c r="Y58" i="90"/>
  <c r="Y100" i="90"/>
  <c r="Y142" i="90"/>
  <c r="Z96" i="90"/>
  <c r="Z138" i="90"/>
  <c r="Z54" i="90"/>
  <c r="Y101" i="90"/>
  <c r="Y143" i="90"/>
  <c r="Y59" i="90"/>
  <c r="Z97" i="90"/>
  <c r="Z55" i="90"/>
  <c r="Z139" i="90"/>
  <c r="X53" i="90"/>
  <c r="X137" i="90"/>
  <c r="X95" i="90"/>
  <c r="Y137" i="90"/>
  <c r="Y53" i="90"/>
  <c r="Y95" i="90"/>
  <c r="Z137" i="90"/>
  <c r="Z95" i="90"/>
  <c r="Z53" i="90"/>
  <c r="Z100" i="90"/>
  <c r="Z58" i="90"/>
  <c r="Z142" i="90"/>
  <c r="Y138" i="90"/>
  <c r="Y96" i="90"/>
  <c r="Y54" i="90"/>
  <c r="Z101" i="90"/>
  <c r="Z59" i="90"/>
  <c r="Z143" i="90"/>
  <c r="AA34" i="102"/>
  <c r="AB34" i="102"/>
  <c r="AC83" i="102"/>
  <c r="AC53" i="102" s="1"/>
  <c r="AE32" i="90"/>
  <c r="AK32" i="90"/>
  <c r="Q43" i="102"/>
  <c r="R43" i="102"/>
  <c r="S43" i="102"/>
  <c r="N43" i="102"/>
  <c r="V43" i="102"/>
  <c r="H43" i="102"/>
  <c r="J41" i="102"/>
  <c r="J43" i="102"/>
  <c r="M42" i="102"/>
  <c r="T43" i="102"/>
  <c r="K43" i="102"/>
  <c r="L43" i="102"/>
  <c r="H40" i="102"/>
  <c r="P40" i="102"/>
  <c r="J40" i="102"/>
  <c r="J42" i="102"/>
  <c r="K40" i="102"/>
  <c r="K41" i="102"/>
  <c r="M40" i="102"/>
  <c r="N38" i="102"/>
  <c r="J35" i="102"/>
  <c r="J39" i="102"/>
  <c r="P43" i="102"/>
  <c r="H37" i="102"/>
  <c r="K38" i="102"/>
  <c r="J36" i="102"/>
  <c r="N42" i="102"/>
  <c r="M41" i="102"/>
  <c r="L36" i="102"/>
  <c r="L41" i="102"/>
  <c r="I37" i="102"/>
  <c r="L37" i="102"/>
  <c r="T41" i="102"/>
  <c r="I40" i="102"/>
  <c r="L40" i="102"/>
  <c r="S42" i="102"/>
  <c r="M38" i="102"/>
  <c r="N39" i="102"/>
  <c r="M39" i="102"/>
  <c r="Q38" i="102"/>
  <c r="I38" i="102"/>
  <c r="H39" i="102"/>
  <c r="H35" i="102"/>
  <c r="J38" i="102"/>
  <c r="W42" i="102"/>
  <c r="K37" i="102"/>
  <c r="H41" i="102"/>
  <c r="N40" i="102"/>
  <c r="S41" i="102"/>
  <c r="H36" i="102"/>
  <c r="N37" i="102"/>
  <c r="I36" i="102"/>
  <c r="O40" i="102"/>
  <c r="L39" i="102"/>
  <c r="L38" i="102"/>
  <c r="P38" i="102"/>
  <c r="M36" i="102"/>
  <c r="P39" i="102"/>
  <c r="R40" i="102"/>
  <c r="T42" i="102"/>
  <c r="M37" i="102"/>
  <c r="X42" i="102"/>
  <c r="I41" i="102"/>
  <c r="H38" i="102"/>
  <c r="H42" i="102"/>
  <c r="K39" i="102"/>
  <c r="T40" i="102"/>
  <c r="R39" i="102"/>
  <c r="Q39" i="102"/>
  <c r="N41" i="102"/>
  <c r="S39" i="102"/>
  <c r="I35" i="102"/>
  <c r="Q40" i="102"/>
  <c r="O38" i="102"/>
  <c r="U41" i="102"/>
  <c r="S40" i="102"/>
  <c r="K35" i="102"/>
  <c r="V41" i="102"/>
  <c r="J37" i="102"/>
  <c r="I39" i="102"/>
  <c r="O41" i="102"/>
  <c r="W41" i="102"/>
  <c r="K36" i="102"/>
  <c r="P41" i="102"/>
  <c r="O39" i="102"/>
  <c r="O37" i="102"/>
  <c r="K42" i="102"/>
  <c r="Y43" i="102"/>
  <c r="R41" i="102"/>
  <c r="O42" i="102"/>
  <c r="AE14" i="90"/>
  <c r="AF9" i="90"/>
  <c r="AE20" i="90"/>
  <c r="AE19" i="90"/>
  <c r="AE13" i="90"/>
  <c r="AK11" i="63"/>
  <c r="AF21" i="103" s="1"/>
  <c r="AK12" i="63"/>
  <c r="AF22" i="103" s="1"/>
  <c r="AK10" i="63"/>
  <c r="AF29" i="78"/>
  <c r="AF28" i="78"/>
  <c r="AF27" i="78"/>
  <c r="AF31" i="78"/>
  <c r="AF30" i="78"/>
  <c r="AF26" i="78"/>
  <c r="AY10" i="63"/>
  <c r="AP9" i="90"/>
  <c r="AU9" i="90" s="1"/>
  <c r="AY11" i="63"/>
  <c r="AY12" i="63"/>
  <c r="AH11" i="63"/>
  <c r="AI12" i="63"/>
  <c r="AH12" i="63"/>
  <c r="AH10" i="63"/>
  <c r="AI10" i="63"/>
  <c r="AN10" i="63"/>
  <c r="AO10" i="63" s="1"/>
  <c r="AG10" i="78"/>
  <c r="K34" i="90" s="1"/>
  <c r="AF10" i="78"/>
  <c r="K33" i="90" s="1"/>
  <c r="Z23" i="78"/>
  <c r="X25" i="78"/>
  <c r="Y24" i="78"/>
  <c r="N7" i="65" l="1"/>
  <c r="V28" i="65"/>
  <c r="AG155" i="65"/>
  <c r="V155" i="65"/>
  <c r="AG71" i="65"/>
  <c r="V71" i="65"/>
  <c r="V113" i="65"/>
  <c r="AG113" i="65"/>
  <c r="AG28" i="65"/>
  <c r="X101" i="90"/>
  <c r="X143" i="90"/>
  <c r="AH57" i="78"/>
  <c r="AH50" i="78"/>
  <c r="AH27" i="78"/>
  <c r="AH52" i="78"/>
  <c r="AH25" i="78"/>
  <c r="AH54" i="78"/>
  <c r="AH77" i="78"/>
  <c r="AH80" i="78"/>
  <c r="AG77" i="78"/>
  <c r="AH82" i="78"/>
  <c r="AH56" i="78"/>
  <c r="AH83" i="78"/>
  <c r="AH30" i="78"/>
  <c r="AH31" i="78"/>
  <c r="AG80" i="78"/>
  <c r="AJ4" i="73"/>
  <c r="K161" i="90"/>
  <c r="AE161" i="90" s="1"/>
  <c r="K119" i="90"/>
  <c r="AE119" i="90" s="1"/>
  <c r="K77" i="90"/>
  <c r="AE77" i="90" s="1"/>
  <c r="K182" i="90"/>
  <c r="K118" i="90"/>
  <c r="AE118" i="90" s="1"/>
  <c r="K160" i="90"/>
  <c r="K76" i="90"/>
  <c r="AE76" i="90" s="1"/>
  <c r="E237" i="105"/>
  <c r="AT32" i="90"/>
  <c r="AK34" i="90"/>
  <c r="AT34" i="90" s="1"/>
  <c r="AE34" i="90"/>
  <c r="AC34" i="102"/>
  <c r="AK33" i="90"/>
  <c r="AE33" i="90"/>
  <c r="AP10" i="90"/>
  <c r="AU10" i="90" s="1"/>
  <c r="AR9" i="90"/>
  <c r="AF10" i="90"/>
  <c r="AH10" i="90" s="1"/>
  <c r="AI8" i="63"/>
  <c r="AP14" i="90"/>
  <c r="I219" i="105" s="1"/>
  <c r="AF13" i="90"/>
  <c r="AE11" i="90"/>
  <c r="AF12" i="90"/>
  <c r="AP13" i="90"/>
  <c r="AF11" i="90"/>
  <c r="AK9" i="63"/>
  <c r="AJ8" i="63"/>
  <c r="AP15" i="90"/>
  <c r="I220" i="105" s="1"/>
  <c r="AJ9" i="63"/>
  <c r="AP12" i="90"/>
  <c r="AK8" i="63"/>
  <c r="AD34" i="102"/>
  <c r="O43" i="102"/>
  <c r="U43" i="102"/>
  <c r="AP11" i="90"/>
  <c r="BA10" i="63"/>
  <c r="AG33" i="63"/>
  <c r="AY9" i="63"/>
  <c r="AN8" i="63"/>
  <c r="AO8" i="63" s="1"/>
  <c r="AR9" i="63"/>
  <c r="AG23" i="63"/>
  <c r="D112" i="105" s="1"/>
  <c r="AI9" i="63"/>
  <c r="AF9" i="63"/>
  <c r="AG29" i="63"/>
  <c r="D118" i="105" s="1"/>
  <c r="AG22" i="63"/>
  <c r="D111" i="105" s="1"/>
  <c r="AG9" i="63"/>
  <c r="AG25" i="63"/>
  <c r="D114" i="105" s="1"/>
  <c r="AG8" i="63"/>
  <c r="AG17" i="63"/>
  <c r="D106" i="105" s="1"/>
  <c r="AG32" i="63"/>
  <c r="AG16" i="63"/>
  <c r="D105" i="105" s="1"/>
  <c r="AG30" i="63"/>
  <c r="D119" i="105" s="1"/>
  <c r="AG28" i="63"/>
  <c r="D117" i="105" s="1"/>
  <c r="AG21" i="63"/>
  <c r="D110" i="105" s="1"/>
  <c r="AH9" i="63"/>
  <c r="AG20" i="63"/>
  <c r="D109" i="105" s="1"/>
  <c r="AG27" i="63"/>
  <c r="D116" i="105" s="1"/>
  <c r="AG24" i="63"/>
  <c r="D113" i="105" s="1"/>
  <c r="AG18" i="63"/>
  <c r="D107" i="105" s="1"/>
  <c r="AG26" i="63"/>
  <c r="D115" i="105" s="1"/>
  <c r="AG19" i="63"/>
  <c r="D108" i="105" s="1"/>
  <c r="AG31" i="63"/>
  <c r="AN9" i="63"/>
  <c r="AO9" i="63" s="1"/>
  <c r="AF52" i="90"/>
  <c r="AF136" i="90"/>
  <c r="AF94" i="90"/>
  <c r="AG26" i="78"/>
  <c r="Y25" i="78"/>
  <c r="AA23" i="78"/>
  <c r="Z24" i="78"/>
  <c r="N6" i="65" l="1"/>
  <c r="V29" i="65"/>
  <c r="AG72" i="65"/>
  <c r="V72" i="65"/>
  <c r="AG114" i="65"/>
  <c r="V114" i="65"/>
  <c r="V73" i="65"/>
  <c r="AG73" i="65"/>
  <c r="AH90" i="65"/>
  <c r="W90" i="65"/>
  <c r="AG115" i="65"/>
  <c r="V115" i="65"/>
  <c r="W132" i="65"/>
  <c r="AH132" i="65"/>
  <c r="V157" i="65"/>
  <c r="AG157" i="65"/>
  <c r="W48" i="65"/>
  <c r="AH48" i="65"/>
  <c r="AG29" i="65"/>
  <c r="AI77" i="78"/>
  <c r="AI25" i="78"/>
  <c r="AI57" i="78"/>
  <c r="AI27" i="78"/>
  <c r="AK4" i="73"/>
  <c r="AI52" i="78"/>
  <c r="AH78" i="78"/>
  <c r="AH53" i="78"/>
  <c r="AH28" i="78"/>
  <c r="AH79" i="78"/>
  <c r="AH76" i="78"/>
  <c r="AH81" i="78"/>
  <c r="AI83" i="78"/>
  <c r="AI31" i="78"/>
  <c r="AH24" i="78"/>
  <c r="AH29" i="78"/>
  <c r="AH26" i="78"/>
  <c r="AH55" i="78"/>
  <c r="AH51" i="78"/>
  <c r="K183" i="90"/>
  <c r="K184" i="90" s="1"/>
  <c r="I216" i="105"/>
  <c r="K216" i="105" s="1"/>
  <c r="AU11" i="90"/>
  <c r="I217" i="105"/>
  <c r="K217" i="105" s="1"/>
  <c r="AU12" i="90"/>
  <c r="E238" i="105"/>
  <c r="AT33" i="90"/>
  <c r="I218" i="105"/>
  <c r="K218" i="105" s="1"/>
  <c r="AU13" i="90"/>
  <c r="E88" i="105"/>
  <c r="F81" i="105"/>
  <c r="E86" i="105"/>
  <c r="F88" i="105"/>
  <c r="E80" i="105"/>
  <c r="F76" i="105"/>
  <c r="E89" i="105"/>
  <c r="D82" i="105"/>
  <c r="F82" i="105"/>
  <c r="F78" i="105"/>
  <c r="E73" i="105"/>
  <c r="E85" i="105"/>
  <c r="D77" i="105"/>
  <c r="F90" i="105"/>
  <c r="E77" i="105"/>
  <c r="D84" i="105"/>
  <c r="E76" i="105"/>
  <c r="F73" i="105"/>
  <c r="D73" i="105"/>
  <c r="F80" i="105"/>
  <c r="F74" i="105"/>
  <c r="D75" i="105"/>
  <c r="E75" i="105"/>
  <c r="D74" i="105"/>
  <c r="E82" i="105"/>
  <c r="D86" i="105"/>
  <c r="D88" i="105"/>
  <c r="E78" i="105"/>
  <c r="D89" i="105"/>
  <c r="E74" i="105"/>
  <c r="F86" i="105"/>
  <c r="D76" i="105"/>
  <c r="D78" i="105"/>
  <c r="D83" i="105"/>
  <c r="E83" i="105"/>
  <c r="F85" i="105"/>
  <c r="F83" i="105"/>
  <c r="F75" i="105"/>
  <c r="F77" i="105"/>
  <c r="E84" i="105"/>
  <c r="D80" i="105"/>
  <c r="F84" i="105"/>
  <c r="E79" i="105"/>
  <c r="E81" i="105"/>
  <c r="D87" i="105"/>
  <c r="D85" i="105"/>
  <c r="D90" i="105"/>
  <c r="E90" i="105"/>
  <c r="D79" i="105"/>
  <c r="E87" i="105"/>
  <c r="F89" i="105"/>
  <c r="F79" i="105"/>
  <c r="D81" i="105"/>
  <c r="F87" i="105"/>
  <c r="AE160" i="90"/>
  <c r="AF55" i="90"/>
  <c r="AF139" i="90"/>
  <c r="AF137" i="90"/>
  <c r="AF140" i="90"/>
  <c r="AF95" i="90"/>
  <c r="AF138" i="90"/>
  <c r="AF53" i="90"/>
  <c r="AR10" i="90"/>
  <c r="AH13" i="90"/>
  <c r="AF56" i="90"/>
  <c r="AR13" i="90"/>
  <c r="AR12" i="90"/>
  <c r="AH12" i="90"/>
  <c r="AH11" i="90"/>
  <c r="AR11" i="90"/>
  <c r="AF97" i="90"/>
  <c r="AF98" i="90"/>
  <c r="AF96" i="90"/>
  <c r="AF54" i="90"/>
  <c r="N5" i="65"/>
  <c r="AE34" i="102"/>
  <c r="BA9" i="63"/>
  <c r="BA8" i="63"/>
  <c r="M180" i="63"/>
  <c r="L180" i="63"/>
  <c r="Z25" i="78"/>
  <c r="AA24" i="78"/>
  <c r="W6" i="65" l="1"/>
  <c r="V31" i="65"/>
  <c r="AH94" i="65"/>
  <c r="W94" i="65"/>
  <c r="AH93" i="65"/>
  <c r="W93" i="65"/>
  <c r="W136" i="65"/>
  <c r="AH136" i="65"/>
  <c r="W133" i="65"/>
  <c r="AH133" i="65"/>
  <c r="AH135" i="65"/>
  <c r="W135" i="65"/>
  <c r="AH51" i="65"/>
  <c r="W51" i="65"/>
  <c r="AG156" i="65"/>
  <c r="V156" i="65"/>
  <c r="AH6" i="65"/>
  <c r="AG31" i="65"/>
  <c r="AH52" i="65"/>
  <c r="W52" i="65"/>
  <c r="W50" i="65"/>
  <c r="AH50" i="65"/>
  <c r="AH49" i="65"/>
  <c r="W49" i="65"/>
  <c r="W92" i="65"/>
  <c r="AH92" i="65"/>
  <c r="AH134" i="65"/>
  <c r="W134" i="65"/>
  <c r="AH91" i="65"/>
  <c r="W91" i="65"/>
  <c r="AJ77" i="78"/>
  <c r="AJ54" i="78"/>
  <c r="AL4" i="73"/>
  <c r="AM4" i="73" s="1"/>
  <c r="AJ83" i="78"/>
  <c r="AJ31" i="78"/>
  <c r="AI54" i="78"/>
  <c r="AI50" i="78"/>
  <c r="AI76" i="78"/>
  <c r="AI29" i="78"/>
  <c r="AI56" i="78"/>
  <c r="AI53" i="78"/>
  <c r="AI82" i="78"/>
  <c r="AI51" i="78"/>
  <c r="AI81" i="78"/>
  <c r="AI78" i="78"/>
  <c r="AI79" i="78"/>
  <c r="AI24" i="78"/>
  <c r="AI28" i="78"/>
  <c r="AI80" i="78"/>
  <c r="AI30" i="78"/>
  <c r="AI55" i="78"/>
  <c r="AI26" i="78"/>
  <c r="AH139" i="90"/>
  <c r="AH140" i="90"/>
  <c r="AH96" i="90"/>
  <c r="AH98" i="90"/>
  <c r="AH137" i="90"/>
  <c r="AH95" i="90"/>
  <c r="AH138" i="90"/>
  <c r="AH97" i="90"/>
  <c r="AA25" i="78"/>
  <c r="AB24" i="78"/>
  <c r="AK27" i="78" l="1"/>
  <c r="AG30" i="65"/>
  <c r="W9" i="65"/>
  <c r="AH8" i="65"/>
  <c r="AH10" i="65"/>
  <c r="W7" i="65"/>
  <c r="AH7" i="65"/>
  <c r="AH9" i="65"/>
  <c r="W8" i="65"/>
  <c r="AJ93" i="65"/>
  <c r="Y93" i="65"/>
  <c r="AJ91" i="65"/>
  <c r="Y91" i="65"/>
  <c r="AJ134" i="65"/>
  <c r="Y134" i="65"/>
  <c r="Y94" i="65"/>
  <c r="AJ94" i="65"/>
  <c r="Y135" i="65"/>
  <c r="AJ135" i="65"/>
  <c r="Y133" i="65"/>
  <c r="AJ133" i="65"/>
  <c r="AJ92" i="65"/>
  <c r="Y92" i="65"/>
  <c r="AJ136" i="65"/>
  <c r="Y136" i="65"/>
  <c r="V30" i="65"/>
  <c r="AK25" i="78"/>
  <c r="AJ25" i="78"/>
  <c r="AK77" i="78"/>
  <c r="AK57" i="78"/>
  <c r="AK54" i="78"/>
  <c r="AJ27" i="78"/>
  <c r="AJ57" i="78"/>
  <c r="AK31" i="78"/>
  <c r="AJ50" i="78"/>
  <c r="AJ52" i="78"/>
  <c r="AJ24" i="78"/>
  <c r="AJ26" i="78"/>
  <c r="AJ79" i="78"/>
  <c r="AJ78" i="78"/>
  <c r="AJ30" i="78"/>
  <c r="AJ51" i="78"/>
  <c r="AJ29" i="78"/>
  <c r="AJ55" i="78"/>
  <c r="AJ53" i="78"/>
  <c r="AJ80" i="78"/>
  <c r="AJ82" i="78"/>
  <c r="AJ81" i="78"/>
  <c r="AJ56" i="78"/>
  <c r="AJ28" i="78"/>
  <c r="AJ76" i="78"/>
  <c r="W10" i="65"/>
  <c r="AN4" i="73"/>
  <c r="AB25" i="78"/>
  <c r="AC24" i="78"/>
  <c r="AL27" i="78" l="1"/>
  <c r="AK50" i="78"/>
  <c r="AK52" i="78"/>
  <c r="AL57" i="78"/>
  <c r="AL54" i="78"/>
  <c r="AK83" i="78"/>
  <c r="AK28" i="78"/>
  <c r="AK53" i="78"/>
  <c r="AL50" i="78"/>
  <c r="AK56" i="78"/>
  <c r="AL52" i="78"/>
  <c r="AK78" i="78"/>
  <c r="AK79" i="78"/>
  <c r="AK29" i="78"/>
  <c r="AK82" i="78"/>
  <c r="AK51" i="78"/>
  <c r="AK24" i="78"/>
  <c r="AK81" i="78"/>
  <c r="AK55" i="78"/>
  <c r="AL83" i="78"/>
  <c r="AK26" i="78"/>
  <c r="AK76" i="78"/>
  <c r="AK80" i="78"/>
  <c r="AK30" i="78"/>
  <c r="AO4" i="73"/>
  <c r="AD24" i="78"/>
  <c r="AC25" i="78"/>
  <c r="AL25" i="78" l="1"/>
  <c r="AL77" i="78"/>
  <c r="AL31" i="78"/>
  <c r="AL76" i="78"/>
  <c r="AL26" i="78"/>
  <c r="AM52" i="78"/>
  <c r="AL30" i="78"/>
  <c r="AM31" i="78"/>
  <c r="AL78" i="78"/>
  <c r="AL56" i="78"/>
  <c r="AL81" i="78"/>
  <c r="AL29" i="78"/>
  <c r="AL53" i="78"/>
  <c r="AL51" i="78"/>
  <c r="AM83" i="78"/>
  <c r="AL55" i="78"/>
  <c r="AM77" i="78"/>
  <c r="AL82" i="78"/>
  <c r="AM25" i="78"/>
  <c r="AL80" i="78"/>
  <c r="AM50" i="78"/>
  <c r="AL24" i="78"/>
  <c r="AL79" i="78"/>
  <c r="AL28" i="78"/>
  <c r="AP4" i="73"/>
  <c r="AD25" i="78"/>
  <c r="AM27" i="78" l="1"/>
  <c r="AM57" i="78"/>
  <c r="AM54" i="78"/>
  <c r="AM82" i="78"/>
  <c r="AM30" i="78"/>
  <c r="AN77" i="78"/>
  <c r="AM80" i="78"/>
  <c r="AM55" i="78"/>
  <c r="AM81" i="78"/>
  <c r="AM78" i="78"/>
  <c r="AM26" i="78"/>
  <c r="AM28" i="78"/>
  <c r="AM56" i="78"/>
  <c r="AM51" i="78"/>
  <c r="AM24" i="78"/>
  <c r="AM53" i="78"/>
  <c r="AN25" i="78"/>
  <c r="AM79" i="78"/>
  <c r="AN57" i="78"/>
  <c r="AN27" i="78"/>
  <c r="AN52" i="78"/>
  <c r="AN50" i="78"/>
  <c r="AM29" i="78"/>
  <c r="AN54" i="78"/>
  <c r="AN83" i="78"/>
  <c r="AN31" i="78"/>
  <c r="AM76" i="78"/>
  <c r="AQ4" i="73"/>
  <c r="AE27" i="90"/>
  <c r="AE24" i="78"/>
  <c r="AO54" i="78" l="1"/>
  <c r="AN81" i="78"/>
  <c r="AN29" i="78"/>
  <c r="AN24" i="78"/>
  <c r="AN30" i="78"/>
  <c r="AN76" i="78"/>
  <c r="AO27" i="78"/>
  <c r="AO77" i="78"/>
  <c r="AO31" i="78"/>
  <c r="AN79" i="78"/>
  <c r="AN78" i="78"/>
  <c r="AO25" i="78"/>
  <c r="AN55" i="78"/>
  <c r="AO50" i="78"/>
  <c r="AN51" i="78"/>
  <c r="AN80" i="78"/>
  <c r="AN82" i="78"/>
  <c r="AO52" i="78"/>
  <c r="AN56" i="78"/>
  <c r="AN53" i="78"/>
  <c r="AN28" i="78"/>
  <c r="AO57" i="78"/>
  <c r="AN26" i="78"/>
  <c r="AO83" i="78"/>
  <c r="AR4" i="73"/>
  <c r="AG24" i="78"/>
  <c r="AF24" i="78"/>
  <c r="AE25" i="78"/>
  <c r="AO29" i="78" l="1"/>
  <c r="AP25" i="78"/>
  <c r="AO26" i="78"/>
  <c r="AO55" i="78"/>
  <c r="AO81" i="78"/>
  <c r="AO56" i="78"/>
  <c r="AP52" i="78"/>
  <c r="AO82" i="78"/>
  <c r="AP54" i="78"/>
  <c r="AO28" i="78"/>
  <c r="AO80" i="78"/>
  <c r="AP31" i="78"/>
  <c r="AO30" i="78"/>
  <c r="AP50" i="78"/>
  <c r="AO76" i="78"/>
  <c r="AO79" i="78"/>
  <c r="AP27" i="78"/>
  <c r="AO78" i="78"/>
  <c r="AP57" i="78"/>
  <c r="AP83" i="78"/>
  <c r="AO53" i="78"/>
  <c r="AO51" i="78"/>
  <c r="AP77" i="78"/>
  <c r="AO24" i="78"/>
  <c r="AS4" i="73"/>
  <c r="AG25" i="78"/>
  <c r="AF25" i="78"/>
  <c r="AQ52" i="78" l="1"/>
  <c r="AP51" i="78"/>
  <c r="AP79" i="78"/>
  <c r="AQ57" i="78"/>
  <c r="AP26" i="78"/>
  <c r="AP80" i="78"/>
  <c r="AQ25" i="78"/>
  <c r="AP53" i="78"/>
  <c r="AP29" i="78"/>
  <c r="AP24" i="78"/>
  <c r="AP78" i="78"/>
  <c r="AQ77" i="78"/>
  <c r="AP28" i="78"/>
  <c r="AP81" i="78"/>
  <c r="AP76" i="78"/>
  <c r="AQ83" i="78"/>
  <c r="AP30" i="78"/>
  <c r="AQ54" i="78"/>
  <c r="AQ31" i="78"/>
  <c r="AP82" i="78"/>
  <c r="AP56" i="78"/>
  <c r="AQ27" i="78"/>
  <c r="AP55" i="78"/>
  <c r="AQ50" i="78"/>
  <c r="AT4" i="73"/>
  <c r="AE71" i="90"/>
  <c r="V67" i="65" l="1"/>
  <c r="AG67" i="65"/>
  <c r="AQ30" i="78"/>
  <c r="AQ78" i="78"/>
  <c r="AQ53" i="78"/>
  <c r="AR27" i="78"/>
  <c r="AR83" i="78"/>
  <c r="AQ24" i="78"/>
  <c r="AR25" i="78"/>
  <c r="AQ56" i="78"/>
  <c r="AQ29" i="78"/>
  <c r="AQ76" i="78"/>
  <c r="AQ26" i="78"/>
  <c r="AQ28" i="78"/>
  <c r="AQ80" i="78"/>
  <c r="AR50" i="78"/>
  <c r="AQ81" i="78"/>
  <c r="AQ79" i="78"/>
  <c r="AQ82" i="78"/>
  <c r="AQ55" i="78"/>
  <c r="AR31" i="78"/>
  <c r="AR57" i="78"/>
  <c r="AR54" i="78"/>
  <c r="AR77" i="78"/>
  <c r="AQ51" i="78"/>
  <c r="AR52" i="78"/>
  <c r="AU4" i="73"/>
  <c r="AH54" i="90"/>
  <c r="AH55" i="90"/>
  <c r="AH53" i="90"/>
  <c r="AH56" i="90"/>
  <c r="AG25" i="65" l="1"/>
  <c r="Y52" i="65"/>
  <c r="AJ52" i="65"/>
  <c r="Y49" i="65"/>
  <c r="Y7" i="65" s="1"/>
  <c r="AJ49" i="65"/>
  <c r="AJ7" i="65" s="1"/>
  <c r="Y51" i="65"/>
  <c r="Y9" i="65" s="1"/>
  <c r="G247" i="105" s="1"/>
  <c r="AJ51" i="65"/>
  <c r="AJ9" i="65" s="1"/>
  <c r="AJ50" i="65"/>
  <c r="AJ8" i="65" s="1"/>
  <c r="Y50" i="65"/>
  <c r="Y8" i="65" s="1"/>
  <c r="G246" i="105" s="1"/>
  <c r="V25" i="65"/>
  <c r="AT57" i="78"/>
  <c r="AT77" i="78"/>
  <c r="AS77" i="78"/>
  <c r="AR55" i="78"/>
  <c r="AT50" i="78"/>
  <c r="AS50" i="78"/>
  <c r="AR76" i="78"/>
  <c r="AT27" i="78"/>
  <c r="AS27" i="78"/>
  <c r="AR80" i="78"/>
  <c r="AR29" i="78"/>
  <c r="AR82" i="78"/>
  <c r="AT52" i="78"/>
  <c r="AS52" i="78"/>
  <c r="AT25" i="78"/>
  <c r="AS25" i="78"/>
  <c r="AR51" i="78"/>
  <c r="AS57" i="78"/>
  <c r="AR81" i="78"/>
  <c r="AR24" i="78"/>
  <c r="AR30" i="78"/>
  <c r="AR56" i="78"/>
  <c r="AR79" i="78"/>
  <c r="AR28" i="78"/>
  <c r="AR53" i="78"/>
  <c r="AT54" i="78"/>
  <c r="AS54" i="78"/>
  <c r="AR78" i="78"/>
  <c r="AT31" i="78"/>
  <c r="AS31" i="78"/>
  <c r="AR26" i="78"/>
  <c r="AT83" i="78"/>
  <c r="AS83" i="78"/>
  <c r="AJ10" i="65" l="1"/>
  <c r="AT78" i="78"/>
  <c r="AS78" i="78"/>
  <c r="AT79" i="78"/>
  <c r="AS79" i="78"/>
  <c r="AT81" i="78"/>
  <c r="AS81" i="78"/>
  <c r="AT29" i="78"/>
  <c r="AS29" i="78"/>
  <c r="AT55" i="78"/>
  <c r="AS55" i="78"/>
  <c r="AT51" i="78"/>
  <c r="AS51" i="78"/>
  <c r="AT30" i="78"/>
  <c r="AS30" i="78"/>
  <c r="AT26" i="78"/>
  <c r="AS26" i="78"/>
  <c r="AT28" i="78"/>
  <c r="AS28" i="78"/>
  <c r="AT24" i="78"/>
  <c r="AS24" i="78"/>
  <c r="AT53" i="78"/>
  <c r="AS53" i="78"/>
  <c r="AT56" i="78"/>
  <c r="AS56" i="78"/>
  <c r="AT80" i="78"/>
  <c r="AS80" i="78"/>
  <c r="AT82" i="78"/>
  <c r="AS82" i="78"/>
  <c r="AT76" i="78"/>
  <c r="AS76" i="78"/>
  <c r="Y10" i="65"/>
  <c r="G248" i="105" s="1"/>
  <c r="D248" i="105" l="1"/>
  <c r="AB75" i="86" l="1"/>
  <c r="AE27" i="69" s="1"/>
  <c r="AF27" i="69" s="1"/>
  <c r="AG27" i="69" s="1"/>
  <c r="AH27" i="69" s="1"/>
  <c r="AI27" i="69" s="1"/>
  <c r="AJ27" i="69" s="1"/>
  <c r="AK27" i="69" s="1"/>
  <c r="AL27" i="69" s="1"/>
  <c r="AM27" i="69" s="1"/>
  <c r="AN27" i="69" s="1"/>
  <c r="AO27" i="69" s="1"/>
  <c r="AP27" i="69" s="1"/>
  <c r="AQ27" i="69" s="1"/>
  <c r="AR27" i="69" s="1"/>
  <c r="AS27" i="69" s="1"/>
  <c r="AA75" i="86"/>
  <c r="AD26" i="69" s="1"/>
  <c r="AE26" i="69" s="1"/>
  <c r="AF26" i="69" s="1"/>
  <c r="AG26" i="69" s="1"/>
  <c r="AH26" i="69" s="1"/>
  <c r="AI26" i="69" s="1"/>
  <c r="AJ26" i="69" s="1"/>
  <c r="AK26" i="69" s="1"/>
  <c r="AL26" i="69" s="1"/>
  <c r="AM26" i="69" s="1"/>
  <c r="AN26" i="69" s="1"/>
  <c r="AO26" i="69" s="1"/>
  <c r="AP26" i="69" s="1"/>
  <c r="AQ26" i="69" s="1"/>
  <c r="AR26" i="69" s="1"/>
  <c r="AS26" i="69" s="1"/>
  <c r="AB77" i="86" l="1"/>
  <c r="AE49" i="69" s="1"/>
  <c r="AF49" i="69" s="1"/>
  <c r="AG49" i="69" s="1"/>
  <c r="AH49" i="69" s="1"/>
  <c r="AI49" i="69" s="1"/>
  <c r="AJ49" i="69" s="1"/>
  <c r="AK49" i="69" s="1"/>
  <c r="AL49" i="69" s="1"/>
  <c r="AM49" i="69" s="1"/>
  <c r="AN49" i="69" s="1"/>
  <c r="AO49" i="69" s="1"/>
  <c r="AP49" i="69" s="1"/>
  <c r="AQ49" i="69" s="1"/>
  <c r="AR49" i="69" s="1"/>
  <c r="AS49" i="69" s="1"/>
  <c r="AA77" i="86"/>
  <c r="AD48" i="69" s="1"/>
  <c r="AE48" i="69" s="1"/>
  <c r="AF48" i="69" s="1"/>
  <c r="AG48" i="69" s="1"/>
  <c r="AH48" i="69" s="1"/>
  <c r="AI48" i="69" s="1"/>
  <c r="AJ48" i="69" s="1"/>
  <c r="AK48" i="69" s="1"/>
  <c r="AL48" i="69" s="1"/>
  <c r="AM48" i="69" s="1"/>
  <c r="AN48" i="69" s="1"/>
  <c r="AO48" i="69" s="1"/>
  <c r="AP48" i="69" s="1"/>
  <c r="AQ48" i="69" s="1"/>
  <c r="AR48" i="69" s="1"/>
  <c r="AS48" i="69" s="1"/>
  <c r="AB140" i="86" l="1"/>
  <c r="AA140" i="86"/>
  <c r="J110" i="102"/>
  <c r="J112" i="102" s="1"/>
  <c r="M9" i="106"/>
  <c r="K13" i="63" s="1"/>
  <c r="K139" i="63" l="1"/>
  <c r="K97" i="63"/>
  <c r="K55" i="63"/>
  <c r="N9" i="106"/>
  <c r="AL13" i="63"/>
  <c r="K110" i="102"/>
  <c r="K112" i="102" s="1"/>
  <c r="AF11" i="63"/>
  <c r="E100" i="105" s="1"/>
  <c r="F100" i="105" s="1"/>
  <c r="AR11" i="63"/>
  <c r="G127" i="105" s="1"/>
  <c r="J127" i="105" s="1"/>
  <c r="H68" i="105"/>
  <c r="AJ11" i="63"/>
  <c r="AE21" i="103" s="1"/>
  <c r="I68" i="105"/>
  <c r="AN11" i="63"/>
  <c r="AO11" i="63" s="1"/>
  <c r="G68" i="105"/>
  <c r="N8" i="65" l="1"/>
  <c r="O8" i="65" s="1"/>
  <c r="AL21" i="103"/>
  <c r="O9" i="106"/>
  <c r="K15" i="63" s="1"/>
  <c r="K14" i="63"/>
  <c r="AJ14" i="63" s="1"/>
  <c r="AE24" i="103" s="1"/>
  <c r="AI21" i="103"/>
  <c r="O127" i="105"/>
  <c r="M127" i="105" a="1"/>
  <c r="M127" i="105" s="1"/>
  <c r="L127" i="105"/>
  <c r="L110" i="102"/>
  <c r="L112" i="102" s="1"/>
  <c r="I82" i="102"/>
  <c r="BA11" i="63"/>
  <c r="AF12" i="63"/>
  <c r="H69" i="105"/>
  <c r="G69" i="105"/>
  <c r="I69" i="105"/>
  <c r="AR12" i="63"/>
  <c r="G128" i="105" s="1"/>
  <c r="J128" i="105" s="1"/>
  <c r="AJ12" i="63"/>
  <c r="AE22" i="103" s="1"/>
  <c r="AN12" i="63"/>
  <c r="AO12" i="63" s="1"/>
  <c r="G70" i="105"/>
  <c r="I70" i="105"/>
  <c r="AJ13" i="63"/>
  <c r="AE23" i="103" s="1"/>
  <c r="AF13" i="63"/>
  <c r="H70" i="105"/>
  <c r="AR13" i="63"/>
  <c r="G129" i="105" s="1"/>
  <c r="I52" i="102" l="1"/>
  <c r="I33" i="102" s="1"/>
  <c r="AG21" i="103"/>
  <c r="AH21" i="103" s="1"/>
  <c r="AI22" i="103"/>
  <c r="N9" i="65"/>
  <c r="O9" i="65" s="1"/>
  <c r="AL22" i="103"/>
  <c r="M110" i="102"/>
  <c r="M112" i="102" s="1"/>
  <c r="P9" i="106"/>
  <c r="K16" i="63" s="1"/>
  <c r="K58" i="63" s="1"/>
  <c r="K56" i="63"/>
  <c r="G71" i="105" s="1"/>
  <c r="K98" i="63"/>
  <c r="H71" i="105" s="1"/>
  <c r="K140" i="63"/>
  <c r="K141" i="63"/>
  <c r="K57" i="63"/>
  <c r="G72" i="105" s="1"/>
  <c r="K99" i="63"/>
  <c r="H72" i="105" s="1"/>
  <c r="E101" i="105"/>
  <c r="F101" i="105" s="1"/>
  <c r="E102" i="105"/>
  <c r="F102" i="105" s="1"/>
  <c r="O128" i="105"/>
  <c r="L128" i="105"/>
  <c r="M128" i="105" a="1"/>
  <c r="M128" i="105" s="1"/>
  <c r="K82" i="102"/>
  <c r="J82" i="102"/>
  <c r="AF14" i="63"/>
  <c r="AR14" i="63"/>
  <c r="G130" i="105" s="1"/>
  <c r="J130" i="105" s="1"/>
  <c r="J129" i="105"/>
  <c r="M129" i="105" s="1" a="1"/>
  <c r="M129" i="105" s="1"/>
  <c r="AF15" i="63"/>
  <c r="AR15" i="63"/>
  <c r="G131" i="105" s="1"/>
  <c r="AJ15" i="63"/>
  <c r="AE25" i="103" s="1"/>
  <c r="BA12" i="63"/>
  <c r="J52" i="102" l="1"/>
  <c r="J33" i="102" s="1"/>
  <c r="K52" i="102"/>
  <c r="K33" i="102" s="1"/>
  <c r="AG22" i="103"/>
  <c r="AH22" i="103" s="1"/>
  <c r="Q9" i="106"/>
  <c r="K17" i="63" s="1"/>
  <c r="K101" i="63" s="1"/>
  <c r="N110" i="102"/>
  <c r="N112" i="102" s="1"/>
  <c r="K100" i="63"/>
  <c r="K142" i="63"/>
  <c r="I71" i="105"/>
  <c r="I72" i="105"/>
  <c r="E104" i="105"/>
  <c r="F104" i="105" s="1"/>
  <c r="E103" i="105"/>
  <c r="F103" i="105" s="1"/>
  <c r="G50" i="70"/>
  <c r="F50" i="70"/>
  <c r="F46" i="75"/>
  <c r="Q63" i="73" s="1" a="1"/>
  <c r="Q63" i="73" s="1"/>
  <c r="R63" i="73" s="1" a="1"/>
  <c r="R63" i="73" s="1"/>
  <c r="S63" i="73" s="1" a="1"/>
  <c r="S63" i="73" s="1"/>
  <c r="T63" i="73" s="1" a="1"/>
  <c r="T63" i="73" s="1"/>
  <c r="U63" i="73" s="1" a="1"/>
  <c r="U63" i="73" s="1"/>
  <c r="V63" i="73" s="1" a="1"/>
  <c r="V63" i="73" s="1"/>
  <c r="W63" i="73" s="1" a="1"/>
  <c r="W63" i="73" s="1"/>
  <c r="X63" i="73" s="1" a="1"/>
  <c r="X63" i="73" s="1"/>
  <c r="Y63" i="73" s="1" a="1"/>
  <c r="Y63" i="73" s="1"/>
  <c r="Z63" i="73" s="1" a="1"/>
  <c r="Z63" i="73" s="1"/>
  <c r="AA63" i="73" s="1" a="1"/>
  <c r="AA63" i="73" s="1"/>
  <c r="AB63" i="73" s="1" a="1"/>
  <c r="AB63" i="73" s="1"/>
  <c r="AC63" i="73" s="1" a="1"/>
  <c r="AC63" i="73" s="1"/>
  <c r="AD63" i="73" s="1" a="1"/>
  <c r="AD63" i="73" s="1"/>
  <c r="AE63" i="73" s="1" a="1"/>
  <c r="AE63" i="73" s="1"/>
  <c r="AF63" i="73" s="1" a="1"/>
  <c r="AF63" i="73" s="1"/>
  <c r="AG63" i="73" s="1" a="1"/>
  <c r="AG63" i="73" s="1"/>
  <c r="AH63" i="73" s="1" a="1"/>
  <c r="AH63" i="73" s="1"/>
  <c r="AI63" i="73" s="1" a="1"/>
  <c r="AI63" i="73" s="1"/>
  <c r="AJ63" i="73" s="1" a="1"/>
  <c r="AJ63" i="73" s="1"/>
  <c r="AK63" i="73" s="1" a="1"/>
  <c r="AK63" i="73" s="1"/>
  <c r="AL63" i="73" s="1" a="1"/>
  <c r="AL63" i="73" s="1"/>
  <c r="AM63" i="73" s="1" a="1"/>
  <c r="AM63" i="73" s="1"/>
  <c r="AN63" i="73" s="1" a="1"/>
  <c r="AN63" i="73" s="1"/>
  <c r="AO63" i="73" s="1" a="1"/>
  <c r="AO63" i="73" s="1"/>
  <c r="AP63" i="73" s="1" a="1"/>
  <c r="AP63" i="73" s="1"/>
  <c r="AQ63" i="73" s="1" a="1"/>
  <c r="AQ63" i="73" s="1"/>
  <c r="AR63" i="73" s="1" a="1"/>
  <c r="AR63" i="73" s="1"/>
  <c r="AS63" i="73" s="1" a="1"/>
  <c r="AS63" i="73" s="1"/>
  <c r="AT63" i="73" s="1" a="1"/>
  <c r="AT63" i="73" s="1"/>
  <c r="AU63" i="73" s="1" a="1"/>
  <c r="AU63" i="73" s="1"/>
  <c r="L129" i="105"/>
  <c r="O129" i="105"/>
  <c r="E46" i="75"/>
  <c r="Q37" i="73" s="1" a="1"/>
  <c r="Q37" i="73" s="1"/>
  <c r="R37" i="73" s="1" a="1"/>
  <c r="R37" i="73" s="1"/>
  <c r="S37" i="73" s="1" a="1"/>
  <c r="S37" i="73" s="1"/>
  <c r="T37" i="73" s="1" a="1"/>
  <c r="T37" i="73" s="1"/>
  <c r="U37" i="73" s="1" a="1"/>
  <c r="U37" i="73" s="1"/>
  <c r="V37" i="73" s="1" a="1"/>
  <c r="V37" i="73" s="1"/>
  <c r="W37" i="73" s="1" a="1"/>
  <c r="W37" i="73" s="1"/>
  <c r="X37" i="73" s="1" a="1"/>
  <c r="X37" i="73" s="1"/>
  <c r="Y37" i="73" s="1" a="1"/>
  <c r="Y37" i="73" s="1"/>
  <c r="Z37" i="73" s="1" a="1"/>
  <c r="Z37" i="73" s="1"/>
  <c r="AA37" i="73" s="1" a="1"/>
  <c r="AA37" i="73" s="1"/>
  <c r="AB37" i="73" s="1" a="1"/>
  <c r="AB37" i="73" s="1"/>
  <c r="AC37" i="73" s="1" a="1"/>
  <c r="AC37" i="73" s="1"/>
  <c r="AD37" i="73" s="1" a="1"/>
  <c r="AD37" i="73" s="1"/>
  <c r="AE37" i="73" s="1" a="1"/>
  <c r="AE37" i="73" s="1"/>
  <c r="AF37" i="73" s="1" a="1"/>
  <c r="AF37" i="73" s="1"/>
  <c r="AG37" i="73" s="1" a="1"/>
  <c r="AG37" i="73" s="1"/>
  <c r="AH37" i="73" s="1" a="1"/>
  <c r="AH37" i="73" s="1"/>
  <c r="AI37" i="73" s="1" a="1"/>
  <c r="AI37" i="73" s="1"/>
  <c r="AJ37" i="73" s="1" a="1"/>
  <c r="AJ37" i="73" s="1"/>
  <c r="AK37" i="73" s="1" a="1"/>
  <c r="AK37" i="73" s="1"/>
  <c r="AL37" i="73" s="1" a="1"/>
  <c r="AL37" i="73" s="1"/>
  <c r="AM37" i="73" s="1" a="1"/>
  <c r="AM37" i="73" s="1"/>
  <c r="AN37" i="73" s="1" a="1"/>
  <c r="AN37" i="73" s="1"/>
  <c r="AO37" i="73" s="1" a="1"/>
  <c r="AO37" i="73" s="1"/>
  <c r="AP37" i="73" s="1" a="1"/>
  <c r="AP37" i="73" s="1"/>
  <c r="AQ37" i="73" s="1" a="1"/>
  <c r="AQ37" i="73" s="1"/>
  <c r="AR37" i="73" s="1" a="1"/>
  <c r="AR37" i="73" s="1"/>
  <c r="AS37" i="73" s="1" a="1"/>
  <c r="AS37" i="73" s="1"/>
  <c r="AT37" i="73" s="1" a="1"/>
  <c r="AT37" i="73" s="1"/>
  <c r="AU37" i="73" s="1" a="1"/>
  <c r="AU37" i="73" s="1"/>
  <c r="F47" i="75"/>
  <c r="R64" i="73" s="1" a="1"/>
  <c r="R64" i="73" s="1"/>
  <c r="S64" i="73" s="1" a="1"/>
  <c r="S64" i="73" s="1"/>
  <c r="T64" i="73" s="1" a="1"/>
  <c r="T64" i="73" s="1"/>
  <c r="U64" i="73" s="1" a="1"/>
  <c r="U64" i="73" s="1"/>
  <c r="V64" i="73" s="1" a="1"/>
  <c r="V64" i="73" s="1"/>
  <c r="W64" i="73" s="1" a="1"/>
  <c r="W64" i="73" s="1"/>
  <c r="X64" i="73" s="1" a="1"/>
  <c r="X64" i="73" s="1"/>
  <c r="Y64" i="73" s="1" a="1"/>
  <c r="Y64" i="73" s="1"/>
  <c r="Z64" i="73" s="1" a="1"/>
  <c r="Z64" i="73" s="1"/>
  <c r="AA64" i="73" s="1" a="1"/>
  <c r="AA64" i="73" s="1"/>
  <c r="AB64" i="73" s="1" a="1"/>
  <c r="AB64" i="73" s="1"/>
  <c r="AC64" i="73" s="1" a="1"/>
  <c r="AC64" i="73" s="1"/>
  <c r="AD64" i="73" s="1" a="1"/>
  <c r="AD64" i="73" s="1"/>
  <c r="AE64" i="73" s="1" a="1"/>
  <c r="AE64" i="73" s="1"/>
  <c r="AF64" i="73" s="1" a="1"/>
  <c r="AF64" i="73" s="1"/>
  <c r="AG64" i="73" s="1" a="1"/>
  <c r="AG64" i="73" s="1"/>
  <c r="AH64" i="73" s="1" a="1"/>
  <c r="AH64" i="73" s="1"/>
  <c r="AI64" i="73" s="1" a="1"/>
  <c r="AI64" i="73" s="1"/>
  <c r="AJ64" i="73" s="1" a="1"/>
  <c r="AJ64" i="73" s="1"/>
  <c r="AK64" i="73" s="1" a="1"/>
  <c r="AK64" i="73" s="1"/>
  <c r="AL64" i="73" s="1" a="1"/>
  <c r="AL64" i="73" s="1"/>
  <c r="AM64" i="73" s="1" a="1"/>
  <c r="AM64" i="73" s="1"/>
  <c r="AN64" i="73" s="1" a="1"/>
  <c r="AN64" i="73" s="1"/>
  <c r="AO64" i="73" s="1" a="1"/>
  <c r="AO64" i="73" s="1"/>
  <c r="AP64" i="73" s="1" a="1"/>
  <c r="AP64" i="73" s="1"/>
  <c r="AQ64" i="73" s="1" a="1"/>
  <c r="AQ64" i="73" s="1"/>
  <c r="AR64" i="73" s="1" a="1"/>
  <c r="AR64" i="73" s="1"/>
  <c r="AS64" i="73" s="1" a="1"/>
  <c r="AS64" i="73" s="1"/>
  <c r="AT64" i="73" s="1" a="1"/>
  <c r="AT64" i="73" s="1"/>
  <c r="AU64" i="73" s="1" a="1"/>
  <c r="AU64" i="73" s="1"/>
  <c r="E47" i="75"/>
  <c r="R38" i="73" s="1" a="1"/>
  <c r="R38" i="73" s="1"/>
  <c r="S38" i="73" s="1" a="1"/>
  <c r="S38" i="73" s="1"/>
  <c r="T38" i="73" s="1" a="1"/>
  <c r="T38" i="73" s="1"/>
  <c r="U38" i="73" s="1" a="1"/>
  <c r="U38" i="73" s="1"/>
  <c r="V38" i="73" s="1" a="1"/>
  <c r="V38" i="73" s="1"/>
  <c r="W38" i="73" s="1" a="1"/>
  <c r="W38" i="73" s="1"/>
  <c r="X38" i="73" s="1" a="1"/>
  <c r="X38" i="73" s="1"/>
  <c r="Y38" i="73" s="1" a="1"/>
  <c r="Y38" i="73" s="1"/>
  <c r="Z38" i="73" s="1" a="1"/>
  <c r="Z38" i="73" s="1"/>
  <c r="AA38" i="73" s="1" a="1"/>
  <c r="AA38" i="73" s="1"/>
  <c r="AB38" i="73" s="1" a="1"/>
  <c r="AB38" i="73" s="1"/>
  <c r="AC38" i="73" s="1" a="1"/>
  <c r="AC38" i="73" s="1"/>
  <c r="AD38" i="73" s="1" a="1"/>
  <c r="AD38" i="73" s="1"/>
  <c r="AE38" i="73" s="1" a="1"/>
  <c r="AE38" i="73" s="1"/>
  <c r="AF38" i="73" s="1" a="1"/>
  <c r="AF38" i="73" s="1"/>
  <c r="AG38" i="73" s="1" a="1"/>
  <c r="AG38" i="73" s="1"/>
  <c r="AH38" i="73" s="1" a="1"/>
  <c r="AH38" i="73" s="1"/>
  <c r="AI38" i="73" s="1" a="1"/>
  <c r="AI38" i="73" s="1"/>
  <c r="AJ38" i="73" s="1" a="1"/>
  <c r="AJ38" i="73" s="1"/>
  <c r="AK38" i="73" s="1" a="1"/>
  <c r="AK38" i="73" s="1"/>
  <c r="AL38" i="73" s="1" a="1"/>
  <c r="AL38" i="73" s="1"/>
  <c r="AM38" i="73" s="1" a="1"/>
  <c r="AM38" i="73" s="1"/>
  <c r="AN38" i="73" s="1" a="1"/>
  <c r="AN38" i="73" s="1"/>
  <c r="AO38" i="73" s="1" a="1"/>
  <c r="AO38" i="73" s="1"/>
  <c r="AP38" i="73" s="1" a="1"/>
  <c r="AP38" i="73" s="1"/>
  <c r="AQ38" i="73" s="1" a="1"/>
  <c r="AQ38" i="73" s="1"/>
  <c r="AR38" i="73" s="1" a="1"/>
  <c r="AR38" i="73" s="1"/>
  <c r="AS38" i="73" s="1" a="1"/>
  <c r="AS38" i="73" s="1"/>
  <c r="AT38" i="73" s="1" a="1"/>
  <c r="AT38" i="73" s="1"/>
  <c r="AU38" i="73" s="1" a="1"/>
  <c r="AU38" i="73" s="1"/>
  <c r="J131" i="105"/>
  <c r="D159" i="105"/>
  <c r="M82" i="102"/>
  <c r="L82" i="102"/>
  <c r="M52" i="102" l="1"/>
  <c r="M33" i="102" s="1"/>
  <c r="L52" i="102"/>
  <c r="L33" i="102" s="1"/>
  <c r="O110" i="102"/>
  <c r="O112" i="102" s="1"/>
  <c r="R9" i="106"/>
  <c r="K18" i="63" s="1"/>
  <c r="K102" i="63" s="1"/>
  <c r="K59" i="63"/>
  <c r="G74" i="105" s="1"/>
  <c r="K143" i="63"/>
  <c r="AH63" i="78"/>
  <c r="AH64" i="78"/>
  <c r="I47" i="56"/>
  <c r="I116" i="56" s="1"/>
  <c r="I51" i="56"/>
  <c r="I120" i="56" s="1"/>
  <c r="I54" i="56"/>
  <c r="I123" i="56" s="1"/>
  <c r="I45" i="56"/>
  <c r="I114" i="56" s="1"/>
  <c r="I61" i="56"/>
  <c r="I130" i="56" s="1"/>
  <c r="I10" i="56"/>
  <c r="I79" i="56" s="1"/>
  <c r="I19" i="56"/>
  <c r="I88" i="56" s="1"/>
  <c r="I56" i="56"/>
  <c r="I125" i="56" s="1"/>
  <c r="I40" i="56"/>
  <c r="I109" i="56" s="1"/>
  <c r="I49" i="56"/>
  <c r="I118" i="56" s="1"/>
  <c r="I15" i="56"/>
  <c r="I84" i="56" s="1"/>
  <c r="I46" i="56"/>
  <c r="I115" i="56" s="1"/>
  <c r="I65" i="56"/>
  <c r="I134" i="56" s="1"/>
  <c r="I22" i="56"/>
  <c r="I91" i="56" s="1"/>
  <c r="I48" i="56"/>
  <c r="I117" i="56" s="1"/>
  <c r="I42" i="56"/>
  <c r="I111" i="56" s="1"/>
  <c r="I6" i="56"/>
  <c r="I75" i="56" s="1"/>
  <c r="I6" i="86" s="1"/>
  <c r="I23" i="56"/>
  <c r="I92" i="56" s="1"/>
  <c r="I67" i="56"/>
  <c r="I136" i="56" s="1"/>
  <c r="I57" i="56"/>
  <c r="I126" i="56" s="1"/>
  <c r="I11" i="56"/>
  <c r="I80" i="56" s="1"/>
  <c r="I29" i="56"/>
  <c r="I98" i="56" s="1"/>
  <c r="I50" i="56"/>
  <c r="I119" i="56" s="1"/>
  <c r="I16" i="56"/>
  <c r="I85" i="56" s="1"/>
  <c r="I38" i="56"/>
  <c r="I107" i="56" s="1"/>
  <c r="I64" i="56"/>
  <c r="I133" i="56" s="1"/>
  <c r="I36" i="56"/>
  <c r="I105" i="56" s="1"/>
  <c r="I52" i="56"/>
  <c r="I121" i="56" s="1"/>
  <c r="I32" i="56"/>
  <c r="I101" i="56" s="1"/>
  <c r="I60" i="56"/>
  <c r="I129" i="56" s="1"/>
  <c r="I41" i="56"/>
  <c r="I110" i="56" s="1"/>
  <c r="I31" i="56"/>
  <c r="I100" i="56" s="1"/>
  <c r="I7" i="56"/>
  <c r="I76" i="56" s="1"/>
  <c r="I9" i="56"/>
  <c r="I78" i="56" s="1"/>
  <c r="I12" i="56"/>
  <c r="I81" i="56" s="1"/>
  <c r="I34" i="56"/>
  <c r="I103" i="56" s="1"/>
  <c r="I58" i="56"/>
  <c r="I127" i="56" s="1"/>
  <c r="I30" i="56"/>
  <c r="I99" i="56" s="1"/>
  <c r="I44" i="56"/>
  <c r="I113" i="56" s="1"/>
  <c r="I59" i="56"/>
  <c r="I128" i="56" s="1"/>
  <c r="I27" i="56"/>
  <c r="I96" i="56" s="1"/>
  <c r="I66" i="56"/>
  <c r="I135" i="56" s="1"/>
  <c r="I68" i="56"/>
  <c r="I137" i="56" s="1"/>
  <c r="I26" i="56"/>
  <c r="I95" i="56" s="1"/>
  <c r="I26" i="86" s="1"/>
  <c r="I95" i="86" s="1"/>
  <c r="I13" i="56"/>
  <c r="I82" i="56" s="1"/>
  <c r="I55" i="56"/>
  <c r="I124" i="56" s="1"/>
  <c r="I37" i="56"/>
  <c r="I106" i="56" s="1"/>
  <c r="I63" i="56"/>
  <c r="I132" i="56" s="1"/>
  <c r="I14" i="56"/>
  <c r="I83" i="56" s="1"/>
  <c r="I17" i="56"/>
  <c r="I86" i="56" s="1"/>
  <c r="I18" i="56"/>
  <c r="I87" i="56" s="1"/>
  <c r="I24" i="56"/>
  <c r="I93" i="56" s="1"/>
  <c r="I21" i="56"/>
  <c r="I90" i="56" s="1"/>
  <c r="I8" i="56"/>
  <c r="I77" i="56" s="1"/>
  <c r="I62" i="56"/>
  <c r="I131" i="56" s="1"/>
  <c r="I53" i="56"/>
  <c r="I122" i="56" s="1"/>
  <c r="I20" i="56"/>
  <c r="I89" i="56" s="1"/>
  <c r="I28" i="56"/>
  <c r="I97" i="56" s="1"/>
  <c r="I69" i="56"/>
  <c r="I138" i="56" s="1"/>
  <c r="I35" i="56"/>
  <c r="I104" i="56" s="1"/>
  <c r="I33" i="56"/>
  <c r="I102" i="56" s="1"/>
  <c r="I25" i="56"/>
  <c r="I94" i="56" s="1"/>
  <c r="I39" i="56"/>
  <c r="I108" i="56" s="1"/>
  <c r="I43" i="56"/>
  <c r="I112" i="56" s="1"/>
  <c r="AH37" i="78"/>
  <c r="J60" i="56"/>
  <c r="J129" i="56" s="1"/>
  <c r="J66" i="56"/>
  <c r="J135" i="56" s="1"/>
  <c r="J51" i="56"/>
  <c r="J120" i="56" s="1"/>
  <c r="J52" i="56"/>
  <c r="J121" i="56" s="1"/>
  <c r="J45" i="56"/>
  <c r="J114" i="56" s="1"/>
  <c r="J61" i="56"/>
  <c r="J130" i="56" s="1"/>
  <c r="J31" i="56"/>
  <c r="J100" i="56" s="1"/>
  <c r="J56" i="56"/>
  <c r="J125" i="56" s="1"/>
  <c r="J47" i="56"/>
  <c r="J116" i="56" s="1"/>
  <c r="J68" i="56"/>
  <c r="J137" i="56" s="1"/>
  <c r="J59" i="56"/>
  <c r="J128" i="56" s="1"/>
  <c r="J16" i="56"/>
  <c r="J85" i="56" s="1"/>
  <c r="J7" i="56"/>
  <c r="J76" i="56" s="1"/>
  <c r="J15" i="56"/>
  <c r="J84" i="56" s="1"/>
  <c r="J57" i="56"/>
  <c r="J126" i="56" s="1"/>
  <c r="J57" i="86" s="1"/>
  <c r="J126" i="86" s="1"/>
  <c r="J53" i="56"/>
  <c r="J122" i="56" s="1"/>
  <c r="J18" i="56"/>
  <c r="J87" i="56" s="1"/>
  <c r="J21" i="56"/>
  <c r="J90" i="56" s="1"/>
  <c r="J43" i="56"/>
  <c r="J112" i="56" s="1"/>
  <c r="J20" i="56"/>
  <c r="J89" i="56" s="1"/>
  <c r="J35" i="56"/>
  <c r="J104" i="56" s="1"/>
  <c r="J46" i="56"/>
  <c r="J115" i="56" s="1"/>
  <c r="J26" i="56"/>
  <c r="J95" i="56" s="1"/>
  <c r="J62" i="56"/>
  <c r="J131" i="56" s="1"/>
  <c r="J64" i="56"/>
  <c r="J133" i="56" s="1"/>
  <c r="J24" i="56"/>
  <c r="J93" i="56" s="1"/>
  <c r="J29" i="56"/>
  <c r="J98" i="56" s="1"/>
  <c r="J50" i="56"/>
  <c r="J119" i="56" s="1"/>
  <c r="J22" i="56"/>
  <c r="J91" i="56" s="1"/>
  <c r="J25" i="56"/>
  <c r="J94" i="56" s="1"/>
  <c r="J33" i="56"/>
  <c r="J102" i="56" s="1"/>
  <c r="J30" i="56"/>
  <c r="J99" i="56" s="1"/>
  <c r="J42" i="56"/>
  <c r="J111" i="56" s="1"/>
  <c r="J11" i="56"/>
  <c r="J80" i="56" s="1"/>
  <c r="J6" i="56"/>
  <c r="J75" i="56" s="1"/>
  <c r="J39" i="56"/>
  <c r="J108" i="56" s="1"/>
  <c r="J44" i="56"/>
  <c r="J113" i="56" s="1"/>
  <c r="J40" i="56"/>
  <c r="J109" i="56" s="1"/>
  <c r="J49" i="56"/>
  <c r="J118" i="56" s="1"/>
  <c r="J55" i="56"/>
  <c r="J124" i="56" s="1"/>
  <c r="J28" i="56"/>
  <c r="J97" i="56" s="1"/>
  <c r="J23" i="56"/>
  <c r="J92" i="56" s="1"/>
  <c r="J37" i="56"/>
  <c r="J106" i="56" s="1"/>
  <c r="J65" i="56"/>
  <c r="J134" i="56" s="1"/>
  <c r="J32" i="56"/>
  <c r="J101" i="56" s="1"/>
  <c r="J34" i="56"/>
  <c r="J103" i="56" s="1"/>
  <c r="J41" i="56"/>
  <c r="J110" i="56" s="1"/>
  <c r="J36" i="56"/>
  <c r="J105" i="56" s="1"/>
  <c r="J69" i="56"/>
  <c r="J138" i="56" s="1"/>
  <c r="J63" i="56"/>
  <c r="J132" i="56" s="1"/>
  <c r="J54" i="56"/>
  <c r="J123" i="56" s="1"/>
  <c r="J58" i="56"/>
  <c r="J127" i="56" s="1"/>
  <c r="J67" i="56"/>
  <c r="J136" i="56" s="1"/>
  <c r="J8" i="56"/>
  <c r="J77" i="56" s="1"/>
  <c r="J9" i="56"/>
  <c r="J78" i="56" s="1"/>
  <c r="J27" i="56"/>
  <c r="J96" i="56" s="1"/>
  <c r="J17" i="56"/>
  <c r="J86" i="56" s="1"/>
  <c r="J10" i="56"/>
  <c r="J79" i="56" s="1"/>
  <c r="J13" i="56"/>
  <c r="J82" i="56" s="1"/>
  <c r="J12" i="56"/>
  <c r="J81" i="56" s="1"/>
  <c r="J19" i="56"/>
  <c r="J88" i="56" s="1"/>
  <c r="J14" i="56"/>
  <c r="J83" i="56" s="1"/>
  <c r="J38" i="56"/>
  <c r="J107" i="56" s="1"/>
  <c r="J48" i="56"/>
  <c r="J117" i="56" s="1"/>
  <c r="AH38" i="78"/>
  <c r="M130" i="105" a="1"/>
  <c r="M130" i="105" s="1"/>
  <c r="M131" i="105" a="1"/>
  <c r="M131" i="105" s="1"/>
  <c r="D160" i="105"/>
  <c r="O38" i="106"/>
  <c r="P38" i="106" s="1"/>
  <c r="Q38" i="106" s="1"/>
  <c r="R38" i="106" s="1"/>
  <c r="S38" i="106" s="1"/>
  <c r="T38" i="106" s="1"/>
  <c r="U38" i="106" s="1"/>
  <c r="V38" i="106" s="1"/>
  <c r="W38" i="106" s="1"/>
  <c r="X38" i="106" s="1"/>
  <c r="Y38" i="106" s="1"/>
  <c r="Z38" i="106" s="1"/>
  <c r="AA38" i="106" s="1"/>
  <c r="AB38" i="106" s="1"/>
  <c r="AC38" i="106" s="1"/>
  <c r="AD38" i="106" s="1"/>
  <c r="AE38" i="106" s="1"/>
  <c r="AF38" i="106" s="1"/>
  <c r="AG38" i="106" s="1"/>
  <c r="AH38" i="106" s="1"/>
  <c r="AI38" i="106" s="1"/>
  <c r="AJ38" i="106" s="1"/>
  <c r="AK38" i="106" s="1"/>
  <c r="AL38" i="106" s="1"/>
  <c r="AM38" i="106" s="1"/>
  <c r="AN38" i="106" s="1"/>
  <c r="AO38" i="106" s="1"/>
  <c r="AP38" i="106" s="1"/>
  <c r="AQ38" i="106" s="1"/>
  <c r="AR38" i="106" s="1"/>
  <c r="AS38" i="106" s="1"/>
  <c r="AT38" i="106" s="1"/>
  <c r="AU38" i="106" s="1"/>
  <c r="N37" i="106"/>
  <c r="AC14" i="63" s="1"/>
  <c r="D47" i="75"/>
  <c r="R12" i="73" s="1" a="1"/>
  <c r="R12" i="73" s="1"/>
  <c r="S12" i="73" s="1" a="1"/>
  <c r="S12" i="73" s="1"/>
  <c r="T12" i="73" s="1" a="1"/>
  <c r="T12" i="73" s="1"/>
  <c r="U12" i="73" s="1" a="1"/>
  <c r="U12" i="73" s="1"/>
  <c r="V12" i="73" s="1" a="1"/>
  <c r="V12" i="73" s="1"/>
  <c r="W12" i="73" s="1" a="1"/>
  <c r="W12" i="73" s="1"/>
  <c r="X12" i="73" s="1" a="1"/>
  <c r="X12" i="73" s="1"/>
  <c r="Y12" i="73" s="1" a="1"/>
  <c r="Y12" i="73" s="1"/>
  <c r="Z12" i="73" s="1" a="1"/>
  <c r="Z12" i="73" s="1"/>
  <c r="AA12" i="73" s="1" a="1"/>
  <c r="AA12" i="73" s="1"/>
  <c r="AB12" i="73" s="1" a="1"/>
  <c r="AB12" i="73" s="1"/>
  <c r="AC12" i="73" s="1" a="1"/>
  <c r="AC12" i="73" s="1"/>
  <c r="AD12" i="73" s="1" a="1"/>
  <c r="AD12" i="73" s="1"/>
  <c r="AE12" i="73" s="1" a="1"/>
  <c r="AE12" i="73" s="1"/>
  <c r="AF12" i="73" s="1" a="1"/>
  <c r="AF12" i="73" s="1"/>
  <c r="AG12" i="73" s="1" a="1"/>
  <c r="AG12" i="73" s="1"/>
  <c r="AH12" i="73" s="1" a="1"/>
  <c r="AH12" i="73" s="1"/>
  <c r="AI12" i="73" s="1" a="1"/>
  <c r="AI12" i="73" s="1"/>
  <c r="AJ12" i="73" s="1" a="1"/>
  <c r="AJ12" i="73" s="1"/>
  <c r="AK12" i="73" s="1" a="1"/>
  <c r="AK12" i="73" s="1"/>
  <c r="AL12" i="73" s="1" a="1"/>
  <c r="AL12" i="73" s="1"/>
  <c r="AM12" i="73" s="1" a="1"/>
  <c r="AM12" i="73" s="1"/>
  <c r="AN12" i="73" s="1" a="1"/>
  <c r="AN12" i="73" s="1"/>
  <c r="AO12" i="73" s="1" a="1"/>
  <c r="AO12" i="73" s="1"/>
  <c r="AP12" i="73" s="1" a="1"/>
  <c r="AP12" i="73" s="1"/>
  <c r="AQ12" i="73" s="1" a="1"/>
  <c r="AQ12" i="73" s="1"/>
  <c r="AR12" i="73" s="1" a="1"/>
  <c r="AR12" i="73" s="1"/>
  <c r="AS12" i="73" s="1" a="1"/>
  <c r="AS12" i="73" s="1"/>
  <c r="AT12" i="73" s="1" a="1"/>
  <c r="AT12" i="73" s="1"/>
  <c r="AU12" i="73" s="1" a="1"/>
  <c r="AU12" i="73" s="1"/>
  <c r="D46" i="75"/>
  <c r="Q11" i="73" s="1" a="1"/>
  <c r="Q11" i="73" s="1"/>
  <c r="R11" i="73" s="1" a="1"/>
  <c r="R11" i="73" s="1"/>
  <c r="S11" i="73" s="1" a="1"/>
  <c r="S11" i="73" s="1"/>
  <c r="T11" i="73" s="1" a="1"/>
  <c r="T11" i="73" s="1"/>
  <c r="U11" i="73" s="1" a="1"/>
  <c r="U11" i="73" s="1"/>
  <c r="V11" i="73" s="1" a="1"/>
  <c r="V11" i="73" s="1"/>
  <c r="W11" i="73" s="1" a="1"/>
  <c r="W11" i="73" s="1"/>
  <c r="X11" i="73" s="1" a="1"/>
  <c r="X11" i="73" s="1"/>
  <c r="Y11" i="73" s="1" a="1"/>
  <c r="Y11" i="73" s="1"/>
  <c r="Z11" i="73" s="1" a="1"/>
  <c r="Z11" i="73" s="1"/>
  <c r="AA11" i="73" s="1" a="1"/>
  <c r="AA11" i="73" s="1"/>
  <c r="AB11" i="73" s="1" a="1"/>
  <c r="AB11" i="73" s="1"/>
  <c r="AC11" i="73" s="1" a="1"/>
  <c r="AC11" i="73" s="1"/>
  <c r="AD11" i="73" s="1" a="1"/>
  <c r="AD11" i="73" s="1"/>
  <c r="AE11" i="73" s="1" a="1"/>
  <c r="AE11" i="73" s="1"/>
  <c r="AF11" i="73" s="1" a="1"/>
  <c r="AF11" i="73" s="1"/>
  <c r="AG11" i="73" s="1" a="1"/>
  <c r="AG11" i="73" s="1"/>
  <c r="AH11" i="73" s="1" a="1"/>
  <c r="AH11" i="73" s="1"/>
  <c r="AI11" i="73" s="1" a="1"/>
  <c r="AI11" i="73" s="1"/>
  <c r="AJ11" i="73" s="1" a="1"/>
  <c r="AJ11" i="73" s="1"/>
  <c r="AK11" i="73" s="1" a="1"/>
  <c r="AK11" i="73" s="1"/>
  <c r="AL11" i="73" s="1" a="1"/>
  <c r="AL11" i="73" s="1"/>
  <c r="AM11" i="73" s="1" a="1"/>
  <c r="AM11" i="73" s="1"/>
  <c r="AN11" i="73" s="1" a="1"/>
  <c r="AN11" i="73" s="1"/>
  <c r="AO11" i="73" s="1" a="1"/>
  <c r="AO11" i="73" s="1"/>
  <c r="AP11" i="73" s="1" a="1"/>
  <c r="AP11" i="73" s="1"/>
  <c r="AQ11" i="73" s="1" a="1"/>
  <c r="AQ11" i="73" s="1"/>
  <c r="AR11" i="73" s="1" a="1"/>
  <c r="AR11" i="73" s="1"/>
  <c r="AS11" i="73" s="1" a="1"/>
  <c r="AS11" i="73" s="1"/>
  <c r="AT11" i="73" s="1" a="1"/>
  <c r="AT11" i="73" s="1"/>
  <c r="AU11" i="73" s="1" a="1"/>
  <c r="AU11" i="73" s="1"/>
  <c r="O130" i="105"/>
  <c r="L130" i="105"/>
  <c r="O131" i="105"/>
  <c r="L131" i="105"/>
  <c r="H74" i="105"/>
  <c r="AF17" i="63"/>
  <c r="AR17" i="63"/>
  <c r="G133" i="105" s="1"/>
  <c r="AJ17" i="63"/>
  <c r="AE27" i="103" s="1"/>
  <c r="H73" i="105"/>
  <c r="G73" i="105"/>
  <c r="AF16" i="63"/>
  <c r="I73" i="105"/>
  <c r="AR16" i="63"/>
  <c r="G132" i="105" s="1"/>
  <c r="AJ16" i="63"/>
  <c r="AE26" i="103" s="1"/>
  <c r="P110" i="102" l="1"/>
  <c r="P112" i="102" s="1"/>
  <c r="N11" i="106"/>
  <c r="AB14" i="63" s="1"/>
  <c r="I74" i="105"/>
  <c r="S9" i="106"/>
  <c r="K19" i="63" s="1"/>
  <c r="K103" i="63" s="1"/>
  <c r="K60" i="63"/>
  <c r="G75" i="105" s="1"/>
  <c r="K144" i="63"/>
  <c r="E106" i="105"/>
  <c r="F106" i="105" s="1"/>
  <c r="E105" i="105"/>
  <c r="F105" i="105" s="1"/>
  <c r="AC56" i="63"/>
  <c r="AC98" i="63"/>
  <c r="AC140" i="63"/>
  <c r="AI37" i="78"/>
  <c r="AI38" i="78"/>
  <c r="AI64" i="78"/>
  <c r="AH12" i="78"/>
  <c r="AI63" i="78"/>
  <c r="J8" i="86"/>
  <c r="J53" i="86"/>
  <c r="J46" i="86"/>
  <c r="I39" i="86"/>
  <c r="I108" i="86" s="1"/>
  <c r="J28" i="86"/>
  <c r="J97" i="86" s="1"/>
  <c r="J61" i="86"/>
  <c r="J130" i="86" s="1"/>
  <c r="I65" i="86"/>
  <c r="I46" i="86"/>
  <c r="I32" i="86"/>
  <c r="I101" i="86" s="1"/>
  <c r="I41" i="86"/>
  <c r="I110" i="86" s="1"/>
  <c r="I8" i="86"/>
  <c r="J31" i="86"/>
  <c r="J100" i="86" s="1"/>
  <c r="I12" i="86"/>
  <c r="I81" i="86" s="1"/>
  <c r="J7" i="86"/>
  <c r="J76" i="86" s="1"/>
  <c r="I13" i="86"/>
  <c r="I82" i="86" s="1"/>
  <c r="J56" i="86"/>
  <c r="J125" i="86" s="1"/>
  <c r="J9" i="86"/>
  <c r="J78" i="86" s="1"/>
  <c r="J47" i="86"/>
  <c r="J116" i="86" s="1"/>
  <c r="J63" i="86"/>
  <c r="J132" i="86" s="1"/>
  <c r="J37" i="86"/>
  <c r="J106" i="86" s="1"/>
  <c r="I69" i="86"/>
  <c r="I138" i="86" s="1"/>
  <c r="J44" i="86"/>
  <c r="J113" i="86" s="1"/>
  <c r="I47" i="86"/>
  <c r="I116" i="86" s="1"/>
  <c r="I67" i="86"/>
  <c r="I136" i="86" s="1"/>
  <c r="I21" i="86"/>
  <c r="I90" i="86" s="1"/>
  <c r="J48" i="86"/>
  <c r="J117" i="86" s="1"/>
  <c r="I19" i="86"/>
  <c r="I88" i="86" s="1"/>
  <c r="J16" i="86"/>
  <c r="J85" i="86" s="1"/>
  <c r="I38" i="86"/>
  <c r="I107" i="86" s="1"/>
  <c r="I44" i="86"/>
  <c r="I113" i="86" s="1"/>
  <c r="I59" i="86"/>
  <c r="I128" i="86" s="1"/>
  <c r="J30" i="86"/>
  <c r="J99" i="86" s="1"/>
  <c r="I43" i="86"/>
  <c r="I112" i="86" s="1"/>
  <c r="I51" i="86"/>
  <c r="I120" i="86" s="1"/>
  <c r="J69" i="86"/>
  <c r="J138" i="86" s="1"/>
  <c r="J12" i="86"/>
  <c r="J81" i="86" s="1"/>
  <c r="I68" i="86"/>
  <c r="I137" i="86" s="1"/>
  <c r="J34" i="86"/>
  <c r="J21" i="86"/>
  <c r="J90" i="86" s="1"/>
  <c r="I66" i="86"/>
  <c r="I135" i="86" s="1"/>
  <c r="J60" i="86"/>
  <c r="J41" i="86"/>
  <c r="J110" i="86" s="1"/>
  <c r="J50" i="86"/>
  <c r="J119" i="86" s="1"/>
  <c r="I14" i="86"/>
  <c r="I83" i="86" s="1"/>
  <c r="J65" i="86"/>
  <c r="J68" i="86"/>
  <c r="J137" i="86" s="1"/>
  <c r="J40" i="86"/>
  <c r="I31" i="86"/>
  <c r="I100" i="86" s="1"/>
  <c r="I60" i="86"/>
  <c r="J59" i="86"/>
  <c r="J128" i="86" s="1"/>
  <c r="J22" i="86"/>
  <c r="J91" i="86" s="1"/>
  <c r="I27" i="86"/>
  <c r="I11" i="86"/>
  <c r="I80" i="86" s="1"/>
  <c r="I37" i="86"/>
  <c r="I106" i="86" s="1"/>
  <c r="I29" i="86"/>
  <c r="I98" i="86" s="1"/>
  <c r="J66" i="86"/>
  <c r="J135" i="86" s="1"/>
  <c r="I35" i="86"/>
  <c r="I104" i="86" s="1"/>
  <c r="J52" i="86"/>
  <c r="J121" i="86" s="1"/>
  <c r="J24" i="86"/>
  <c r="J93" i="86" s="1"/>
  <c r="I16" i="86"/>
  <c r="I85" i="86" s="1"/>
  <c r="I58" i="86"/>
  <c r="I127" i="86" s="1"/>
  <c r="J45" i="86"/>
  <c r="J114" i="86" s="1"/>
  <c r="I36" i="86"/>
  <c r="I105" i="86" s="1"/>
  <c r="I53" i="86"/>
  <c r="J62" i="86"/>
  <c r="J131" i="86" s="1"/>
  <c r="I7" i="86"/>
  <c r="I76" i="86" s="1"/>
  <c r="J42" i="86"/>
  <c r="J111" i="86" s="1"/>
  <c r="J38" i="86"/>
  <c r="J107" i="86" s="1"/>
  <c r="I15" i="86"/>
  <c r="I45" i="86"/>
  <c r="I114" i="86" s="1"/>
  <c r="J19" i="86"/>
  <c r="J88" i="86" s="1"/>
  <c r="J11" i="86"/>
  <c r="J80" i="86" s="1"/>
  <c r="J36" i="86"/>
  <c r="J105" i="86" s="1"/>
  <c r="I57" i="86"/>
  <c r="I126" i="86" s="1"/>
  <c r="I42" i="86"/>
  <c r="I111" i="86" s="1"/>
  <c r="J13" i="86"/>
  <c r="J82" i="86" s="1"/>
  <c r="J49" i="86"/>
  <c r="J118" i="86" s="1"/>
  <c r="J58" i="86"/>
  <c r="J127" i="86" s="1"/>
  <c r="I40" i="86"/>
  <c r="I30" i="86"/>
  <c r="I99" i="86" s="1"/>
  <c r="I48" i="86"/>
  <c r="I117" i="86" s="1"/>
  <c r="J15" i="86"/>
  <c r="J64" i="86"/>
  <c r="J133" i="86" s="1"/>
  <c r="J67" i="86"/>
  <c r="J136" i="86" s="1"/>
  <c r="J18" i="86"/>
  <c r="J87" i="86" s="1"/>
  <c r="I34" i="86"/>
  <c r="I55" i="86"/>
  <c r="I124" i="86" s="1"/>
  <c r="I61" i="86"/>
  <c r="I130" i="86" s="1"/>
  <c r="I50" i="86"/>
  <c r="I119" i="86" s="1"/>
  <c r="J10" i="86"/>
  <c r="J35" i="86"/>
  <c r="J104" i="86" s="1"/>
  <c r="J23" i="86"/>
  <c r="J92" i="86" s="1"/>
  <c r="J29" i="86"/>
  <c r="J98" i="86" s="1"/>
  <c r="I20" i="86"/>
  <c r="I62" i="86"/>
  <c r="I131" i="86" s="1"/>
  <c r="I49" i="86"/>
  <c r="I118" i="86" s="1"/>
  <c r="I54" i="86"/>
  <c r="I123" i="86" s="1"/>
  <c r="I18" i="86"/>
  <c r="I87" i="86" s="1"/>
  <c r="I33" i="86"/>
  <c r="I102" i="86" s="1"/>
  <c r="I63" i="86"/>
  <c r="I132" i="86" s="1"/>
  <c r="J55" i="86"/>
  <c r="J124" i="86" s="1"/>
  <c r="J14" i="86"/>
  <c r="J83" i="86" s="1"/>
  <c r="J33" i="86"/>
  <c r="J102" i="86" s="1"/>
  <c r="J54" i="86"/>
  <c r="J123" i="86" s="1"/>
  <c r="I28" i="86"/>
  <c r="I97" i="86" s="1"/>
  <c r="I22" i="86"/>
  <c r="I91" i="86" s="1"/>
  <c r="I24" i="86"/>
  <c r="I93" i="86" s="1"/>
  <c r="J20" i="86"/>
  <c r="J51" i="86"/>
  <c r="J120" i="86" s="1"/>
  <c r="J26" i="86"/>
  <c r="J95" i="86" s="1"/>
  <c r="J27" i="86"/>
  <c r="J43" i="86"/>
  <c r="J112" i="86" s="1"/>
  <c r="I9" i="86"/>
  <c r="I78" i="86" s="1"/>
  <c r="I23" i="86"/>
  <c r="I92" i="86" s="1"/>
  <c r="I56" i="86"/>
  <c r="I125" i="86" s="1"/>
  <c r="I25" i="86"/>
  <c r="I94" i="86" s="1"/>
  <c r="J39" i="86"/>
  <c r="J108" i="86" s="1"/>
  <c r="J25" i="86"/>
  <c r="J94" i="86" s="1"/>
  <c r="J17" i="86"/>
  <c r="J86" i="86" s="1"/>
  <c r="J32" i="86"/>
  <c r="J101" i="86" s="1"/>
  <c r="I10" i="86"/>
  <c r="I64" i="86"/>
  <c r="I133" i="86" s="1"/>
  <c r="I52" i="86"/>
  <c r="I121" i="86" s="1"/>
  <c r="I17" i="86"/>
  <c r="I86" i="86" s="1"/>
  <c r="P37" i="78"/>
  <c r="Y17" i="90" s="1"/>
  <c r="O37" i="106"/>
  <c r="AC15" i="63" s="1"/>
  <c r="Q38" i="78"/>
  <c r="O64" i="106"/>
  <c r="P64" i="106" s="1"/>
  <c r="Q64" i="106" s="1"/>
  <c r="R64" i="106" s="1"/>
  <c r="S64" i="106" s="1"/>
  <c r="T64" i="106" s="1"/>
  <c r="U64" i="106" s="1"/>
  <c r="V64" i="106" s="1"/>
  <c r="W64" i="106" s="1"/>
  <c r="X64" i="106" s="1"/>
  <c r="Y64" i="106" s="1"/>
  <c r="Z64" i="106" s="1"/>
  <c r="AA64" i="106" s="1"/>
  <c r="AB64" i="106" s="1"/>
  <c r="AC64" i="106" s="1"/>
  <c r="AD64" i="106" s="1"/>
  <c r="AE64" i="106" s="1"/>
  <c r="AF64" i="106" s="1"/>
  <c r="AG64" i="106" s="1"/>
  <c r="AH64" i="106" s="1"/>
  <c r="AI64" i="106" s="1"/>
  <c r="AJ64" i="106" s="1"/>
  <c r="AK64" i="106" s="1"/>
  <c r="AL64" i="106" s="1"/>
  <c r="AM64" i="106" s="1"/>
  <c r="AN64" i="106" s="1"/>
  <c r="AO64" i="106" s="1"/>
  <c r="AP64" i="106" s="1"/>
  <c r="AQ64" i="106" s="1"/>
  <c r="AR64" i="106" s="1"/>
  <c r="AS64" i="106" s="1"/>
  <c r="AT64" i="106" s="1"/>
  <c r="AU64" i="106" s="1"/>
  <c r="O12" i="106"/>
  <c r="P12" i="106" s="1"/>
  <c r="Q12" i="106" s="1"/>
  <c r="R12" i="106" s="1"/>
  <c r="S12" i="106" s="1"/>
  <c r="T12" i="106" s="1"/>
  <c r="U12" i="106" s="1"/>
  <c r="V12" i="106" s="1"/>
  <c r="W12" i="106" s="1"/>
  <c r="X12" i="106" s="1"/>
  <c r="Y12" i="106" s="1"/>
  <c r="Z12" i="106" s="1"/>
  <c r="AA12" i="106" s="1"/>
  <c r="AB12" i="106" s="1"/>
  <c r="AC12" i="106" s="1"/>
  <c r="AD12" i="106" s="1"/>
  <c r="AE12" i="106" s="1"/>
  <c r="AF12" i="106" s="1"/>
  <c r="AG12" i="106" s="1"/>
  <c r="AH12" i="106" s="1"/>
  <c r="N63" i="106"/>
  <c r="AD14" i="63" s="1"/>
  <c r="E49" i="75"/>
  <c r="T40" i="73" s="1" a="1"/>
  <c r="T40" i="73" s="1"/>
  <c r="U40" i="73" s="1" a="1"/>
  <c r="U40" i="73" s="1"/>
  <c r="V40" i="73" s="1" a="1"/>
  <c r="V40" i="73" s="1"/>
  <c r="W40" i="73" s="1" a="1"/>
  <c r="W40" i="73" s="1"/>
  <c r="X40" i="73" s="1" a="1"/>
  <c r="X40" i="73" s="1"/>
  <c r="Y40" i="73" s="1" a="1"/>
  <c r="Y40" i="73" s="1"/>
  <c r="Z40" i="73" s="1" a="1"/>
  <c r="Z40" i="73" s="1"/>
  <c r="AA40" i="73" s="1" a="1"/>
  <c r="AA40" i="73" s="1"/>
  <c r="AB40" i="73" s="1" a="1"/>
  <c r="AB40" i="73" s="1"/>
  <c r="AC40" i="73" s="1" a="1"/>
  <c r="AC40" i="73" s="1"/>
  <c r="AD40" i="73" s="1" a="1"/>
  <c r="AD40" i="73" s="1"/>
  <c r="AE40" i="73" s="1" a="1"/>
  <c r="AE40" i="73" s="1"/>
  <c r="AF40" i="73" s="1" a="1"/>
  <c r="AF40" i="73" s="1"/>
  <c r="AG40" i="73" s="1" a="1"/>
  <c r="AG40" i="73" s="1"/>
  <c r="AH40" i="73" s="1" a="1"/>
  <c r="AH40" i="73" s="1"/>
  <c r="AI40" i="73" s="1" a="1"/>
  <c r="AI40" i="73" s="1"/>
  <c r="AJ40" i="73" s="1" a="1"/>
  <c r="AJ40" i="73" s="1"/>
  <c r="AK40" i="73" s="1" a="1"/>
  <c r="AK40" i="73" s="1"/>
  <c r="AL40" i="73" s="1" a="1"/>
  <c r="AL40" i="73" s="1"/>
  <c r="AM40" i="73" s="1" a="1"/>
  <c r="AM40" i="73" s="1"/>
  <c r="AN40" i="73" s="1" a="1"/>
  <c r="AN40" i="73" s="1"/>
  <c r="AO40" i="73" s="1" a="1"/>
  <c r="AO40" i="73" s="1"/>
  <c r="AP40" i="73" s="1" a="1"/>
  <c r="AP40" i="73" s="1"/>
  <c r="AQ40" i="73" s="1" a="1"/>
  <c r="AQ40" i="73" s="1"/>
  <c r="AR40" i="73" s="1" a="1"/>
  <c r="AR40" i="73" s="1"/>
  <c r="AS40" i="73" s="1" a="1"/>
  <c r="AS40" i="73" s="1"/>
  <c r="AT40" i="73" s="1" a="1"/>
  <c r="AT40" i="73" s="1"/>
  <c r="AU40" i="73" s="1" a="1"/>
  <c r="AU40" i="73" s="1"/>
  <c r="I50" i="70"/>
  <c r="F49" i="75"/>
  <c r="T66" i="73" s="1" a="1"/>
  <c r="T66" i="73" s="1"/>
  <c r="U66" i="73" s="1" a="1"/>
  <c r="U66" i="73" s="1"/>
  <c r="V66" i="73" s="1" a="1"/>
  <c r="V66" i="73" s="1"/>
  <c r="W66" i="73" s="1" a="1"/>
  <c r="W66" i="73" s="1"/>
  <c r="X66" i="73" s="1" a="1"/>
  <c r="X66" i="73" s="1"/>
  <c r="Y66" i="73" s="1" a="1"/>
  <c r="Y66" i="73" s="1"/>
  <c r="Z66" i="73" s="1" a="1"/>
  <c r="Z66" i="73" s="1"/>
  <c r="AA66" i="73" s="1" a="1"/>
  <c r="AA66" i="73" s="1"/>
  <c r="AB66" i="73" s="1" a="1"/>
  <c r="AB66" i="73" s="1"/>
  <c r="AC66" i="73" s="1" a="1"/>
  <c r="AC66" i="73" s="1"/>
  <c r="AD66" i="73" s="1" a="1"/>
  <c r="AD66" i="73" s="1"/>
  <c r="AE66" i="73" s="1" a="1"/>
  <c r="AE66" i="73" s="1"/>
  <c r="AF66" i="73" s="1" a="1"/>
  <c r="AF66" i="73" s="1"/>
  <c r="AG66" i="73" s="1" a="1"/>
  <c r="AG66" i="73" s="1"/>
  <c r="AH66" i="73" s="1" a="1"/>
  <c r="AH66" i="73" s="1"/>
  <c r="AI66" i="73" s="1" a="1"/>
  <c r="AI66" i="73" s="1"/>
  <c r="AJ66" i="73" s="1" a="1"/>
  <c r="AJ66" i="73" s="1"/>
  <c r="AK66" i="73" s="1" a="1"/>
  <c r="AK66" i="73" s="1"/>
  <c r="AL66" i="73" s="1" a="1"/>
  <c r="AL66" i="73" s="1"/>
  <c r="AM66" i="73" s="1" a="1"/>
  <c r="AM66" i="73" s="1"/>
  <c r="AN66" i="73" s="1" a="1"/>
  <c r="AN66" i="73" s="1"/>
  <c r="AO66" i="73" s="1" a="1"/>
  <c r="AO66" i="73" s="1"/>
  <c r="AP66" i="73" s="1" a="1"/>
  <c r="AP66" i="73" s="1"/>
  <c r="AQ66" i="73" s="1" a="1"/>
  <c r="AQ66" i="73" s="1"/>
  <c r="AR66" i="73" s="1" a="1"/>
  <c r="AR66" i="73" s="1"/>
  <c r="AS66" i="73" s="1" a="1"/>
  <c r="AS66" i="73" s="1"/>
  <c r="AT66" i="73" s="1" a="1"/>
  <c r="AT66" i="73" s="1"/>
  <c r="AU66" i="73" s="1" a="1"/>
  <c r="AU66" i="73" s="1"/>
  <c r="J132" i="105"/>
  <c r="M132" i="105" s="1" a="1"/>
  <c r="M132" i="105" s="1"/>
  <c r="N82" i="102"/>
  <c r="J133" i="105"/>
  <c r="M133" i="105" s="1" a="1"/>
  <c r="M133" i="105" s="1"/>
  <c r="O82" i="102"/>
  <c r="H75" i="105"/>
  <c r="AF18" i="63"/>
  <c r="AR18" i="63"/>
  <c r="G134" i="105" s="1"/>
  <c r="AJ18" i="63"/>
  <c r="AE28" i="103" s="1"/>
  <c r="F48" i="75"/>
  <c r="S65" i="73" s="1" a="1"/>
  <c r="S65" i="73" s="1"/>
  <c r="T65" i="73" s="1" a="1"/>
  <c r="T65" i="73" s="1"/>
  <c r="U65" i="73" s="1" a="1"/>
  <c r="U65" i="73" s="1"/>
  <c r="V65" i="73" s="1" a="1"/>
  <c r="V65" i="73" s="1"/>
  <c r="W65" i="73" s="1" a="1"/>
  <c r="W65" i="73" s="1"/>
  <c r="X65" i="73" s="1" a="1"/>
  <c r="X65" i="73" s="1"/>
  <c r="Y65" i="73" s="1" a="1"/>
  <c r="Y65" i="73" s="1"/>
  <c r="Z65" i="73" s="1" a="1"/>
  <c r="Z65" i="73" s="1"/>
  <c r="AA65" i="73" s="1" a="1"/>
  <c r="AA65" i="73" s="1"/>
  <c r="AB65" i="73" s="1" a="1"/>
  <c r="AB65" i="73" s="1"/>
  <c r="AC65" i="73" s="1" a="1"/>
  <c r="AC65" i="73" s="1"/>
  <c r="AD65" i="73" s="1" a="1"/>
  <c r="AD65" i="73" s="1"/>
  <c r="AE65" i="73" s="1" a="1"/>
  <c r="AE65" i="73" s="1"/>
  <c r="AF65" i="73" s="1" a="1"/>
  <c r="AF65" i="73" s="1"/>
  <c r="AG65" i="73" s="1" a="1"/>
  <c r="AG65" i="73" s="1"/>
  <c r="AH65" i="73" s="1" a="1"/>
  <c r="AH65" i="73" s="1"/>
  <c r="AI65" i="73" s="1" a="1"/>
  <c r="AI65" i="73" s="1"/>
  <c r="AJ65" i="73" s="1" a="1"/>
  <c r="AJ65" i="73" s="1"/>
  <c r="AK65" i="73" s="1" a="1"/>
  <c r="AK65" i="73" s="1"/>
  <c r="AL65" i="73" s="1" a="1"/>
  <c r="AL65" i="73" s="1"/>
  <c r="AM65" i="73" s="1" a="1"/>
  <c r="AM65" i="73" s="1"/>
  <c r="AN65" i="73" s="1" a="1"/>
  <c r="AN65" i="73" s="1"/>
  <c r="AO65" i="73" s="1" a="1"/>
  <c r="AO65" i="73" s="1"/>
  <c r="AP65" i="73" s="1" a="1"/>
  <c r="AP65" i="73" s="1"/>
  <c r="AQ65" i="73" s="1" a="1"/>
  <c r="AQ65" i="73" s="1"/>
  <c r="AR65" i="73" s="1" a="1"/>
  <c r="AR65" i="73" s="1"/>
  <c r="AS65" i="73" s="1" a="1"/>
  <c r="AS65" i="73" s="1"/>
  <c r="AT65" i="73" s="1" a="1"/>
  <c r="AT65" i="73" s="1"/>
  <c r="AU65" i="73" s="1" a="1"/>
  <c r="AU65" i="73" s="1"/>
  <c r="H50" i="70"/>
  <c r="E48" i="75"/>
  <c r="S39" i="73" s="1" a="1"/>
  <c r="S39" i="73" s="1"/>
  <c r="T39" i="73" s="1" a="1"/>
  <c r="T39" i="73" s="1"/>
  <c r="U39" i="73" s="1" a="1"/>
  <c r="U39" i="73" s="1"/>
  <c r="V39" i="73" s="1" a="1"/>
  <c r="V39" i="73" s="1"/>
  <c r="W39" i="73" s="1" a="1"/>
  <c r="W39" i="73" s="1"/>
  <c r="X39" i="73" s="1" a="1"/>
  <c r="X39" i="73" s="1"/>
  <c r="Y39" i="73" s="1" a="1"/>
  <c r="Y39" i="73" s="1"/>
  <c r="Z39" i="73" s="1" a="1"/>
  <c r="Z39" i="73" s="1"/>
  <c r="AA39" i="73" s="1" a="1"/>
  <c r="AA39" i="73" s="1"/>
  <c r="AB39" i="73" s="1" a="1"/>
  <c r="AB39" i="73" s="1"/>
  <c r="AC39" i="73" s="1" a="1"/>
  <c r="AC39" i="73" s="1"/>
  <c r="AD39" i="73" s="1" a="1"/>
  <c r="AD39" i="73" s="1"/>
  <c r="AE39" i="73" s="1" a="1"/>
  <c r="AE39" i="73" s="1"/>
  <c r="AF39" i="73" s="1" a="1"/>
  <c r="AF39" i="73" s="1"/>
  <c r="AG39" i="73" s="1" a="1"/>
  <c r="AG39" i="73" s="1"/>
  <c r="AH39" i="73" s="1" a="1"/>
  <c r="AH39" i="73" s="1"/>
  <c r="AI39" i="73" s="1" a="1"/>
  <c r="AI39" i="73" s="1"/>
  <c r="AJ39" i="73" s="1" a="1"/>
  <c r="AJ39" i="73" s="1"/>
  <c r="AK39" i="73" s="1" a="1"/>
  <c r="AK39" i="73" s="1"/>
  <c r="AL39" i="73" s="1" a="1"/>
  <c r="AL39" i="73" s="1"/>
  <c r="AM39" i="73" s="1" a="1"/>
  <c r="AM39" i="73" s="1"/>
  <c r="AN39" i="73" s="1" a="1"/>
  <c r="AN39" i="73" s="1"/>
  <c r="AO39" i="73" s="1" a="1"/>
  <c r="AO39" i="73" s="1"/>
  <c r="AP39" i="73" s="1" a="1"/>
  <c r="AP39" i="73" s="1"/>
  <c r="AQ39" i="73" s="1" a="1"/>
  <c r="AQ39" i="73" s="1"/>
  <c r="AR39" i="73" s="1" a="1"/>
  <c r="AR39" i="73" s="1"/>
  <c r="AS39" i="73" s="1" a="1"/>
  <c r="AS39" i="73" s="1"/>
  <c r="AT39" i="73" s="1" a="1"/>
  <c r="AT39" i="73" s="1"/>
  <c r="AU39" i="73" s="1" a="1"/>
  <c r="AU39" i="73" s="1"/>
  <c r="N52" i="102" l="1"/>
  <c r="N33" i="102" s="1"/>
  <c r="O52" i="102"/>
  <c r="O33" i="102" s="1"/>
  <c r="AH11" i="78"/>
  <c r="T9" i="106"/>
  <c r="K20" i="63" s="1"/>
  <c r="K104" i="63" s="1"/>
  <c r="Q110" i="102"/>
  <c r="Q112" i="102" s="1"/>
  <c r="I75" i="105"/>
  <c r="K61" i="63"/>
  <c r="G76" i="105" s="1"/>
  <c r="K145" i="63"/>
  <c r="AB56" i="63"/>
  <c r="AB140" i="63"/>
  <c r="AB98" i="63"/>
  <c r="AC57" i="63"/>
  <c r="AC141" i="63"/>
  <c r="AC99" i="63"/>
  <c r="E107" i="105"/>
  <c r="F107" i="105" s="1"/>
  <c r="AD56" i="63"/>
  <c r="AD140" i="63"/>
  <c r="AD98" i="63"/>
  <c r="AI12" i="106"/>
  <c r="AF114" i="102"/>
  <c r="Y102" i="90"/>
  <c r="Y60" i="90"/>
  <c r="Y144" i="90"/>
  <c r="AH39" i="78"/>
  <c r="AH65" i="78"/>
  <c r="L56" i="56"/>
  <c r="L125" i="56" s="1"/>
  <c r="L68" i="56"/>
  <c r="L137" i="56" s="1"/>
  <c r="L36" i="56"/>
  <c r="L105" i="56" s="1"/>
  <c r="L63" i="56"/>
  <c r="L132" i="56" s="1"/>
  <c r="L66" i="56"/>
  <c r="L135" i="56" s="1"/>
  <c r="L52" i="56"/>
  <c r="L121" i="56" s="1"/>
  <c r="L37" i="56"/>
  <c r="L106" i="56" s="1"/>
  <c r="L6" i="56"/>
  <c r="L75" i="56" s="1"/>
  <c r="L16" i="56"/>
  <c r="L85" i="56" s="1"/>
  <c r="L42" i="56"/>
  <c r="L111" i="56" s="1"/>
  <c r="L44" i="56"/>
  <c r="L113" i="56" s="1"/>
  <c r="L24" i="56"/>
  <c r="L93" i="56" s="1"/>
  <c r="L20" i="56"/>
  <c r="L89" i="56" s="1"/>
  <c r="L38" i="56"/>
  <c r="L107" i="56" s="1"/>
  <c r="L34" i="56"/>
  <c r="L103" i="56" s="1"/>
  <c r="L31" i="56"/>
  <c r="L100" i="56" s="1"/>
  <c r="L67" i="56"/>
  <c r="L136" i="56" s="1"/>
  <c r="L28" i="56"/>
  <c r="L97" i="56" s="1"/>
  <c r="L26" i="56"/>
  <c r="L95" i="56" s="1"/>
  <c r="L30" i="56"/>
  <c r="L99" i="56" s="1"/>
  <c r="L55" i="56"/>
  <c r="L124" i="56" s="1"/>
  <c r="L46" i="56"/>
  <c r="L115" i="56" s="1"/>
  <c r="L49" i="56"/>
  <c r="L118" i="56" s="1"/>
  <c r="L13" i="56"/>
  <c r="L82" i="56" s="1"/>
  <c r="L35" i="56"/>
  <c r="L104" i="56" s="1"/>
  <c r="L27" i="56"/>
  <c r="L96" i="56" s="1"/>
  <c r="L39" i="56"/>
  <c r="L108" i="56" s="1"/>
  <c r="L64" i="56"/>
  <c r="L133" i="56" s="1"/>
  <c r="L14" i="56"/>
  <c r="L83" i="56" s="1"/>
  <c r="L43" i="56"/>
  <c r="L112" i="56" s="1"/>
  <c r="L17" i="56"/>
  <c r="L86" i="56" s="1"/>
  <c r="L41" i="56"/>
  <c r="L110" i="56" s="1"/>
  <c r="L22" i="56"/>
  <c r="L91" i="56" s="1"/>
  <c r="L60" i="56"/>
  <c r="L129" i="56" s="1"/>
  <c r="L7" i="56"/>
  <c r="L76" i="56" s="1"/>
  <c r="L58" i="56"/>
  <c r="L127" i="56" s="1"/>
  <c r="L32" i="56"/>
  <c r="L101" i="56" s="1"/>
  <c r="L53" i="56"/>
  <c r="L122" i="56" s="1"/>
  <c r="L45" i="56"/>
  <c r="L114" i="56" s="1"/>
  <c r="L54" i="56"/>
  <c r="L123" i="56" s="1"/>
  <c r="L48" i="56"/>
  <c r="L117" i="56" s="1"/>
  <c r="L62" i="56"/>
  <c r="L131" i="56" s="1"/>
  <c r="L23" i="56"/>
  <c r="L92" i="56" s="1"/>
  <c r="L50" i="56"/>
  <c r="L119" i="56" s="1"/>
  <c r="L21" i="56"/>
  <c r="L90" i="56" s="1"/>
  <c r="L29" i="56"/>
  <c r="L98" i="56" s="1"/>
  <c r="L47" i="56"/>
  <c r="L116" i="56" s="1"/>
  <c r="L10" i="56"/>
  <c r="L79" i="56" s="1"/>
  <c r="L12" i="56"/>
  <c r="L81" i="56" s="1"/>
  <c r="L61" i="56"/>
  <c r="L130" i="56" s="1"/>
  <c r="L51" i="56"/>
  <c r="L120" i="56" s="1"/>
  <c r="L40" i="56"/>
  <c r="L109" i="56" s="1"/>
  <c r="L57" i="56"/>
  <c r="L126" i="56" s="1"/>
  <c r="L18" i="56"/>
  <c r="L87" i="56" s="1"/>
  <c r="L9" i="56"/>
  <c r="L78" i="56" s="1"/>
  <c r="L15" i="56"/>
  <c r="L84" i="56" s="1"/>
  <c r="L19" i="56"/>
  <c r="L88" i="56" s="1"/>
  <c r="L65" i="56"/>
  <c r="L134" i="56" s="1"/>
  <c r="L11" i="56"/>
  <c r="L80" i="56" s="1"/>
  <c r="L11" i="86" s="1"/>
  <c r="L80" i="86" s="1"/>
  <c r="L33" i="56"/>
  <c r="L102" i="56" s="1"/>
  <c r="L8" i="56"/>
  <c r="L77" i="56" s="1"/>
  <c r="L69" i="56"/>
  <c r="L138" i="56" s="1"/>
  <c r="L25" i="56"/>
  <c r="L94" i="56" s="1"/>
  <c r="L59" i="56"/>
  <c r="L128" i="56" s="1"/>
  <c r="I77" i="86"/>
  <c r="L30" i="69" s="1"/>
  <c r="M30" i="69" s="1"/>
  <c r="N30" i="69" s="1"/>
  <c r="O30" i="69" s="1"/>
  <c r="P30" i="69" s="1"/>
  <c r="Q30" i="69" s="1"/>
  <c r="R30" i="69" s="1"/>
  <c r="S30" i="69" s="1"/>
  <c r="T30" i="69" s="1"/>
  <c r="U30" i="69" s="1"/>
  <c r="V30" i="69" s="1"/>
  <c r="W30" i="69" s="1"/>
  <c r="X30" i="69" s="1"/>
  <c r="Y30" i="69" s="1"/>
  <c r="Z30" i="69" s="1"/>
  <c r="AA30" i="69" s="1"/>
  <c r="AB30" i="69" s="1"/>
  <c r="AC30" i="69" s="1"/>
  <c r="AD30" i="69" s="1"/>
  <c r="AE30" i="69" s="1"/>
  <c r="AF30" i="69" s="1"/>
  <c r="AG30" i="69" s="1"/>
  <c r="AH30" i="69" s="1"/>
  <c r="AI30" i="69" s="1"/>
  <c r="AJ30" i="69" s="1"/>
  <c r="AK30" i="69" s="1"/>
  <c r="AL30" i="69" s="1"/>
  <c r="AM30" i="69" s="1"/>
  <c r="AN30" i="69" s="1"/>
  <c r="AO30" i="69" s="1"/>
  <c r="AP30" i="69" s="1"/>
  <c r="AQ30" i="69" s="1"/>
  <c r="AR30" i="69" s="1"/>
  <c r="AS30" i="69" s="1"/>
  <c r="N30" i="66"/>
  <c r="W30" i="66"/>
  <c r="V30" i="66"/>
  <c r="P30" i="66"/>
  <c r="Y30" i="66"/>
  <c r="T30" i="66"/>
  <c r="S30" i="66"/>
  <c r="M30" i="66"/>
  <c r="O30" i="66"/>
  <c r="R30" i="66"/>
  <c r="Q30" i="66"/>
  <c r="U30" i="66"/>
  <c r="L30" i="66"/>
  <c r="K30" i="66"/>
  <c r="X30" i="66"/>
  <c r="AI12" i="78"/>
  <c r="J96" i="86"/>
  <c r="O149" i="69" s="1"/>
  <c r="P149" i="69" s="1"/>
  <c r="Q149" i="69" s="1"/>
  <c r="R149" i="69" s="1"/>
  <c r="S149" i="69" s="1"/>
  <c r="T149" i="69" s="1"/>
  <c r="U149" i="69" s="1"/>
  <c r="V149" i="69" s="1"/>
  <c r="W149" i="69" s="1"/>
  <c r="X149" i="69" s="1"/>
  <c r="Y149" i="69" s="1"/>
  <c r="Z149" i="69" s="1"/>
  <c r="AA149" i="69" s="1"/>
  <c r="AB149" i="69" s="1"/>
  <c r="AC149" i="69" s="1"/>
  <c r="AD149" i="69" s="1"/>
  <c r="AE149" i="69" s="1"/>
  <c r="AF149" i="69" s="1"/>
  <c r="AG149" i="69" s="1"/>
  <c r="AH149" i="69" s="1"/>
  <c r="AI149" i="69" s="1"/>
  <c r="AJ149" i="69" s="1"/>
  <c r="AK149" i="69" s="1"/>
  <c r="AL149" i="69" s="1"/>
  <c r="AM149" i="69" s="1"/>
  <c r="AN149" i="69" s="1"/>
  <c r="AO149" i="69" s="1"/>
  <c r="AP149" i="69" s="1"/>
  <c r="AQ149" i="69" s="1"/>
  <c r="AR149" i="69" s="1"/>
  <c r="AS149" i="69" s="1"/>
  <c r="L149" i="66"/>
  <c r="M149" i="66" s="1"/>
  <c r="N149" i="66" s="1"/>
  <c r="O149" i="66" s="1"/>
  <c r="P149" i="66" s="1"/>
  <c r="Q149" i="66" s="1"/>
  <c r="R149" i="66" s="1"/>
  <c r="S149" i="66" s="1"/>
  <c r="T149" i="66" s="1"/>
  <c r="U149" i="66" s="1"/>
  <c r="V149" i="66" s="1"/>
  <c r="W149" i="66" s="1"/>
  <c r="X149" i="66" s="1"/>
  <c r="Y149" i="66" s="1"/>
  <c r="Z149" i="66" s="1"/>
  <c r="AA149" i="66" s="1"/>
  <c r="AB149" i="66" s="1"/>
  <c r="AC149" i="66" s="1"/>
  <c r="AD149" i="66" s="1"/>
  <c r="AE149" i="66" s="1"/>
  <c r="J129" i="86"/>
  <c r="N304" i="69" s="1"/>
  <c r="O304" i="69" s="1"/>
  <c r="P304" i="69" s="1"/>
  <c r="Q304" i="69" s="1"/>
  <c r="R304" i="69" s="1"/>
  <c r="S304" i="69" s="1"/>
  <c r="T304" i="69" s="1"/>
  <c r="U304" i="69" s="1"/>
  <c r="V304" i="69" s="1"/>
  <c r="W304" i="69" s="1"/>
  <c r="X304" i="69" s="1"/>
  <c r="Y304" i="69" s="1"/>
  <c r="Z304" i="69" s="1"/>
  <c r="AA304" i="69" s="1"/>
  <c r="AB304" i="69" s="1"/>
  <c r="AC304" i="69" s="1"/>
  <c r="AD304" i="69" s="1"/>
  <c r="AE304" i="69" s="1"/>
  <c r="AF304" i="69" s="1"/>
  <c r="AG304" i="69" s="1"/>
  <c r="AH304" i="69" s="1"/>
  <c r="AI304" i="69" s="1"/>
  <c r="AJ304" i="69" s="1"/>
  <c r="AK304" i="69" s="1"/>
  <c r="AL304" i="69" s="1"/>
  <c r="AM304" i="69" s="1"/>
  <c r="AN304" i="69" s="1"/>
  <c r="AO304" i="69" s="1"/>
  <c r="AP304" i="69" s="1"/>
  <c r="AQ304" i="69" s="1"/>
  <c r="AR304" i="69" s="1"/>
  <c r="AS304" i="69" s="1"/>
  <c r="L304" i="66"/>
  <c r="M304" i="66" s="1"/>
  <c r="N304" i="66" s="1"/>
  <c r="O304" i="66" s="1"/>
  <c r="P304" i="66" s="1"/>
  <c r="Q304" i="66" s="1"/>
  <c r="R304" i="66" s="1"/>
  <c r="S304" i="66" s="1"/>
  <c r="T304" i="66" s="1"/>
  <c r="U304" i="66" s="1"/>
  <c r="V304" i="66" s="1"/>
  <c r="W304" i="66" s="1"/>
  <c r="X304" i="66" s="1"/>
  <c r="Y304" i="66" s="1"/>
  <c r="Z304" i="66" s="1"/>
  <c r="K60" i="56"/>
  <c r="K129" i="56" s="1"/>
  <c r="K63" i="56"/>
  <c r="K132" i="56" s="1"/>
  <c r="K68" i="56"/>
  <c r="K137" i="56" s="1"/>
  <c r="K66" i="56"/>
  <c r="K135" i="56" s="1"/>
  <c r="K52" i="56"/>
  <c r="K121" i="56" s="1"/>
  <c r="K45" i="56"/>
  <c r="K114" i="56" s="1"/>
  <c r="K8" i="56"/>
  <c r="K77" i="56" s="1"/>
  <c r="K58" i="56"/>
  <c r="K127" i="56" s="1"/>
  <c r="K27" i="56"/>
  <c r="K96" i="56" s="1"/>
  <c r="K22" i="56"/>
  <c r="K91" i="56" s="1"/>
  <c r="K47" i="56"/>
  <c r="K116" i="56" s="1"/>
  <c r="K62" i="56"/>
  <c r="K131" i="56" s="1"/>
  <c r="K48" i="56"/>
  <c r="K117" i="56" s="1"/>
  <c r="K14" i="56"/>
  <c r="K83" i="56" s="1"/>
  <c r="K40" i="56"/>
  <c r="K109" i="56" s="1"/>
  <c r="K67" i="56"/>
  <c r="K136" i="56" s="1"/>
  <c r="K28" i="56"/>
  <c r="K97" i="56" s="1"/>
  <c r="K32" i="56"/>
  <c r="K101" i="56" s="1"/>
  <c r="K10" i="56"/>
  <c r="K79" i="56" s="1"/>
  <c r="K57" i="56"/>
  <c r="K126" i="56" s="1"/>
  <c r="K36" i="56"/>
  <c r="K105" i="56" s="1"/>
  <c r="K30" i="56"/>
  <c r="K99" i="56" s="1"/>
  <c r="K51" i="56"/>
  <c r="K120" i="56" s="1"/>
  <c r="K21" i="56"/>
  <c r="K90" i="56" s="1"/>
  <c r="K64" i="56"/>
  <c r="K133" i="56" s="1"/>
  <c r="K43" i="56"/>
  <c r="K112" i="56" s="1"/>
  <c r="K37" i="56"/>
  <c r="K106" i="56" s="1"/>
  <c r="K54" i="56"/>
  <c r="K123" i="56" s="1"/>
  <c r="K7" i="56"/>
  <c r="K76" i="56" s="1"/>
  <c r="K50" i="56"/>
  <c r="K119" i="56" s="1"/>
  <c r="K53" i="56"/>
  <c r="K122" i="56" s="1"/>
  <c r="K59" i="56"/>
  <c r="K128" i="56" s="1"/>
  <c r="K17" i="56"/>
  <c r="K86" i="56" s="1"/>
  <c r="K35" i="56"/>
  <c r="K104" i="56" s="1"/>
  <c r="K55" i="56"/>
  <c r="K124" i="56" s="1"/>
  <c r="K29" i="56"/>
  <c r="K98" i="56" s="1"/>
  <c r="K44" i="56"/>
  <c r="K113" i="56" s="1"/>
  <c r="K26" i="56"/>
  <c r="K95" i="56" s="1"/>
  <c r="K25" i="56"/>
  <c r="K94" i="56" s="1"/>
  <c r="K25" i="86" s="1"/>
  <c r="K94" i="86" s="1"/>
  <c r="K61" i="56"/>
  <c r="K130" i="56" s="1"/>
  <c r="K24" i="56"/>
  <c r="K93" i="56" s="1"/>
  <c r="K23" i="56"/>
  <c r="K92" i="56" s="1"/>
  <c r="K9" i="56"/>
  <c r="K78" i="56" s="1"/>
  <c r="K33" i="56"/>
  <c r="K102" i="56" s="1"/>
  <c r="K11" i="56"/>
  <c r="K80" i="56" s="1"/>
  <c r="K41" i="56"/>
  <c r="K110" i="56" s="1"/>
  <c r="K12" i="56"/>
  <c r="K81" i="56" s="1"/>
  <c r="K6" i="56"/>
  <c r="K75" i="56" s="1"/>
  <c r="K69" i="56"/>
  <c r="K138" i="56" s="1"/>
  <c r="K20" i="56"/>
  <c r="K89" i="56" s="1"/>
  <c r="K42" i="56"/>
  <c r="K111" i="56" s="1"/>
  <c r="K38" i="56"/>
  <c r="K107" i="56" s="1"/>
  <c r="K65" i="56"/>
  <c r="K134" i="56" s="1"/>
  <c r="K34" i="56"/>
  <c r="K103" i="56" s="1"/>
  <c r="K19" i="56"/>
  <c r="K88" i="56" s="1"/>
  <c r="K46" i="56"/>
  <c r="K115" i="56" s="1"/>
  <c r="K13" i="56"/>
  <c r="K82" i="56" s="1"/>
  <c r="K15" i="56"/>
  <c r="K84" i="56" s="1"/>
  <c r="K31" i="56"/>
  <c r="K100" i="56" s="1"/>
  <c r="K39" i="56"/>
  <c r="K108" i="56" s="1"/>
  <c r="K18" i="56"/>
  <c r="K87" i="56" s="1"/>
  <c r="K56" i="56"/>
  <c r="K125" i="56" s="1"/>
  <c r="K49" i="56"/>
  <c r="K118" i="56" s="1"/>
  <c r="K16" i="56"/>
  <c r="K85" i="56" s="1"/>
  <c r="J89" i="86"/>
  <c r="O127" i="69" s="1"/>
  <c r="P127" i="69" s="1"/>
  <c r="Q127" i="69" s="1"/>
  <c r="R127" i="69" s="1"/>
  <c r="S127" i="69" s="1"/>
  <c r="T127" i="69" s="1"/>
  <c r="U127" i="69" s="1"/>
  <c r="V127" i="69" s="1"/>
  <c r="W127" i="69" s="1"/>
  <c r="X127" i="69" s="1"/>
  <c r="Y127" i="69" s="1"/>
  <c r="Z127" i="69" s="1"/>
  <c r="AA127" i="69" s="1"/>
  <c r="AB127" i="69" s="1"/>
  <c r="AC127" i="69" s="1"/>
  <c r="AD127" i="69" s="1"/>
  <c r="AE127" i="69" s="1"/>
  <c r="AF127" i="69" s="1"/>
  <c r="AG127" i="69" s="1"/>
  <c r="AH127" i="69" s="1"/>
  <c r="AI127" i="69" s="1"/>
  <c r="AJ127" i="69" s="1"/>
  <c r="AK127" i="69" s="1"/>
  <c r="AL127" i="69" s="1"/>
  <c r="AM127" i="69" s="1"/>
  <c r="AN127" i="69" s="1"/>
  <c r="AO127" i="69" s="1"/>
  <c r="AP127" i="69" s="1"/>
  <c r="AQ127" i="69" s="1"/>
  <c r="AR127" i="69" s="1"/>
  <c r="AS127" i="69" s="1"/>
  <c r="L127" i="66"/>
  <c r="M127" i="66" s="1"/>
  <c r="N127" i="66" s="1"/>
  <c r="O127" i="66" s="1"/>
  <c r="P127" i="66" s="1"/>
  <c r="Q127" i="66" s="1"/>
  <c r="R127" i="66" s="1"/>
  <c r="S127" i="66" s="1"/>
  <c r="T127" i="66" s="1"/>
  <c r="U127" i="66" s="1"/>
  <c r="V127" i="66" s="1"/>
  <c r="W127" i="66" s="1"/>
  <c r="X127" i="66" s="1"/>
  <c r="Y127" i="66" s="1"/>
  <c r="Z127" i="66" s="1"/>
  <c r="AA127" i="66" s="1"/>
  <c r="I89" i="86"/>
  <c r="N126" i="69" s="1"/>
  <c r="O126" i="69" s="1"/>
  <c r="P126" i="69" s="1"/>
  <c r="Q126" i="69" s="1"/>
  <c r="R126" i="69" s="1"/>
  <c r="S126" i="69" s="1"/>
  <c r="T126" i="69" s="1"/>
  <c r="U126" i="69" s="1"/>
  <c r="V126" i="69" s="1"/>
  <c r="W126" i="69" s="1"/>
  <c r="X126" i="69" s="1"/>
  <c r="Y126" i="69" s="1"/>
  <c r="Z126" i="69" s="1"/>
  <c r="AA126" i="69" s="1"/>
  <c r="AB126" i="69" s="1"/>
  <c r="AC126" i="69" s="1"/>
  <c r="AD126" i="69" s="1"/>
  <c r="AE126" i="69" s="1"/>
  <c r="AF126" i="69" s="1"/>
  <c r="AG126" i="69" s="1"/>
  <c r="AH126" i="69" s="1"/>
  <c r="AI126" i="69" s="1"/>
  <c r="AJ126" i="69" s="1"/>
  <c r="AK126" i="69" s="1"/>
  <c r="AL126" i="69" s="1"/>
  <c r="AM126" i="69" s="1"/>
  <c r="AN126" i="69" s="1"/>
  <c r="AO126" i="69" s="1"/>
  <c r="AP126" i="69" s="1"/>
  <c r="AQ126" i="69" s="1"/>
  <c r="AR126" i="69" s="1"/>
  <c r="AS126" i="69" s="1"/>
  <c r="K126" i="66"/>
  <c r="I96" i="86"/>
  <c r="N148" i="69" s="1"/>
  <c r="O148" i="69" s="1"/>
  <c r="P148" i="69" s="1"/>
  <c r="Q148" i="69" s="1"/>
  <c r="R148" i="69" s="1"/>
  <c r="S148" i="69" s="1"/>
  <c r="T148" i="69" s="1"/>
  <c r="U148" i="69" s="1"/>
  <c r="V148" i="69" s="1"/>
  <c r="W148" i="69" s="1"/>
  <c r="X148" i="69" s="1"/>
  <c r="Y148" i="69" s="1"/>
  <c r="Z148" i="69" s="1"/>
  <c r="AA148" i="69" s="1"/>
  <c r="AB148" i="69" s="1"/>
  <c r="AC148" i="69" s="1"/>
  <c r="AD148" i="69" s="1"/>
  <c r="AE148" i="69" s="1"/>
  <c r="AF148" i="69" s="1"/>
  <c r="AG148" i="69" s="1"/>
  <c r="AH148" i="69" s="1"/>
  <c r="AI148" i="69" s="1"/>
  <c r="AJ148" i="69" s="1"/>
  <c r="AK148" i="69" s="1"/>
  <c r="AL148" i="69" s="1"/>
  <c r="AM148" i="69" s="1"/>
  <c r="AN148" i="69" s="1"/>
  <c r="AO148" i="69" s="1"/>
  <c r="AP148" i="69" s="1"/>
  <c r="AQ148" i="69" s="1"/>
  <c r="AR148" i="69" s="1"/>
  <c r="AS148" i="69" s="1"/>
  <c r="K148" i="66"/>
  <c r="J103" i="86"/>
  <c r="O186" i="69" s="1"/>
  <c r="P186" i="69" s="1"/>
  <c r="Q186" i="69" s="1"/>
  <c r="R186" i="69" s="1"/>
  <c r="S186" i="69" s="1"/>
  <c r="T186" i="69" s="1"/>
  <c r="U186" i="69" s="1"/>
  <c r="V186" i="69" s="1"/>
  <c r="W186" i="69" s="1"/>
  <c r="X186" i="69" s="1"/>
  <c r="Y186" i="69" s="1"/>
  <c r="Z186" i="69" s="1"/>
  <c r="AA186" i="69" s="1"/>
  <c r="AB186" i="69" s="1"/>
  <c r="AC186" i="69" s="1"/>
  <c r="AD186" i="69" s="1"/>
  <c r="AE186" i="69" s="1"/>
  <c r="AF186" i="69" s="1"/>
  <c r="AG186" i="69" s="1"/>
  <c r="AH186" i="69" s="1"/>
  <c r="AI186" i="69" s="1"/>
  <c r="AJ186" i="69" s="1"/>
  <c r="AK186" i="69" s="1"/>
  <c r="AL186" i="69" s="1"/>
  <c r="AM186" i="69" s="1"/>
  <c r="AN186" i="69" s="1"/>
  <c r="AO186" i="69" s="1"/>
  <c r="AP186" i="69" s="1"/>
  <c r="AQ186" i="69" s="1"/>
  <c r="AR186" i="69" s="1"/>
  <c r="AS186" i="69" s="1"/>
  <c r="L186" i="66"/>
  <c r="M186" i="66" s="1"/>
  <c r="N186" i="66" s="1"/>
  <c r="O186" i="66" s="1"/>
  <c r="P186" i="66" s="1"/>
  <c r="Q186" i="66" s="1"/>
  <c r="R186" i="66" s="1"/>
  <c r="S186" i="66" s="1"/>
  <c r="T186" i="66" s="1"/>
  <c r="U186" i="66" s="1"/>
  <c r="V186" i="66" s="1"/>
  <c r="W186" i="66" s="1"/>
  <c r="X186" i="66" s="1"/>
  <c r="Y186" i="66" s="1"/>
  <c r="Z186" i="66" s="1"/>
  <c r="AA186" i="66" s="1"/>
  <c r="AB186" i="66" s="1"/>
  <c r="AC186" i="66" s="1"/>
  <c r="AD186" i="66" s="1"/>
  <c r="AE186" i="66" s="1"/>
  <c r="I109" i="86"/>
  <c r="N207" i="69" s="1"/>
  <c r="O207" i="69" s="1"/>
  <c r="P207" i="69" s="1"/>
  <c r="Q207" i="69" s="1"/>
  <c r="R207" i="69" s="1"/>
  <c r="S207" i="69" s="1"/>
  <c r="T207" i="69" s="1"/>
  <c r="U207" i="69" s="1"/>
  <c r="V207" i="69" s="1"/>
  <c r="W207" i="69" s="1"/>
  <c r="X207" i="69" s="1"/>
  <c r="Y207" i="69" s="1"/>
  <c r="Z207" i="69" s="1"/>
  <c r="AA207" i="69" s="1"/>
  <c r="AB207" i="69" s="1"/>
  <c r="AC207" i="69" s="1"/>
  <c r="AD207" i="69" s="1"/>
  <c r="AE207" i="69" s="1"/>
  <c r="AF207" i="69" s="1"/>
  <c r="AG207" i="69" s="1"/>
  <c r="AH207" i="69" s="1"/>
  <c r="AI207" i="69" s="1"/>
  <c r="AJ207" i="69" s="1"/>
  <c r="AK207" i="69" s="1"/>
  <c r="AL207" i="69" s="1"/>
  <c r="AM207" i="69" s="1"/>
  <c r="AN207" i="69" s="1"/>
  <c r="AO207" i="69" s="1"/>
  <c r="AP207" i="69" s="1"/>
  <c r="AQ207" i="69" s="1"/>
  <c r="AR207" i="69" s="1"/>
  <c r="AS207" i="69" s="1"/>
  <c r="K207" i="66"/>
  <c r="AJ64" i="78"/>
  <c r="I129" i="86"/>
  <c r="M303" i="69" s="1"/>
  <c r="N303" i="69" s="1"/>
  <c r="O303" i="69" s="1"/>
  <c r="P303" i="69" s="1"/>
  <c r="Q303" i="69" s="1"/>
  <c r="R303" i="69" s="1"/>
  <c r="S303" i="69" s="1"/>
  <c r="T303" i="69" s="1"/>
  <c r="U303" i="69" s="1"/>
  <c r="V303" i="69" s="1"/>
  <c r="W303" i="69" s="1"/>
  <c r="X303" i="69" s="1"/>
  <c r="Y303" i="69" s="1"/>
  <c r="Z303" i="69" s="1"/>
  <c r="AA303" i="69" s="1"/>
  <c r="AB303" i="69" s="1"/>
  <c r="AC303" i="69" s="1"/>
  <c r="AD303" i="69" s="1"/>
  <c r="AE303" i="69" s="1"/>
  <c r="AF303" i="69" s="1"/>
  <c r="AG303" i="69" s="1"/>
  <c r="AH303" i="69" s="1"/>
  <c r="AI303" i="69" s="1"/>
  <c r="AJ303" i="69" s="1"/>
  <c r="AK303" i="69" s="1"/>
  <c r="AL303" i="69" s="1"/>
  <c r="AM303" i="69" s="1"/>
  <c r="AN303" i="69" s="1"/>
  <c r="AO303" i="69" s="1"/>
  <c r="AP303" i="69" s="1"/>
  <c r="AQ303" i="69" s="1"/>
  <c r="AR303" i="69" s="1"/>
  <c r="AS303" i="69" s="1"/>
  <c r="K303" i="66"/>
  <c r="I134" i="86"/>
  <c r="M325" i="69" s="1"/>
  <c r="N325" i="69" s="1"/>
  <c r="O325" i="69" s="1"/>
  <c r="P325" i="69" s="1"/>
  <c r="Q325" i="69" s="1"/>
  <c r="R325" i="69" s="1"/>
  <c r="S325" i="69" s="1"/>
  <c r="T325" i="69" s="1"/>
  <c r="U325" i="69" s="1"/>
  <c r="V325" i="69" s="1"/>
  <c r="W325" i="69" s="1"/>
  <c r="X325" i="69" s="1"/>
  <c r="Y325" i="69" s="1"/>
  <c r="Z325" i="69" s="1"/>
  <c r="AA325" i="69" s="1"/>
  <c r="AB325" i="69" s="1"/>
  <c r="AC325" i="69" s="1"/>
  <c r="AD325" i="69" s="1"/>
  <c r="AE325" i="69" s="1"/>
  <c r="AF325" i="69" s="1"/>
  <c r="AG325" i="69" s="1"/>
  <c r="AH325" i="69" s="1"/>
  <c r="AI325" i="69" s="1"/>
  <c r="AJ325" i="69" s="1"/>
  <c r="AK325" i="69" s="1"/>
  <c r="AL325" i="69" s="1"/>
  <c r="AM325" i="69" s="1"/>
  <c r="AN325" i="69" s="1"/>
  <c r="AO325" i="69" s="1"/>
  <c r="AP325" i="69" s="1"/>
  <c r="AQ325" i="69" s="1"/>
  <c r="AR325" i="69" s="1"/>
  <c r="AS325" i="69" s="1"/>
  <c r="K325" i="66"/>
  <c r="L68" i="66"/>
  <c r="M68" i="66" s="1"/>
  <c r="N68" i="66" s="1"/>
  <c r="O68" i="66" s="1"/>
  <c r="P68" i="66" s="1"/>
  <c r="Q68" i="66" s="1"/>
  <c r="R68" i="66" s="1"/>
  <c r="S68" i="66" s="1"/>
  <c r="T68" i="66" s="1"/>
  <c r="U68" i="66" s="1"/>
  <c r="V68" i="66" s="1"/>
  <c r="W68" i="66" s="1"/>
  <c r="X68" i="66" s="1"/>
  <c r="Y68" i="66" s="1"/>
  <c r="Z68" i="66" s="1"/>
  <c r="AJ38" i="78"/>
  <c r="I84" i="86"/>
  <c r="M89" i="69" s="1"/>
  <c r="N89" i="69" s="1"/>
  <c r="O89" i="69" s="1"/>
  <c r="P89" i="69" s="1"/>
  <c r="Q89" i="69" s="1"/>
  <c r="R89" i="69" s="1"/>
  <c r="S89" i="69" s="1"/>
  <c r="T89" i="69" s="1"/>
  <c r="U89" i="69" s="1"/>
  <c r="V89" i="69" s="1"/>
  <c r="W89" i="69" s="1"/>
  <c r="X89" i="69" s="1"/>
  <c r="Y89" i="69" s="1"/>
  <c r="Z89" i="69" s="1"/>
  <c r="AA89" i="69" s="1"/>
  <c r="AB89" i="69" s="1"/>
  <c r="AC89" i="69" s="1"/>
  <c r="AD89" i="69" s="1"/>
  <c r="AE89" i="69" s="1"/>
  <c r="AF89" i="69" s="1"/>
  <c r="AG89" i="69" s="1"/>
  <c r="AH89" i="69" s="1"/>
  <c r="AI89" i="69" s="1"/>
  <c r="AJ89" i="69" s="1"/>
  <c r="AK89" i="69" s="1"/>
  <c r="AL89" i="69" s="1"/>
  <c r="AM89" i="69" s="1"/>
  <c r="AN89" i="69" s="1"/>
  <c r="AO89" i="69" s="1"/>
  <c r="AP89" i="69" s="1"/>
  <c r="AQ89" i="69" s="1"/>
  <c r="AR89" i="69" s="1"/>
  <c r="AS89" i="69" s="1"/>
  <c r="K89" i="66"/>
  <c r="AH40" i="78"/>
  <c r="I79" i="86"/>
  <c r="M67" i="69" s="1"/>
  <c r="N67" i="69" s="1"/>
  <c r="O67" i="69" s="1"/>
  <c r="P67" i="69" s="1"/>
  <c r="Q67" i="69" s="1"/>
  <c r="R67" i="69" s="1"/>
  <c r="S67" i="69" s="1"/>
  <c r="T67" i="69" s="1"/>
  <c r="U67" i="69" s="1"/>
  <c r="V67" i="69" s="1"/>
  <c r="W67" i="69" s="1"/>
  <c r="X67" i="69" s="1"/>
  <c r="Y67" i="69" s="1"/>
  <c r="Z67" i="69" s="1"/>
  <c r="AA67" i="69" s="1"/>
  <c r="AB67" i="69" s="1"/>
  <c r="AC67" i="69" s="1"/>
  <c r="AD67" i="69" s="1"/>
  <c r="AE67" i="69" s="1"/>
  <c r="AF67" i="69" s="1"/>
  <c r="AG67" i="69" s="1"/>
  <c r="AH67" i="69" s="1"/>
  <c r="AI67" i="69" s="1"/>
  <c r="AJ67" i="69" s="1"/>
  <c r="AK67" i="69" s="1"/>
  <c r="AL67" i="69" s="1"/>
  <c r="AM67" i="69" s="1"/>
  <c r="AN67" i="69" s="1"/>
  <c r="AO67" i="69" s="1"/>
  <c r="AP67" i="69" s="1"/>
  <c r="AQ67" i="69" s="1"/>
  <c r="AR67" i="69" s="1"/>
  <c r="AS67" i="69" s="1"/>
  <c r="K67" i="66"/>
  <c r="J109" i="86"/>
  <c r="O208" i="69" s="1"/>
  <c r="P208" i="69" s="1"/>
  <c r="Q208" i="69" s="1"/>
  <c r="R208" i="69" s="1"/>
  <c r="S208" i="69" s="1"/>
  <c r="T208" i="69" s="1"/>
  <c r="U208" i="69" s="1"/>
  <c r="V208" i="69" s="1"/>
  <c r="W208" i="69" s="1"/>
  <c r="X208" i="69" s="1"/>
  <c r="Y208" i="69" s="1"/>
  <c r="Z208" i="69" s="1"/>
  <c r="AA208" i="69" s="1"/>
  <c r="AB208" i="69" s="1"/>
  <c r="AC208" i="69" s="1"/>
  <c r="AD208" i="69" s="1"/>
  <c r="AE208" i="69" s="1"/>
  <c r="AF208" i="69" s="1"/>
  <c r="AG208" i="69" s="1"/>
  <c r="AH208" i="69" s="1"/>
  <c r="AI208" i="69" s="1"/>
  <c r="AJ208" i="69" s="1"/>
  <c r="AK208" i="69" s="1"/>
  <c r="AL208" i="69" s="1"/>
  <c r="AM208" i="69" s="1"/>
  <c r="AN208" i="69" s="1"/>
  <c r="AO208" i="69" s="1"/>
  <c r="AP208" i="69" s="1"/>
  <c r="AQ208" i="69" s="1"/>
  <c r="AR208" i="69" s="1"/>
  <c r="AS208" i="69" s="1"/>
  <c r="L208" i="66"/>
  <c r="M208" i="66" s="1"/>
  <c r="N208" i="66" s="1"/>
  <c r="O208" i="66" s="1"/>
  <c r="P208" i="66" s="1"/>
  <c r="Q208" i="66" s="1"/>
  <c r="R208" i="66" s="1"/>
  <c r="S208" i="66" s="1"/>
  <c r="T208" i="66" s="1"/>
  <c r="U208" i="66" s="1"/>
  <c r="V208" i="66" s="1"/>
  <c r="W208" i="66" s="1"/>
  <c r="X208" i="66" s="1"/>
  <c r="Y208" i="66" s="1"/>
  <c r="Z208" i="66" s="1"/>
  <c r="AA208" i="66" s="1"/>
  <c r="AB208" i="66" s="1"/>
  <c r="AC208" i="66" s="1"/>
  <c r="AD208" i="66" s="1"/>
  <c r="AE208" i="66" s="1"/>
  <c r="AH66" i="78"/>
  <c r="I122" i="86"/>
  <c r="M266" i="69" s="1"/>
  <c r="N266" i="69" s="1"/>
  <c r="O266" i="69" s="1"/>
  <c r="P266" i="69" s="1"/>
  <c r="Q266" i="69" s="1"/>
  <c r="R266" i="69" s="1"/>
  <c r="S266" i="69" s="1"/>
  <c r="T266" i="69" s="1"/>
  <c r="U266" i="69" s="1"/>
  <c r="V266" i="69" s="1"/>
  <c r="W266" i="69" s="1"/>
  <c r="X266" i="69" s="1"/>
  <c r="Y266" i="69" s="1"/>
  <c r="Z266" i="69" s="1"/>
  <c r="AA266" i="69" s="1"/>
  <c r="AB266" i="69" s="1"/>
  <c r="AC266" i="69" s="1"/>
  <c r="AD266" i="69" s="1"/>
  <c r="AE266" i="69" s="1"/>
  <c r="AF266" i="69" s="1"/>
  <c r="AG266" i="69" s="1"/>
  <c r="AH266" i="69" s="1"/>
  <c r="AI266" i="69" s="1"/>
  <c r="AJ266" i="69" s="1"/>
  <c r="AK266" i="69" s="1"/>
  <c r="AL266" i="69" s="1"/>
  <c r="AM266" i="69" s="1"/>
  <c r="AN266" i="69" s="1"/>
  <c r="AO266" i="69" s="1"/>
  <c r="AP266" i="69" s="1"/>
  <c r="AQ266" i="69" s="1"/>
  <c r="AR266" i="69" s="1"/>
  <c r="AS266" i="69" s="1"/>
  <c r="K266" i="66"/>
  <c r="J134" i="86"/>
  <c r="N326" i="69" s="1"/>
  <c r="O326" i="69" s="1"/>
  <c r="P326" i="69" s="1"/>
  <c r="Q326" i="69" s="1"/>
  <c r="R326" i="69" s="1"/>
  <c r="S326" i="69" s="1"/>
  <c r="T326" i="69" s="1"/>
  <c r="U326" i="69" s="1"/>
  <c r="V326" i="69" s="1"/>
  <c r="W326" i="69" s="1"/>
  <c r="X326" i="69" s="1"/>
  <c r="Y326" i="69" s="1"/>
  <c r="Z326" i="69" s="1"/>
  <c r="AA326" i="69" s="1"/>
  <c r="AB326" i="69" s="1"/>
  <c r="AC326" i="69" s="1"/>
  <c r="AD326" i="69" s="1"/>
  <c r="AE326" i="69" s="1"/>
  <c r="AF326" i="69" s="1"/>
  <c r="AG326" i="69" s="1"/>
  <c r="AH326" i="69" s="1"/>
  <c r="AI326" i="69" s="1"/>
  <c r="AJ326" i="69" s="1"/>
  <c r="AK326" i="69" s="1"/>
  <c r="AL326" i="69" s="1"/>
  <c r="AM326" i="69" s="1"/>
  <c r="AN326" i="69" s="1"/>
  <c r="AO326" i="69" s="1"/>
  <c r="AP326" i="69" s="1"/>
  <c r="AQ326" i="69" s="1"/>
  <c r="AR326" i="69" s="1"/>
  <c r="AS326" i="69" s="1"/>
  <c r="L326" i="66"/>
  <c r="M326" i="66" s="1"/>
  <c r="N326" i="66" s="1"/>
  <c r="O326" i="66" s="1"/>
  <c r="P326" i="66" s="1"/>
  <c r="Q326" i="66" s="1"/>
  <c r="R326" i="66" s="1"/>
  <c r="S326" i="66" s="1"/>
  <c r="T326" i="66" s="1"/>
  <c r="U326" i="66" s="1"/>
  <c r="V326" i="66" s="1"/>
  <c r="W326" i="66" s="1"/>
  <c r="X326" i="66" s="1"/>
  <c r="Y326" i="66" s="1"/>
  <c r="Z326" i="66" s="1"/>
  <c r="J115" i="86"/>
  <c r="N245" i="69" s="1"/>
  <c r="O245" i="69" s="1"/>
  <c r="P245" i="69" s="1"/>
  <c r="Q245" i="69" s="1"/>
  <c r="R245" i="69" s="1"/>
  <c r="S245" i="69" s="1"/>
  <c r="T245" i="69" s="1"/>
  <c r="U245" i="69" s="1"/>
  <c r="V245" i="69" s="1"/>
  <c r="W245" i="69" s="1"/>
  <c r="X245" i="69" s="1"/>
  <c r="Y245" i="69" s="1"/>
  <c r="Z245" i="69" s="1"/>
  <c r="AA245" i="69" s="1"/>
  <c r="AB245" i="69" s="1"/>
  <c r="AC245" i="69" s="1"/>
  <c r="AD245" i="69" s="1"/>
  <c r="AE245" i="69" s="1"/>
  <c r="AF245" i="69" s="1"/>
  <c r="AG245" i="69" s="1"/>
  <c r="AH245" i="69" s="1"/>
  <c r="AI245" i="69" s="1"/>
  <c r="AJ245" i="69" s="1"/>
  <c r="AK245" i="69" s="1"/>
  <c r="AL245" i="69" s="1"/>
  <c r="AM245" i="69" s="1"/>
  <c r="AN245" i="69" s="1"/>
  <c r="AO245" i="69" s="1"/>
  <c r="AP245" i="69" s="1"/>
  <c r="AQ245" i="69" s="1"/>
  <c r="AR245" i="69" s="1"/>
  <c r="AS245" i="69" s="1"/>
  <c r="L245" i="66"/>
  <c r="M245" i="66" s="1"/>
  <c r="N245" i="66" s="1"/>
  <c r="O245" i="66" s="1"/>
  <c r="P245" i="66" s="1"/>
  <c r="Q245" i="66" s="1"/>
  <c r="R245" i="66" s="1"/>
  <c r="S245" i="66" s="1"/>
  <c r="T245" i="66" s="1"/>
  <c r="U245" i="66" s="1"/>
  <c r="V245" i="66" s="1"/>
  <c r="W245" i="66" s="1"/>
  <c r="X245" i="66" s="1"/>
  <c r="Y245" i="66" s="1"/>
  <c r="Z245" i="66" s="1"/>
  <c r="AI11" i="78"/>
  <c r="AJ63" i="78"/>
  <c r="J84" i="86"/>
  <c r="N90" i="69" s="1"/>
  <c r="O90" i="69" s="1"/>
  <c r="P90" i="69" s="1"/>
  <c r="Q90" i="69" s="1"/>
  <c r="R90" i="69" s="1"/>
  <c r="S90" i="69" s="1"/>
  <c r="T90" i="69" s="1"/>
  <c r="U90" i="69" s="1"/>
  <c r="V90" i="69" s="1"/>
  <c r="W90" i="69" s="1"/>
  <c r="X90" i="69" s="1"/>
  <c r="Y90" i="69" s="1"/>
  <c r="Z90" i="69" s="1"/>
  <c r="AA90" i="69" s="1"/>
  <c r="AB90" i="69" s="1"/>
  <c r="AC90" i="69" s="1"/>
  <c r="AD90" i="69" s="1"/>
  <c r="AE90" i="69" s="1"/>
  <c r="AF90" i="69" s="1"/>
  <c r="AG90" i="69" s="1"/>
  <c r="AH90" i="69" s="1"/>
  <c r="AI90" i="69" s="1"/>
  <c r="AJ90" i="69" s="1"/>
  <c r="AK90" i="69" s="1"/>
  <c r="AL90" i="69" s="1"/>
  <c r="AM90" i="69" s="1"/>
  <c r="AN90" i="69" s="1"/>
  <c r="AO90" i="69" s="1"/>
  <c r="AP90" i="69" s="1"/>
  <c r="AQ90" i="69" s="1"/>
  <c r="AR90" i="69" s="1"/>
  <c r="AS90" i="69" s="1"/>
  <c r="L90" i="66"/>
  <c r="M90" i="66" s="1"/>
  <c r="N90" i="66" s="1"/>
  <c r="O90" i="66" s="1"/>
  <c r="P90" i="66" s="1"/>
  <c r="Q90" i="66" s="1"/>
  <c r="R90" i="66" s="1"/>
  <c r="S90" i="66" s="1"/>
  <c r="T90" i="66" s="1"/>
  <c r="U90" i="66" s="1"/>
  <c r="V90" i="66" s="1"/>
  <c r="W90" i="66" s="1"/>
  <c r="X90" i="66" s="1"/>
  <c r="Y90" i="66" s="1"/>
  <c r="Z90" i="66" s="1"/>
  <c r="I103" i="86"/>
  <c r="N185" i="69" s="1"/>
  <c r="O185" i="69" s="1"/>
  <c r="P185" i="69" s="1"/>
  <c r="Q185" i="69" s="1"/>
  <c r="R185" i="69" s="1"/>
  <c r="S185" i="69" s="1"/>
  <c r="T185" i="69" s="1"/>
  <c r="U185" i="69" s="1"/>
  <c r="V185" i="69" s="1"/>
  <c r="W185" i="69" s="1"/>
  <c r="X185" i="69" s="1"/>
  <c r="Y185" i="69" s="1"/>
  <c r="Z185" i="69" s="1"/>
  <c r="AA185" i="69" s="1"/>
  <c r="AB185" i="69" s="1"/>
  <c r="AC185" i="69" s="1"/>
  <c r="AD185" i="69" s="1"/>
  <c r="AE185" i="69" s="1"/>
  <c r="AF185" i="69" s="1"/>
  <c r="AG185" i="69" s="1"/>
  <c r="AH185" i="69" s="1"/>
  <c r="AI185" i="69" s="1"/>
  <c r="AJ185" i="69" s="1"/>
  <c r="AK185" i="69" s="1"/>
  <c r="AL185" i="69" s="1"/>
  <c r="AM185" i="69" s="1"/>
  <c r="AN185" i="69" s="1"/>
  <c r="AO185" i="69" s="1"/>
  <c r="AP185" i="69" s="1"/>
  <c r="AQ185" i="69" s="1"/>
  <c r="AR185" i="69" s="1"/>
  <c r="AS185" i="69" s="1"/>
  <c r="K185" i="66"/>
  <c r="J122" i="86"/>
  <c r="N267" i="69" s="1"/>
  <c r="O267" i="69" s="1"/>
  <c r="P267" i="69" s="1"/>
  <c r="Q267" i="69" s="1"/>
  <c r="R267" i="69" s="1"/>
  <c r="S267" i="69" s="1"/>
  <c r="T267" i="69" s="1"/>
  <c r="U267" i="69" s="1"/>
  <c r="V267" i="69" s="1"/>
  <c r="W267" i="69" s="1"/>
  <c r="X267" i="69" s="1"/>
  <c r="Y267" i="69" s="1"/>
  <c r="Z267" i="69" s="1"/>
  <c r="AA267" i="69" s="1"/>
  <c r="AB267" i="69" s="1"/>
  <c r="AC267" i="69" s="1"/>
  <c r="AD267" i="69" s="1"/>
  <c r="AE267" i="69" s="1"/>
  <c r="AF267" i="69" s="1"/>
  <c r="AG267" i="69" s="1"/>
  <c r="AH267" i="69" s="1"/>
  <c r="AI267" i="69" s="1"/>
  <c r="AJ267" i="69" s="1"/>
  <c r="AK267" i="69" s="1"/>
  <c r="AL267" i="69" s="1"/>
  <c r="AM267" i="69" s="1"/>
  <c r="AN267" i="69" s="1"/>
  <c r="AO267" i="69" s="1"/>
  <c r="AP267" i="69" s="1"/>
  <c r="AQ267" i="69" s="1"/>
  <c r="AR267" i="69" s="1"/>
  <c r="AS267" i="69" s="1"/>
  <c r="L267" i="66"/>
  <c r="M267" i="66" s="1"/>
  <c r="N267" i="66" s="1"/>
  <c r="O267" i="66" s="1"/>
  <c r="P267" i="66" s="1"/>
  <c r="Q267" i="66" s="1"/>
  <c r="R267" i="66" s="1"/>
  <c r="S267" i="66" s="1"/>
  <c r="T267" i="66" s="1"/>
  <c r="U267" i="66" s="1"/>
  <c r="V267" i="66" s="1"/>
  <c r="W267" i="66" s="1"/>
  <c r="X267" i="66" s="1"/>
  <c r="Y267" i="66" s="1"/>
  <c r="Z267" i="66" s="1"/>
  <c r="I115" i="86"/>
  <c r="M244" i="69" s="1"/>
  <c r="N244" i="69" s="1"/>
  <c r="O244" i="69" s="1"/>
  <c r="P244" i="69" s="1"/>
  <c r="Q244" i="69" s="1"/>
  <c r="R244" i="69" s="1"/>
  <c r="S244" i="69" s="1"/>
  <c r="T244" i="69" s="1"/>
  <c r="U244" i="69" s="1"/>
  <c r="V244" i="69" s="1"/>
  <c r="W244" i="69" s="1"/>
  <c r="X244" i="69" s="1"/>
  <c r="Y244" i="69" s="1"/>
  <c r="Z244" i="69" s="1"/>
  <c r="AA244" i="69" s="1"/>
  <c r="AB244" i="69" s="1"/>
  <c r="AC244" i="69" s="1"/>
  <c r="AD244" i="69" s="1"/>
  <c r="AE244" i="69" s="1"/>
  <c r="AF244" i="69" s="1"/>
  <c r="AG244" i="69" s="1"/>
  <c r="AH244" i="69" s="1"/>
  <c r="AI244" i="69" s="1"/>
  <c r="AJ244" i="69" s="1"/>
  <c r="AK244" i="69" s="1"/>
  <c r="AL244" i="69" s="1"/>
  <c r="AM244" i="69" s="1"/>
  <c r="AN244" i="69" s="1"/>
  <c r="AO244" i="69" s="1"/>
  <c r="AP244" i="69" s="1"/>
  <c r="AQ244" i="69" s="1"/>
  <c r="AR244" i="69" s="1"/>
  <c r="AS244" i="69" s="1"/>
  <c r="K244" i="66"/>
  <c r="L31" i="66"/>
  <c r="T31" i="66"/>
  <c r="V31" i="66"/>
  <c r="N31" i="66"/>
  <c r="O31" i="66"/>
  <c r="U31" i="66"/>
  <c r="S31" i="66"/>
  <c r="M31" i="66"/>
  <c r="P31" i="66"/>
  <c r="W31" i="66"/>
  <c r="Y31" i="66"/>
  <c r="R31" i="66"/>
  <c r="Z31" i="66"/>
  <c r="X31" i="66"/>
  <c r="Q31" i="66"/>
  <c r="AJ37" i="78"/>
  <c r="L113" i="102"/>
  <c r="J77" i="86"/>
  <c r="M31" i="69" s="1"/>
  <c r="N31" i="69" s="1"/>
  <c r="O31" i="69" s="1"/>
  <c r="P31" i="69" s="1"/>
  <c r="Q31" i="69" s="1"/>
  <c r="R31" i="69" s="1"/>
  <c r="S31" i="69" s="1"/>
  <c r="T31" i="69" s="1"/>
  <c r="U31" i="69" s="1"/>
  <c r="V31" i="69" s="1"/>
  <c r="W31" i="69" s="1"/>
  <c r="X31" i="69" s="1"/>
  <c r="Y31" i="69" s="1"/>
  <c r="Z31" i="69" s="1"/>
  <c r="AA31" i="69" s="1"/>
  <c r="AB31" i="69" s="1"/>
  <c r="AC31" i="69" s="1"/>
  <c r="AD31" i="69" s="1"/>
  <c r="AE31" i="69" s="1"/>
  <c r="AF31" i="69" s="1"/>
  <c r="AG31" i="69" s="1"/>
  <c r="AH31" i="69" s="1"/>
  <c r="AI31" i="69" s="1"/>
  <c r="AJ31" i="69" s="1"/>
  <c r="AK31" i="69" s="1"/>
  <c r="AL31" i="69" s="1"/>
  <c r="AM31" i="69" s="1"/>
  <c r="AN31" i="69" s="1"/>
  <c r="AO31" i="69" s="1"/>
  <c r="AP31" i="69" s="1"/>
  <c r="AQ31" i="69" s="1"/>
  <c r="AR31" i="69" s="1"/>
  <c r="AS31" i="69" s="1"/>
  <c r="J79" i="86"/>
  <c r="N68" i="69" s="1"/>
  <c r="O68" i="69" s="1"/>
  <c r="P68" i="69" s="1"/>
  <c r="Q68" i="69" s="1"/>
  <c r="R68" i="69" s="1"/>
  <c r="S68" i="69" s="1"/>
  <c r="T68" i="69" s="1"/>
  <c r="U68" i="69" s="1"/>
  <c r="V68" i="69" s="1"/>
  <c r="W68" i="69" s="1"/>
  <c r="X68" i="69" s="1"/>
  <c r="Y68" i="69" s="1"/>
  <c r="Z68" i="69" s="1"/>
  <c r="AA68" i="69" s="1"/>
  <c r="AB68" i="69" s="1"/>
  <c r="AC68" i="69" s="1"/>
  <c r="AD68" i="69" s="1"/>
  <c r="AE68" i="69" s="1"/>
  <c r="AF68" i="69" s="1"/>
  <c r="AG68" i="69" s="1"/>
  <c r="AH68" i="69" s="1"/>
  <c r="AI68" i="69" s="1"/>
  <c r="AJ68" i="69" s="1"/>
  <c r="AK68" i="69" s="1"/>
  <c r="AL68" i="69" s="1"/>
  <c r="AM68" i="69" s="1"/>
  <c r="AN68" i="69" s="1"/>
  <c r="AO68" i="69" s="1"/>
  <c r="AP68" i="69" s="1"/>
  <c r="AQ68" i="69" s="1"/>
  <c r="AR68" i="69" s="1"/>
  <c r="AS68" i="69" s="1"/>
  <c r="J71" i="56"/>
  <c r="I71" i="56"/>
  <c r="O11" i="106"/>
  <c r="AB15" i="63" s="1"/>
  <c r="R38" i="78"/>
  <c r="P37" i="106"/>
  <c r="P63" i="78"/>
  <c r="Z17" i="90" s="1"/>
  <c r="Q12" i="78"/>
  <c r="Q64" i="78"/>
  <c r="P11" i="78"/>
  <c r="X17" i="90" s="1"/>
  <c r="O63" i="106"/>
  <c r="AD15" i="63" s="1"/>
  <c r="Q37" i="78"/>
  <c r="Y18" i="90" s="1"/>
  <c r="AY13" i="63"/>
  <c r="P39" i="106"/>
  <c r="Q39" i="106" s="1"/>
  <c r="R39" i="106" s="1"/>
  <c r="S39" i="106" s="1"/>
  <c r="T39" i="106" s="1"/>
  <c r="U39" i="106" s="1"/>
  <c r="V39" i="106" s="1"/>
  <c r="W39" i="106" s="1"/>
  <c r="X39" i="106" s="1"/>
  <c r="Y39" i="106" s="1"/>
  <c r="Z39" i="106" s="1"/>
  <c r="AA39" i="106" s="1"/>
  <c r="AB39" i="106" s="1"/>
  <c r="AC39" i="106" s="1"/>
  <c r="AD39" i="106" s="1"/>
  <c r="AE39" i="106" s="1"/>
  <c r="AF39" i="106" s="1"/>
  <c r="AG39" i="106" s="1"/>
  <c r="AH39" i="106" s="1"/>
  <c r="AI39" i="106" s="1"/>
  <c r="AJ39" i="106" s="1"/>
  <c r="AK39" i="106" s="1"/>
  <c r="AL39" i="106" s="1"/>
  <c r="AM39" i="106" s="1"/>
  <c r="AN39" i="106" s="1"/>
  <c r="AO39" i="106" s="1"/>
  <c r="AP39" i="106" s="1"/>
  <c r="AQ39" i="106" s="1"/>
  <c r="AR39" i="106" s="1"/>
  <c r="AS39" i="106" s="1"/>
  <c r="AT39" i="106" s="1"/>
  <c r="AU39" i="106" s="1"/>
  <c r="Q40" i="106"/>
  <c r="R40" i="106" s="1"/>
  <c r="S40" i="106" s="1"/>
  <c r="T40" i="106" s="1"/>
  <c r="U40" i="106" s="1"/>
  <c r="V40" i="106" s="1"/>
  <c r="W40" i="106" s="1"/>
  <c r="X40" i="106" s="1"/>
  <c r="Y40" i="106" s="1"/>
  <c r="Z40" i="106" s="1"/>
  <c r="AA40" i="106" s="1"/>
  <c r="AB40" i="106" s="1"/>
  <c r="AC40" i="106" s="1"/>
  <c r="AD40" i="106" s="1"/>
  <c r="AE40" i="106" s="1"/>
  <c r="AF40" i="106" s="1"/>
  <c r="AG40" i="106" s="1"/>
  <c r="AH40" i="106" s="1"/>
  <c r="AI40" i="106" s="1"/>
  <c r="AJ40" i="106" s="1"/>
  <c r="AK40" i="106" s="1"/>
  <c r="AL40" i="106" s="1"/>
  <c r="AM40" i="106" s="1"/>
  <c r="AN40" i="106" s="1"/>
  <c r="AO40" i="106" s="1"/>
  <c r="AP40" i="106" s="1"/>
  <c r="AQ40" i="106" s="1"/>
  <c r="AR40" i="106" s="1"/>
  <c r="AS40" i="106" s="1"/>
  <c r="AT40" i="106" s="1"/>
  <c r="AU40" i="106" s="1"/>
  <c r="M114" i="102"/>
  <c r="D48" i="75"/>
  <c r="S13" i="73" s="1" a="1"/>
  <c r="S13" i="73" s="1"/>
  <c r="T13" i="73" s="1" a="1"/>
  <c r="T13" i="73" s="1"/>
  <c r="U13" i="73" s="1" a="1"/>
  <c r="U13" i="73" s="1"/>
  <c r="V13" i="73" s="1" a="1"/>
  <c r="V13" i="73" s="1"/>
  <c r="W13" i="73" s="1" a="1"/>
  <c r="W13" i="73" s="1"/>
  <c r="X13" i="73" s="1" a="1"/>
  <c r="X13" i="73" s="1"/>
  <c r="Y13" i="73" s="1" a="1"/>
  <c r="Y13" i="73" s="1"/>
  <c r="Z13" i="73" s="1" a="1"/>
  <c r="Z13" i="73" s="1"/>
  <c r="AA13" i="73" s="1" a="1"/>
  <c r="AA13" i="73" s="1"/>
  <c r="AB13" i="73" s="1" a="1"/>
  <c r="AB13" i="73" s="1"/>
  <c r="AC13" i="73" s="1" a="1"/>
  <c r="AC13" i="73" s="1"/>
  <c r="AD13" i="73" s="1" a="1"/>
  <c r="AD13" i="73" s="1"/>
  <c r="AE13" i="73" s="1" a="1"/>
  <c r="AE13" i="73" s="1"/>
  <c r="AF13" i="73" s="1" a="1"/>
  <c r="AF13" i="73" s="1"/>
  <c r="AG13" i="73" s="1" a="1"/>
  <c r="AG13" i="73" s="1"/>
  <c r="AH13" i="73" s="1" a="1"/>
  <c r="AH13" i="73" s="1"/>
  <c r="AI13" i="73" s="1" a="1"/>
  <c r="AI13" i="73" s="1"/>
  <c r="AJ13" i="73" s="1" a="1"/>
  <c r="AJ13" i="73" s="1"/>
  <c r="AK13" i="73" s="1" a="1"/>
  <c r="AK13" i="73" s="1"/>
  <c r="AL13" i="73" s="1" a="1"/>
  <c r="AL13" i="73" s="1"/>
  <c r="AM13" i="73" s="1" a="1"/>
  <c r="AM13" i="73" s="1"/>
  <c r="AN13" i="73" s="1" a="1"/>
  <c r="AN13" i="73" s="1"/>
  <c r="AO13" i="73" s="1" a="1"/>
  <c r="AO13" i="73" s="1"/>
  <c r="AP13" i="73" s="1" a="1"/>
  <c r="AP13" i="73" s="1"/>
  <c r="AQ13" i="73" s="1" a="1"/>
  <c r="AQ13" i="73" s="1"/>
  <c r="AR13" i="73" s="1" a="1"/>
  <c r="AR13" i="73" s="1"/>
  <c r="AS13" i="73" s="1" a="1"/>
  <c r="AS13" i="73" s="1"/>
  <c r="AT13" i="73" s="1" a="1"/>
  <c r="AT13" i="73" s="1"/>
  <c r="AU13" i="73" s="1" a="1"/>
  <c r="AU13" i="73" s="1"/>
  <c r="D49" i="75"/>
  <c r="T14" i="73" s="1" a="1"/>
  <c r="T14" i="73" s="1"/>
  <c r="U14" i="73" s="1" a="1"/>
  <c r="U14" i="73" s="1"/>
  <c r="V14" i="73" s="1" a="1"/>
  <c r="V14" i="73" s="1"/>
  <c r="W14" i="73" s="1" a="1"/>
  <c r="W14" i="73" s="1"/>
  <c r="X14" i="73" s="1" a="1"/>
  <c r="X14" i="73" s="1"/>
  <c r="Y14" i="73" s="1" a="1"/>
  <c r="Y14" i="73" s="1"/>
  <c r="Z14" i="73" s="1" a="1"/>
  <c r="Z14" i="73" s="1"/>
  <c r="AA14" i="73" s="1" a="1"/>
  <c r="AA14" i="73" s="1"/>
  <c r="AB14" i="73" s="1" a="1"/>
  <c r="AB14" i="73" s="1"/>
  <c r="AC14" i="73" s="1" a="1"/>
  <c r="AC14" i="73" s="1"/>
  <c r="AD14" i="73" s="1" a="1"/>
  <c r="AD14" i="73" s="1"/>
  <c r="AE14" i="73" s="1" a="1"/>
  <c r="AE14" i="73" s="1"/>
  <c r="AF14" i="73" s="1" a="1"/>
  <c r="AF14" i="73" s="1"/>
  <c r="AG14" i="73" s="1" a="1"/>
  <c r="AG14" i="73" s="1"/>
  <c r="AH14" i="73" s="1" a="1"/>
  <c r="AH14" i="73" s="1"/>
  <c r="AI14" i="73" s="1" a="1"/>
  <c r="AI14" i="73" s="1"/>
  <c r="AJ14" i="73" s="1" a="1"/>
  <c r="AJ14" i="73" s="1"/>
  <c r="AK14" i="73" s="1" a="1"/>
  <c r="AK14" i="73" s="1"/>
  <c r="AL14" i="73" s="1" a="1"/>
  <c r="AL14" i="73" s="1"/>
  <c r="AM14" i="73" s="1" a="1"/>
  <c r="AM14" i="73" s="1"/>
  <c r="AN14" i="73" s="1" a="1"/>
  <c r="AN14" i="73" s="1"/>
  <c r="AO14" i="73" s="1" a="1"/>
  <c r="AO14" i="73" s="1"/>
  <c r="AP14" i="73" s="1" a="1"/>
  <c r="AP14" i="73" s="1"/>
  <c r="AQ14" i="73" s="1" a="1"/>
  <c r="AQ14" i="73" s="1"/>
  <c r="AR14" i="73" s="1" a="1"/>
  <c r="AR14" i="73" s="1"/>
  <c r="AS14" i="73" s="1" a="1"/>
  <c r="AS14" i="73" s="1"/>
  <c r="AT14" i="73" s="1" a="1"/>
  <c r="AT14" i="73" s="1"/>
  <c r="AU14" i="73" s="1" a="1"/>
  <c r="AU14" i="73" s="1"/>
  <c r="E50" i="75"/>
  <c r="U41" i="73" s="1" a="1"/>
  <c r="U41" i="73" s="1"/>
  <c r="V41" i="73" s="1" a="1"/>
  <c r="V41" i="73" s="1"/>
  <c r="W41" i="73" s="1" a="1"/>
  <c r="W41" i="73" s="1"/>
  <c r="X41" i="73" s="1" a="1"/>
  <c r="X41" i="73" s="1"/>
  <c r="Y41" i="73" s="1" a="1"/>
  <c r="Y41" i="73" s="1"/>
  <c r="Z41" i="73" s="1" a="1"/>
  <c r="Z41" i="73" s="1"/>
  <c r="AA41" i="73" s="1" a="1"/>
  <c r="AA41" i="73" s="1"/>
  <c r="AB41" i="73" s="1" a="1"/>
  <c r="AB41" i="73" s="1"/>
  <c r="AC41" i="73" s="1" a="1"/>
  <c r="AC41" i="73" s="1"/>
  <c r="AD41" i="73" s="1" a="1"/>
  <c r="AD41" i="73" s="1"/>
  <c r="AE41" i="73" s="1" a="1"/>
  <c r="AE41" i="73" s="1"/>
  <c r="AF41" i="73" s="1" a="1"/>
  <c r="AF41" i="73" s="1"/>
  <c r="AG41" i="73" s="1" a="1"/>
  <c r="AG41" i="73" s="1"/>
  <c r="AH41" i="73" s="1" a="1"/>
  <c r="AH41" i="73" s="1"/>
  <c r="AI41" i="73" s="1" a="1"/>
  <c r="AI41" i="73" s="1"/>
  <c r="AJ41" i="73" s="1" a="1"/>
  <c r="AJ41" i="73" s="1"/>
  <c r="AK41" i="73" s="1" a="1"/>
  <c r="AK41" i="73" s="1"/>
  <c r="AL41" i="73" s="1" a="1"/>
  <c r="AL41" i="73" s="1"/>
  <c r="AM41" i="73" s="1" a="1"/>
  <c r="AM41" i="73" s="1"/>
  <c r="AN41" i="73" s="1" a="1"/>
  <c r="AN41" i="73" s="1"/>
  <c r="AO41" i="73" s="1" a="1"/>
  <c r="AO41" i="73" s="1"/>
  <c r="AP41" i="73" s="1" a="1"/>
  <c r="AP41" i="73" s="1"/>
  <c r="AQ41" i="73" s="1" a="1"/>
  <c r="AQ41" i="73" s="1"/>
  <c r="AR41" i="73" s="1" a="1"/>
  <c r="AR41" i="73" s="1"/>
  <c r="AS41" i="73" s="1" a="1"/>
  <c r="AS41" i="73" s="1"/>
  <c r="AT41" i="73" s="1" a="1"/>
  <c r="AT41" i="73" s="1"/>
  <c r="AU41" i="73" s="1" a="1"/>
  <c r="AU41" i="73" s="1"/>
  <c r="H76" i="105"/>
  <c r="AF19" i="63"/>
  <c r="AR19" i="63"/>
  <c r="G135" i="105" s="1"/>
  <c r="AJ19" i="63"/>
  <c r="AE29" i="103" s="1"/>
  <c r="O132" i="105"/>
  <c r="L132" i="105"/>
  <c r="J50" i="70"/>
  <c r="N114" i="102"/>
  <c r="O133" i="105"/>
  <c r="L133" i="105"/>
  <c r="R12" i="78"/>
  <c r="Q11" i="78"/>
  <c r="J134" i="105"/>
  <c r="M134" i="105" s="1" a="1"/>
  <c r="M134" i="105" s="1"/>
  <c r="R110" i="102"/>
  <c r="R112" i="102" s="1"/>
  <c r="P82" i="102"/>
  <c r="I140" i="56"/>
  <c r="AH13" i="63"/>
  <c r="AK13" i="63"/>
  <c r="AF23" i="103" s="1"/>
  <c r="AN13" i="63"/>
  <c r="AO13" i="63" s="1"/>
  <c r="J140" i="56"/>
  <c r="J6" i="86"/>
  <c r="P52" i="102" l="1"/>
  <c r="P33" i="102" s="1"/>
  <c r="U9" i="106"/>
  <c r="K21" i="63" s="1"/>
  <c r="K105" i="63" s="1"/>
  <c r="N10" i="65"/>
  <c r="AG23" i="103" s="1"/>
  <c r="AH23" i="103" s="1"/>
  <c r="AL23" i="103"/>
  <c r="I76" i="105"/>
  <c r="K62" i="63"/>
  <c r="G77" i="105" s="1"/>
  <c r="K146" i="63"/>
  <c r="U98" i="63"/>
  <c r="AC16" i="63"/>
  <c r="AC100" i="63" s="1"/>
  <c r="U99" i="63"/>
  <c r="L89" i="66"/>
  <c r="V98" i="63"/>
  <c r="L207" i="66"/>
  <c r="X98" i="63"/>
  <c r="L244" i="66"/>
  <c r="Y56" i="63"/>
  <c r="V15" i="90"/>
  <c r="L126" i="66"/>
  <c r="W56" i="63"/>
  <c r="L67" i="66"/>
  <c r="V56" i="63"/>
  <c r="S15" i="90"/>
  <c r="L148" i="66"/>
  <c r="W98" i="63"/>
  <c r="L266" i="66"/>
  <c r="Y98" i="63"/>
  <c r="T16" i="90"/>
  <c r="L325" i="66"/>
  <c r="Z98" i="63"/>
  <c r="L185" i="66"/>
  <c r="X56" i="63"/>
  <c r="W15" i="90"/>
  <c r="AI23" i="103"/>
  <c r="AB127" i="66"/>
  <c r="AB140" i="102"/>
  <c r="U16" i="90"/>
  <c r="L303" i="66"/>
  <c r="Z56" i="63"/>
  <c r="AB57" i="63"/>
  <c r="AB141" i="63"/>
  <c r="AB99" i="63"/>
  <c r="X18" i="90"/>
  <c r="Z60" i="90"/>
  <c r="Z102" i="90"/>
  <c r="Z144" i="90"/>
  <c r="Y103" i="90"/>
  <c r="Y145" i="90"/>
  <c r="Y61" i="90"/>
  <c r="E108" i="105"/>
  <c r="F108" i="105" s="1"/>
  <c r="AD57" i="63"/>
  <c r="AD99" i="63"/>
  <c r="AD141" i="63"/>
  <c r="AJ12" i="106"/>
  <c r="AG114" i="102"/>
  <c r="AG86" i="102" s="1"/>
  <c r="AG56" i="102" s="1"/>
  <c r="X102" i="90"/>
  <c r="X144" i="90"/>
  <c r="X60" i="90"/>
  <c r="AK63" i="78"/>
  <c r="AK64" i="78"/>
  <c r="M28" i="56"/>
  <c r="M97" i="56" s="1"/>
  <c r="M68" i="56"/>
  <c r="M137" i="56" s="1"/>
  <c r="M56" i="56"/>
  <c r="M125" i="56" s="1"/>
  <c r="M36" i="56"/>
  <c r="M105" i="56" s="1"/>
  <c r="M66" i="56"/>
  <c r="M135" i="56" s="1"/>
  <c r="M52" i="56"/>
  <c r="M121" i="56" s="1"/>
  <c r="M12" i="56"/>
  <c r="M81" i="56" s="1"/>
  <c r="M10" i="56"/>
  <c r="M79" i="56" s="1"/>
  <c r="M63" i="56"/>
  <c r="M132" i="56" s="1"/>
  <c r="M40" i="56"/>
  <c r="M109" i="56" s="1"/>
  <c r="M26" i="56"/>
  <c r="M95" i="56" s="1"/>
  <c r="M14" i="56"/>
  <c r="M83" i="56" s="1"/>
  <c r="M65" i="56"/>
  <c r="M134" i="56" s="1"/>
  <c r="M44" i="56"/>
  <c r="M113" i="56" s="1"/>
  <c r="M8" i="56"/>
  <c r="M77" i="56" s="1"/>
  <c r="M53" i="56"/>
  <c r="M122" i="56" s="1"/>
  <c r="M64" i="56"/>
  <c r="M133" i="56" s="1"/>
  <c r="M24" i="56"/>
  <c r="M93" i="56" s="1"/>
  <c r="M19" i="56"/>
  <c r="M88" i="56" s="1"/>
  <c r="M25" i="56"/>
  <c r="M94" i="56" s="1"/>
  <c r="M9" i="56"/>
  <c r="M78" i="56" s="1"/>
  <c r="M49" i="56"/>
  <c r="M118" i="56" s="1"/>
  <c r="M58" i="56"/>
  <c r="M127" i="56" s="1"/>
  <c r="M48" i="56"/>
  <c r="M117" i="56" s="1"/>
  <c r="M33" i="56"/>
  <c r="M102" i="56" s="1"/>
  <c r="M29" i="56"/>
  <c r="M98" i="56" s="1"/>
  <c r="M30" i="56"/>
  <c r="M99" i="56" s="1"/>
  <c r="M60" i="56"/>
  <c r="M129" i="56" s="1"/>
  <c r="M27" i="56"/>
  <c r="M96" i="56" s="1"/>
  <c r="M50" i="56"/>
  <c r="M119" i="56" s="1"/>
  <c r="M18" i="56"/>
  <c r="M87" i="56" s="1"/>
  <c r="M6" i="56"/>
  <c r="M75" i="56" s="1"/>
  <c r="M16" i="56"/>
  <c r="M85" i="56" s="1"/>
  <c r="M51" i="56"/>
  <c r="M120" i="56" s="1"/>
  <c r="M62" i="56"/>
  <c r="M131" i="56" s="1"/>
  <c r="M41" i="56"/>
  <c r="M110" i="56" s="1"/>
  <c r="M20" i="56"/>
  <c r="M89" i="56" s="1"/>
  <c r="M38" i="56"/>
  <c r="M107" i="56" s="1"/>
  <c r="M39" i="56"/>
  <c r="M108" i="56" s="1"/>
  <c r="M17" i="56"/>
  <c r="M86" i="56" s="1"/>
  <c r="M37" i="56"/>
  <c r="M106" i="56" s="1"/>
  <c r="M21" i="56"/>
  <c r="M90" i="56" s="1"/>
  <c r="M34" i="56"/>
  <c r="M103" i="56" s="1"/>
  <c r="M31" i="56"/>
  <c r="M100" i="56" s="1"/>
  <c r="M43" i="56"/>
  <c r="M112" i="56" s="1"/>
  <c r="M46" i="56"/>
  <c r="M115" i="56" s="1"/>
  <c r="M13" i="56"/>
  <c r="M82" i="56" s="1"/>
  <c r="M32" i="56"/>
  <c r="M101" i="56" s="1"/>
  <c r="M15" i="56"/>
  <c r="M84" i="56" s="1"/>
  <c r="M54" i="56"/>
  <c r="M123" i="56" s="1"/>
  <c r="M61" i="56"/>
  <c r="M130" i="56" s="1"/>
  <c r="M67" i="56"/>
  <c r="M136" i="56" s="1"/>
  <c r="M47" i="56"/>
  <c r="M116" i="56" s="1"/>
  <c r="M55" i="56"/>
  <c r="M124" i="56" s="1"/>
  <c r="M69" i="56"/>
  <c r="M138" i="56" s="1"/>
  <c r="M69" i="86" s="1"/>
  <c r="M138" i="86" s="1"/>
  <c r="M22" i="56"/>
  <c r="M91" i="56" s="1"/>
  <c r="M7" i="56"/>
  <c r="M76" i="56" s="1"/>
  <c r="M35" i="56"/>
  <c r="M104" i="56" s="1"/>
  <c r="M23" i="56"/>
  <c r="M92" i="56" s="1"/>
  <c r="M45" i="56"/>
  <c r="M114" i="56" s="1"/>
  <c r="M11" i="56"/>
  <c r="M80" i="56" s="1"/>
  <c r="M59" i="56"/>
  <c r="M128" i="56" s="1"/>
  <c r="M42" i="56"/>
  <c r="M111" i="56" s="1"/>
  <c r="M57" i="56"/>
  <c r="M126" i="56" s="1"/>
  <c r="AK37" i="78"/>
  <c r="M9" i="66"/>
  <c r="S9" i="66"/>
  <c r="T140" i="102" s="1"/>
  <c r="O9" i="66"/>
  <c r="P140" i="102" s="1"/>
  <c r="R9" i="66"/>
  <c r="S140" i="102" s="1"/>
  <c r="Q9" i="66"/>
  <c r="R140" i="102" s="1"/>
  <c r="L9" i="66"/>
  <c r="N9" i="66"/>
  <c r="O140" i="102" s="1"/>
  <c r="Y9" i="66"/>
  <c r="Z140" i="102" s="1"/>
  <c r="X9" i="66"/>
  <c r="Y140" i="102" s="1"/>
  <c r="V9" i="66"/>
  <c r="W140" i="102" s="1"/>
  <c r="W9" i="66"/>
  <c r="X140" i="102" s="1"/>
  <c r="Z9" i="66"/>
  <c r="T9" i="66"/>
  <c r="U140" i="102" s="1"/>
  <c r="U9" i="66"/>
  <c r="V140" i="102" s="1"/>
  <c r="P9" i="66"/>
  <c r="Q140" i="102" s="1"/>
  <c r="AJ11" i="78"/>
  <c r="AI40" i="78"/>
  <c r="AH14" i="78"/>
  <c r="AK38" i="78"/>
  <c r="AI65" i="78"/>
  <c r="AH13" i="78"/>
  <c r="AH41" i="78"/>
  <c r="T8" i="66"/>
  <c r="R8" i="66"/>
  <c r="Q8" i="66"/>
  <c r="K8" i="66"/>
  <c r="V8" i="66"/>
  <c r="O8" i="66"/>
  <c r="S8" i="66"/>
  <c r="Y8" i="66"/>
  <c r="M8" i="66"/>
  <c r="N8" i="66"/>
  <c r="U8" i="66"/>
  <c r="L8" i="66"/>
  <c r="X8" i="66"/>
  <c r="W8" i="66"/>
  <c r="P8" i="66"/>
  <c r="AI66" i="78"/>
  <c r="AJ12" i="78"/>
  <c r="AI39" i="78"/>
  <c r="L48" i="86"/>
  <c r="L117" i="86" s="1"/>
  <c r="L26" i="86"/>
  <c r="L95" i="86" s="1"/>
  <c r="K60" i="86"/>
  <c r="K62" i="86"/>
  <c r="K131" i="86" s="1"/>
  <c r="K45" i="86"/>
  <c r="K114" i="86" s="1"/>
  <c r="L40" i="86"/>
  <c r="L66" i="86"/>
  <c r="L135" i="86" s="1"/>
  <c r="K37" i="86"/>
  <c r="K106" i="86" s="1"/>
  <c r="K12" i="86"/>
  <c r="K81" i="86" s="1"/>
  <c r="K26" i="86"/>
  <c r="K95" i="86" s="1"/>
  <c r="K48" i="86"/>
  <c r="K117" i="86" s="1"/>
  <c r="K55" i="86"/>
  <c r="K124" i="86" s="1"/>
  <c r="M113" i="102"/>
  <c r="K69" i="86"/>
  <c r="K138" i="86" s="1"/>
  <c r="K31" i="86"/>
  <c r="K100" i="86" s="1"/>
  <c r="K7" i="86"/>
  <c r="K76" i="86" s="1"/>
  <c r="K63" i="86"/>
  <c r="K132" i="86" s="1"/>
  <c r="K44" i="86"/>
  <c r="K113" i="86" s="1"/>
  <c r="K14" i="86"/>
  <c r="K83" i="86" s="1"/>
  <c r="K20" i="86"/>
  <c r="K65" i="86"/>
  <c r="K43" i="86"/>
  <c r="K112" i="86" s="1"/>
  <c r="K40" i="86"/>
  <c r="K59" i="86"/>
  <c r="K128" i="86" s="1"/>
  <c r="L10" i="86"/>
  <c r="K38" i="86"/>
  <c r="K107" i="86" s="1"/>
  <c r="L53" i="86"/>
  <c r="K24" i="86"/>
  <c r="K93" i="86" s="1"/>
  <c r="K32" i="86"/>
  <c r="K101" i="86" s="1"/>
  <c r="L34" i="86"/>
  <c r="K34" i="86"/>
  <c r="K9" i="86"/>
  <c r="K78" i="86" s="1"/>
  <c r="K42" i="86"/>
  <c r="K111" i="86" s="1"/>
  <c r="K35" i="86"/>
  <c r="K104" i="86" s="1"/>
  <c r="L17" i="86"/>
  <c r="L86" i="86" s="1"/>
  <c r="K8" i="86"/>
  <c r="K67" i="86"/>
  <c r="K136" i="86" s="1"/>
  <c r="K22" i="86"/>
  <c r="K91" i="86" s="1"/>
  <c r="K47" i="86"/>
  <c r="K116" i="86" s="1"/>
  <c r="L9" i="86"/>
  <c r="L78" i="86" s="1"/>
  <c r="K15" i="86"/>
  <c r="K49" i="86"/>
  <c r="K118" i="86" s="1"/>
  <c r="K28" i="86"/>
  <c r="K97" i="86" s="1"/>
  <c r="K52" i="86"/>
  <c r="K121" i="86" s="1"/>
  <c r="L62" i="86"/>
  <c r="L131" i="86" s="1"/>
  <c r="K58" i="86"/>
  <c r="K127" i="86" s="1"/>
  <c r="K29" i="86"/>
  <c r="K98" i="86" s="1"/>
  <c r="K13" i="86"/>
  <c r="K82" i="86" s="1"/>
  <c r="K57" i="86"/>
  <c r="K126" i="86" s="1"/>
  <c r="K64" i="86"/>
  <c r="K133" i="86" s="1"/>
  <c r="K18" i="86"/>
  <c r="K87" i="86" s="1"/>
  <c r="K21" i="86"/>
  <c r="K90" i="86" s="1"/>
  <c r="K36" i="86"/>
  <c r="K105" i="86" s="1"/>
  <c r="K66" i="86"/>
  <c r="K135" i="86" s="1"/>
  <c r="L43" i="86"/>
  <c r="L112" i="86" s="1"/>
  <c r="L24" i="86"/>
  <c r="L93" i="86" s="1"/>
  <c r="K27" i="86"/>
  <c r="K61" i="86"/>
  <c r="K130" i="86" s="1"/>
  <c r="K50" i="86"/>
  <c r="K119" i="86" s="1"/>
  <c r="K19" i="86"/>
  <c r="K88" i="86" s="1"/>
  <c r="AL14" i="63"/>
  <c r="K33" i="86"/>
  <c r="K102" i="86" s="1"/>
  <c r="K10" i="86"/>
  <c r="K30" i="86"/>
  <c r="K99" i="86" s="1"/>
  <c r="K68" i="86"/>
  <c r="K137" i="86" s="1"/>
  <c r="K11" i="86"/>
  <c r="K80" i="86" s="1"/>
  <c r="K23" i="86"/>
  <c r="K92" i="86" s="1"/>
  <c r="K46" i="86"/>
  <c r="K51" i="86"/>
  <c r="K120" i="86" s="1"/>
  <c r="K41" i="86"/>
  <c r="K110" i="86" s="1"/>
  <c r="K54" i="86"/>
  <c r="K123" i="86" s="1"/>
  <c r="K56" i="86"/>
  <c r="K125" i="86" s="1"/>
  <c r="K53" i="86"/>
  <c r="K39" i="86"/>
  <c r="K108" i="86" s="1"/>
  <c r="K17" i="86"/>
  <c r="K86" i="86" s="1"/>
  <c r="K16" i="86"/>
  <c r="K85" i="86" s="1"/>
  <c r="S40" i="78"/>
  <c r="R64" i="78"/>
  <c r="Q63" i="78"/>
  <c r="Z18" i="90" s="1"/>
  <c r="Q37" i="106"/>
  <c r="AC17" i="63" s="1"/>
  <c r="R39" i="78"/>
  <c r="R37" i="78"/>
  <c r="S38" i="78"/>
  <c r="P63" i="106"/>
  <c r="P11" i="106"/>
  <c r="AL15" i="63"/>
  <c r="P65" i="106"/>
  <c r="Q65" i="106" s="1"/>
  <c r="R65" i="106" s="1"/>
  <c r="S65" i="106" s="1"/>
  <c r="T65" i="106" s="1"/>
  <c r="U65" i="106" s="1"/>
  <c r="V65" i="106" s="1"/>
  <c r="W65" i="106" s="1"/>
  <c r="X65" i="106" s="1"/>
  <c r="Y65" i="106" s="1"/>
  <c r="Z65" i="106" s="1"/>
  <c r="AA65" i="106" s="1"/>
  <c r="AB65" i="106" s="1"/>
  <c r="AC65" i="106" s="1"/>
  <c r="AD65" i="106" s="1"/>
  <c r="AE65" i="106" s="1"/>
  <c r="AF65" i="106" s="1"/>
  <c r="AG65" i="106" s="1"/>
  <c r="AH65" i="106" s="1"/>
  <c r="AI65" i="106" s="1"/>
  <c r="AJ65" i="106" s="1"/>
  <c r="AK65" i="106" s="1"/>
  <c r="AL65" i="106" s="1"/>
  <c r="AM65" i="106" s="1"/>
  <c r="AN65" i="106" s="1"/>
  <c r="AO65" i="106" s="1"/>
  <c r="AP65" i="106" s="1"/>
  <c r="AQ65" i="106" s="1"/>
  <c r="AR65" i="106" s="1"/>
  <c r="AS65" i="106" s="1"/>
  <c r="AT65" i="106" s="1"/>
  <c r="AU65" i="106" s="1"/>
  <c r="Q66" i="106"/>
  <c r="R66" i="106" s="1"/>
  <c r="S66" i="106" s="1"/>
  <c r="T66" i="106" s="1"/>
  <c r="U66" i="106" s="1"/>
  <c r="V66" i="106" s="1"/>
  <c r="W66" i="106" s="1"/>
  <c r="X66" i="106" s="1"/>
  <c r="Y66" i="106" s="1"/>
  <c r="Z66" i="106" s="1"/>
  <c r="AA66" i="106" s="1"/>
  <c r="AB66" i="106" s="1"/>
  <c r="AC66" i="106" s="1"/>
  <c r="AD66" i="106" s="1"/>
  <c r="AE66" i="106" s="1"/>
  <c r="AF66" i="106" s="1"/>
  <c r="AG66" i="106" s="1"/>
  <c r="AH66" i="106" s="1"/>
  <c r="AI66" i="106" s="1"/>
  <c r="AJ66" i="106" s="1"/>
  <c r="AK66" i="106" s="1"/>
  <c r="AL66" i="106" s="1"/>
  <c r="AM66" i="106" s="1"/>
  <c r="AN66" i="106" s="1"/>
  <c r="AO66" i="106" s="1"/>
  <c r="AP66" i="106" s="1"/>
  <c r="AQ66" i="106" s="1"/>
  <c r="AR66" i="106" s="1"/>
  <c r="AS66" i="106" s="1"/>
  <c r="AT66" i="106" s="1"/>
  <c r="AU66" i="106" s="1"/>
  <c r="P13" i="106"/>
  <c r="Q13" i="106" s="1"/>
  <c r="R13" i="106" s="1"/>
  <c r="S13" i="106" s="1"/>
  <c r="T13" i="106" s="1"/>
  <c r="U13" i="106" s="1"/>
  <c r="V13" i="106" s="1"/>
  <c r="W13" i="106" s="1"/>
  <c r="X13" i="106" s="1"/>
  <c r="Y13" i="106" s="1"/>
  <c r="Z13" i="106" s="1"/>
  <c r="AA13" i="106" s="1"/>
  <c r="AB13" i="106" s="1"/>
  <c r="AC13" i="106" s="1"/>
  <c r="AD13" i="106" s="1"/>
  <c r="AE13" i="106" s="1"/>
  <c r="AF13" i="106" s="1"/>
  <c r="AG13" i="106" s="1"/>
  <c r="AH13" i="106" s="1"/>
  <c r="R41" i="106"/>
  <c r="S41" i="106" s="1"/>
  <c r="T41" i="106" s="1"/>
  <c r="U41" i="106" s="1"/>
  <c r="V41" i="106" s="1"/>
  <c r="W41" i="106" s="1"/>
  <c r="X41" i="106" s="1"/>
  <c r="Y41" i="106" s="1"/>
  <c r="Z41" i="106" s="1"/>
  <c r="AA41" i="106" s="1"/>
  <c r="AB41" i="106" s="1"/>
  <c r="AC41" i="106" s="1"/>
  <c r="AD41" i="106" s="1"/>
  <c r="AE41" i="106" s="1"/>
  <c r="AF41" i="106" s="1"/>
  <c r="AG41" i="106" s="1"/>
  <c r="AH41" i="106" s="1"/>
  <c r="AI41" i="106" s="1"/>
  <c r="AJ41" i="106" s="1"/>
  <c r="AK41" i="106" s="1"/>
  <c r="AL41" i="106" s="1"/>
  <c r="AM41" i="106" s="1"/>
  <c r="AN41" i="106" s="1"/>
  <c r="AO41" i="106" s="1"/>
  <c r="AP41" i="106" s="1"/>
  <c r="AQ41" i="106" s="1"/>
  <c r="AR41" i="106" s="1"/>
  <c r="AS41" i="106" s="1"/>
  <c r="AT41" i="106" s="1"/>
  <c r="AU41" i="106" s="1"/>
  <c r="Q14" i="106"/>
  <c r="R14" i="106" s="1"/>
  <c r="S14" i="106" s="1"/>
  <c r="T14" i="106" s="1"/>
  <c r="U14" i="106" s="1"/>
  <c r="V14" i="106" s="1"/>
  <c r="W14" i="106" s="1"/>
  <c r="X14" i="106" s="1"/>
  <c r="Y14" i="106" s="1"/>
  <c r="Z14" i="106" s="1"/>
  <c r="AA14" i="106" s="1"/>
  <c r="AB14" i="106" s="1"/>
  <c r="AC14" i="106" s="1"/>
  <c r="AD14" i="106" s="1"/>
  <c r="AE14" i="106" s="1"/>
  <c r="AF14" i="106" s="1"/>
  <c r="AG14" i="106" s="1"/>
  <c r="AH14" i="106" s="1"/>
  <c r="L46" i="86"/>
  <c r="L28" i="86"/>
  <c r="L97" i="86" s="1"/>
  <c r="L47" i="86"/>
  <c r="L116" i="86" s="1"/>
  <c r="L64" i="86"/>
  <c r="L133" i="86" s="1"/>
  <c r="L44" i="86"/>
  <c r="L113" i="86" s="1"/>
  <c r="L23" i="86"/>
  <c r="L92" i="86" s="1"/>
  <c r="L14" i="86"/>
  <c r="L83" i="86" s="1"/>
  <c r="L21" i="86"/>
  <c r="L90" i="86" s="1"/>
  <c r="L52" i="86"/>
  <c r="L121" i="86" s="1"/>
  <c r="L49" i="86"/>
  <c r="L118" i="86" s="1"/>
  <c r="L51" i="86"/>
  <c r="L120" i="86" s="1"/>
  <c r="L69" i="86"/>
  <c r="L138" i="86" s="1"/>
  <c r="L18" i="86"/>
  <c r="L87" i="86" s="1"/>
  <c r="L67" i="86"/>
  <c r="L136" i="86" s="1"/>
  <c r="AH14" i="63"/>
  <c r="L60" i="86"/>
  <c r="L61" i="86"/>
  <c r="L130" i="86" s="1"/>
  <c r="L58" i="86"/>
  <c r="L127" i="86" s="1"/>
  <c r="L29" i="86"/>
  <c r="L98" i="86" s="1"/>
  <c r="L41" i="86"/>
  <c r="L110" i="86" s="1"/>
  <c r="L16" i="86"/>
  <c r="L85" i="86" s="1"/>
  <c r="L15" i="86"/>
  <c r="L45" i="86"/>
  <c r="L114" i="86" s="1"/>
  <c r="L54" i="86"/>
  <c r="L123" i="86" s="1"/>
  <c r="L33" i="86"/>
  <c r="L102" i="86" s="1"/>
  <c r="L56" i="86"/>
  <c r="L125" i="86" s="1"/>
  <c r="L25" i="86"/>
  <c r="L94" i="86" s="1"/>
  <c r="L65" i="86"/>
  <c r="L13" i="86"/>
  <c r="L82" i="86" s="1"/>
  <c r="L35" i="86"/>
  <c r="L104" i="86" s="1"/>
  <c r="L63" i="86"/>
  <c r="L132" i="86" s="1"/>
  <c r="L12" i="86"/>
  <c r="L81" i="86" s="1"/>
  <c r="L8" i="86"/>
  <c r="L55" i="86"/>
  <c r="L124" i="86" s="1"/>
  <c r="L50" i="86"/>
  <c r="L119" i="86" s="1"/>
  <c r="L36" i="86"/>
  <c r="L105" i="86" s="1"/>
  <c r="L38" i="86"/>
  <c r="L107" i="86" s="1"/>
  <c r="L20" i="86"/>
  <c r="L42" i="86"/>
  <c r="L111" i="86" s="1"/>
  <c r="L39" i="86"/>
  <c r="L108" i="86" s="1"/>
  <c r="L68" i="86"/>
  <c r="L137" i="86" s="1"/>
  <c r="L57" i="86"/>
  <c r="L126" i="86" s="1"/>
  <c r="L7" i="86"/>
  <c r="L76" i="86" s="1"/>
  <c r="L30" i="86"/>
  <c r="L99" i="86" s="1"/>
  <c r="L37" i="86"/>
  <c r="L106" i="86" s="1"/>
  <c r="L59" i="86"/>
  <c r="L128" i="86" s="1"/>
  <c r="L32" i="86"/>
  <c r="L101" i="86" s="1"/>
  <c r="L27" i="86"/>
  <c r="L31" i="86"/>
  <c r="L100" i="86" s="1"/>
  <c r="L22" i="86"/>
  <c r="L91" i="86" s="1"/>
  <c r="L19" i="86"/>
  <c r="L88" i="86" s="1"/>
  <c r="F50" i="75"/>
  <c r="U67" i="73" s="1" a="1"/>
  <c r="U67" i="73" s="1"/>
  <c r="V67" i="73" s="1" a="1"/>
  <c r="V67" i="73" s="1"/>
  <c r="W67" i="73" s="1" a="1"/>
  <c r="W67" i="73" s="1"/>
  <c r="X67" i="73" s="1" a="1"/>
  <c r="X67" i="73" s="1"/>
  <c r="Y67" i="73" s="1" a="1"/>
  <c r="Y67" i="73" s="1"/>
  <c r="Z67" i="73" s="1" a="1"/>
  <c r="Z67" i="73" s="1"/>
  <c r="AA67" i="73" s="1" a="1"/>
  <c r="AA67" i="73" s="1"/>
  <c r="AB67" i="73" s="1" a="1"/>
  <c r="AB67" i="73" s="1"/>
  <c r="AC67" i="73" s="1" a="1"/>
  <c r="AC67" i="73" s="1"/>
  <c r="AD67" i="73" s="1" a="1"/>
  <c r="AD67" i="73" s="1"/>
  <c r="AE67" i="73" s="1" a="1"/>
  <c r="AE67" i="73" s="1"/>
  <c r="AF67" i="73" s="1" a="1"/>
  <c r="AF67" i="73" s="1"/>
  <c r="AG67" i="73" s="1" a="1"/>
  <c r="AG67" i="73" s="1"/>
  <c r="AH67" i="73" s="1" a="1"/>
  <c r="AH67" i="73" s="1"/>
  <c r="AI67" i="73" s="1" a="1"/>
  <c r="AI67" i="73" s="1"/>
  <c r="AJ67" i="73" s="1" a="1"/>
  <c r="AJ67" i="73" s="1"/>
  <c r="AK67" i="73" s="1" a="1"/>
  <c r="AK67" i="73" s="1"/>
  <c r="AL67" i="73" s="1" a="1"/>
  <c r="AL67" i="73" s="1"/>
  <c r="AM67" i="73" s="1" a="1"/>
  <c r="AM67" i="73" s="1"/>
  <c r="AN67" i="73" s="1" a="1"/>
  <c r="AN67" i="73" s="1"/>
  <c r="AO67" i="73" s="1" a="1"/>
  <c r="AO67" i="73" s="1"/>
  <c r="AP67" i="73" s="1" a="1"/>
  <c r="AP67" i="73" s="1"/>
  <c r="AQ67" i="73" s="1" a="1"/>
  <c r="AQ67" i="73" s="1"/>
  <c r="AR67" i="73" s="1" a="1"/>
  <c r="AR67" i="73" s="1"/>
  <c r="AS67" i="73" s="1" a="1"/>
  <c r="AS67" i="73" s="1"/>
  <c r="AT67" i="73" s="1" a="1"/>
  <c r="AT67" i="73" s="1"/>
  <c r="AU67" i="73" s="1" a="1"/>
  <c r="AU67" i="73" s="1"/>
  <c r="D50" i="75"/>
  <c r="U15" i="73" s="1" a="1"/>
  <c r="U15" i="73" s="1"/>
  <c r="V15" i="73" s="1" a="1"/>
  <c r="V15" i="73" s="1"/>
  <c r="W15" i="73" s="1" a="1"/>
  <c r="W15" i="73" s="1"/>
  <c r="X15" i="73" s="1" a="1"/>
  <c r="X15" i="73" s="1"/>
  <c r="Y15" i="73" s="1" a="1"/>
  <c r="Y15" i="73" s="1"/>
  <c r="Z15" i="73" s="1" a="1"/>
  <c r="Z15" i="73" s="1"/>
  <c r="AA15" i="73" s="1" a="1"/>
  <c r="AA15" i="73" s="1"/>
  <c r="AB15" i="73" s="1" a="1"/>
  <c r="AB15" i="73" s="1"/>
  <c r="AC15" i="73" s="1" a="1"/>
  <c r="AC15" i="73" s="1"/>
  <c r="AD15" i="73" s="1" a="1"/>
  <c r="AD15" i="73" s="1"/>
  <c r="AE15" i="73" s="1" a="1"/>
  <c r="AE15" i="73" s="1"/>
  <c r="AF15" i="73" s="1" a="1"/>
  <c r="AF15" i="73" s="1"/>
  <c r="AG15" i="73" s="1" a="1"/>
  <c r="AG15" i="73" s="1"/>
  <c r="AH15" i="73" s="1" a="1"/>
  <c r="AH15" i="73" s="1"/>
  <c r="AI15" i="73" s="1" a="1"/>
  <c r="AI15" i="73" s="1"/>
  <c r="AJ15" i="73" s="1" a="1"/>
  <c r="AJ15" i="73" s="1"/>
  <c r="AK15" i="73" s="1" a="1"/>
  <c r="AK15" i="73" s="1"/>
  <c r="AL15" i="73" s="1" a="1"/>
  <c r="AL15" i="73" s="1"/>
  <c r="AM15" i="73" s="1" a="1"/>
  <c r="AM15" i="73" s="1"/>
  <c r="AN15" i="73" s="1" a="1"/>
  <c r="AN15" i="73" s="1"/>
  <c r="AO15" i="73" s="1" a="1"/>
  <c r="AO15" i="73" s="1"/>
  <c r="AP15" i="73" s="1" a="1"/>
  <c r="AP15" i="73" s="1"/>
  <c r="AQ15" i="73" s="1" a="1"/>
  <c r="AQ15" i="73" s="1"/>
  <c r="AR15" i="73" s="1" a="1"/>
  <c r="AR15" i="73" s="1"/>
  <c r="AS15" i="73" s="1" a="1"/>
  <c r="AS15" i="73" s="1"/>
  <c r="AT15" i="73" s="1" a="1"/>
  <c r="AT15" i="73" s="1"/>
  <c r="AU15" i="73" s="1" a="1"/>
  <c r="AU15" i="73" s="1"/>
  <c r="H77" i="105"/>
  <c r="AF20" i="63"/>
  <c r="AR20" i="63"/>
  <c r="G136" i="105" s="1"/>
  <c r="AJ20" i="63"/>
  <c r="AE30" i="103" s="1"/>
  <c r="O134" i="105"/>
  <c r="L134" i="105"/>
  <c r="J71" i="86"/>
  <c r="J75" i="86"/>
  <c r="M9" i="69" s="1"/>
  <c r="N9" i="69" s="1"/>
  <c r="O9" i="69" s="1"/>
  <c r="P9" i="69" s="1"/>
  <c r="Q9" i="69" s="1"/>
  <c r="R9" i="69" s="1"/>
  <c r="S9" i="69" s="1"/>
  <c r="T9" i="69" s="1"/>
  <c r="U9" i="69" s="1"/>
  <c r="V9" i="69" s="1"/>
  <c r="W9" i="69" s="1"/>
  <c r="X9" i="69" s="1"/>
  <c r="Y9" i="69" s="1"/>
  <c r="Z9" i="69" s="1"/>
  <c r="AA9" i="69" s="1"/>
  <c r="AB9" i="69" s="1"/>
  <c r="AC9" i="69" s="1"/>
  <c r="AD9" i="69" s="1"/>
  <c r="AE9" i="69" s="1"/>
  <c r="AF9" i="69" s="1"/>
  <c r="AG9" i="69" s="1"/>
  <c r="AH9" i="69" s="1"/>
  <c r="AI9" i="69" s="1"/>
  <c r="AJ9" i="69" s="1"/>
  <c r="AK9" i="69" s="1"/>
  <c r="AL9" i="69" s="1"/>
  <c r="AM9" i="69" s="1"/>
  <c r="AN9" i="69" s="1"/>
  <c r="AO9" i="69" s="1"/>
  <c r="AP9" i="69" s="1"/>
  <c r="AQ9" i="69" s="1"/>
  <c r="AR9" i="69" s="1"/>
  <c r="AS9" i="69" s="1"/>
  <c r="R11" i="78"/>
  <c r="AP16" i="90"/>
  <c r="I221" i="105" s="1"/>
  <c r="E51" i="75"/>
  <c r="V42" i="73" s="1" a="1"/>
  <c r="V42" i="73" s="1"/>
  <c r="W42" i="73" s="1" a="1"/>
  <c r="W42" i="73" s="1"/>
  <c r="X42" i="73" s="1" a="1"/>
  <c r="X42" i="73" s="1"/>
  <c r="Y42" i="73" s="1" a="1"/>
  <c r="Y42" i="73" s="1"/>
  <c r="Z42" i="73" s="1" a="1"/>
  <c r="Z42" i="73" s="1"/>
  <c r="AA42" i="73" s="1" a="1"/>
  <c r="AA42" i="73" s="1"/>
  <c r="AB42" i="73" s="1" a="1"/>
  <c r="AB42" i="73" s="1"/>
  <c r="AC42" i="73" s="1" a="1"/>
  <c r="AC42" i="73" s="1"/>
  <c r="AD42" i="73" s="1" a="1"/>
  <c r="AD42" i="73" s="1"/>
  <c r="AE42" i="73" s="1" a="1"/>
  <c r="AE42" i="73" s="1"/>
  <c r="AF42" i="73" s="1" a="1"/>
  <c r="AF42" i="73" s="1"/>
  <c r="AG42" i="73" s="1" a="1"/>
  <c r="AG42" i="73" s="1"/>
  <c r="AH42" i="73" s="1" a="1"/>
  <c r="AH42" i="73" s="1"/>
  <c r="AI42" i="73" s="1" a="1"/>
  <c r="AI42" i="73" s="1"/>
  <c r="AJ42" i="73" s="1" a="1"/>
  <c r="AJ42" i="73" s="1"/>
  <c r="AK42" i="73" s="1" a="1"/>
  <c r="AK42" i="73" s="1"/>
  <c r="AL42" i="73" s="1" a="1"/>
  <c r="AL42" i="73" s="1"/>
  <c r="AM42" i="73" s="1" a="1"/>
  <c r="AM42" i="73" s="1"/>
  <c r="AN42" i="73" s="1" a="1"/>
  <c r="AN42" i="73" s="1"/>
  <c r="AO42" i="73" s="1" a="1"/>
  <c r="AO42" i="73" s="1"/>
  <c r="AP42" i="73" s="1" a="1"/>
  <c r="AP42" i="73" s="1"/>
  <c r="AQ42" i="73" s="1" a="1"/>
  <c r="AQ42" i="73" s="1"/>
  <c r="AR42" i="73" s="1" a="1"/>
  <c r="AR42" i="73" s="1"/>
  <c r="AS42" i="73" s="1" a="1"/>
  <c r="AS42" i="73" s="1"/>
  <c r="AT42" i="73" s="1" a="1"/>
  <c r="AT42" i="73" s="1"/>
  <c r="AU42" i="73" s="1" a="1"/>
  <c r="AU42" i="73" s="1"/>
  <c r="K50" i="70"/>
  <c r="AP17" i="90"/>
  <c r="I222" i="105" s="1"/>
  <c r="O114" i="102"/>
  <c r="J135" i="105"/>
  <c r="M135" i="105" s="1" a="1"/>
  <c r="M135" i="105" s="1"/>
  <c r="S12" i="78"/>
  <c r="S110" i="102"/>
  <c r="S112" i="102" s="1"/>
  <c r="V9" i="106"/>
  <c r="K22" i="63" s="1"/>
  <c r="Q82" i="102"/>
  <c r="I71" i="86"/>
  <c r="I75" i="86"/>
  <c r="L8" i="69" s="1"/>
  <c r="M8" i="69" s="1"/>
  <c r="N8" i="69" s="1"/>
  <c r="O8" i="69" s="1"/>
  <c r="P8" i="69" s="1"/>
  <c r="Q8" i="69" s="1"/>
  <c r="R8" i="69" s="1"/>
  <c r="S8" i="69" s="1"/>
  <c r="T8" i="69" s="1"/>
  <c r="U8" i="69" s="1"/>
  <c r="V8" i="69" s="1"/>
  <c r="W8" i="69" s="1"/>
  <c r="X8" i="69" s="1"/>
  <c r="Y8" i="69" s="1"/>
  <c r="Z8" i="69" s="1"/>
  <c r="AA8" i="69" s="1"/>
  <c r="AB8" i="69" s="1"/>
  <c r="AC8" i="69" s="1"/>
  <c r="AD8" i="69" s="1"/>
  <c r="AE8" i="69" s="1"/>
  <c r="AF8" i="69" s="1"/>
  <c r="AG8" i="69" s="1"/>
  <c r="AH8" i="69" s="1"/>
  <c r="AI8" i="69" s="1"/>
  <c r="AJ8" i="69" s="1"/>
  <c r="AK8" i="69" s="1"/>
  <c r="AL8" i="69" s="1"/>
  <c r="AM8" i="69" s="1"/>
  <c r="AN8" i="69" s="1"/>
  <c r="AO8" i="69" s="1"/>
  <c r="AP8" i="69" s="1"/>
  <c r="AQ8" i="69" s="1"/>
  <c r="AR8" i="69" s="1"/>
  <c r="AS8" i="69" s="1"/>
  <c r="AY14" i="63"/>
  <c r="BA13" i="63"/>
  <c r="K63" i="63" l="1"/>
  <c r="Q52" i="102"/>
  <c r="Q33" i="102" s="1"/>
  <c r="K147" i="63"/>
  <c r="O10" i="65"/>
  <c r="I77" i="105"/>
  <c r="K148" i="63"/>
  <c r="K64" i="63"/>
  <c r="K106" i="63"/>
  <c r="AC58" i="63"/>
  <c r="AC142" i="63"/>
  <c r="AD16" i="63"/>
  <c r="AD100" i="63" s="1"/>
  <c r="Y19" i="90"/>
  <c r="Y104" i="90" s="1"/>
  <c r="X14" i="63"/>
  <c r="N140" i="102"/>
  <c r="N86" i="102" s="1"/>
  <c r="N56" i="102" s="1"/>
  <c r="M303" i="66"/>
  <c r="Z57" i="63"/>
  <c r="M325" i="66"/>
  <c r="Z99" i="63"/>
  <c r="M139" i="102"/>
  <c r="M85" i="102" s="1"/>
  <c r="M55" i="102" s="1"/>
  <c r="U57" i="63"/>
  <c r="U15" i="63" s="1"/>
  <c r="U17" i="90"/>
  <c r="AC127" i="66"/>
  <c r="AC140" i="102"/>
  <c r="T17" i="90"/>
  <c r="R14" i="90"/>
  <c r="V58" i="90"/>
  <c r="V142" i="90"/>
  <c r="V100" i="90"/>
  <c r="W16" i="90"/>
  <c r="V16" i="90"/>
  <c r="M89" i="66"/>
  <c r="V99" i="63"/>
  <c r="M140" i="102"/>
  <c r="M86" i="102" s="1"/>
  <c r="M56" i="102" s="1"/>
  <c r="M148" i="66"/>
  <c r="W99" i="63"/>
  <c r="S16" i="90"/>
  <c r="T101" i="90"/>
  <c r="T143" i="90"/>
  <c r="T59" i="90"/>
  <c r="M266" i="66"/>
  <c r="Y99" i="63"/>
  <c r="M126" i="66"/>
  <c r="W57" i="63"/>
  <c r="L139" i="102"/>
  <c r="L85" i="102" s="1"/>
  <c r="L55" i="102" s="1"/>
  <c r="U56" i="63"/>
  <c r="S58" i="90"/>
  <c r="S142" i="90"/>
  <c r="S100" i="90"/>
  <c r="M244" i="66"/>
  <c r="Y57" i="63"/>
  <c r="U101" i="90"/>
  <c r="U59" i="90"/>
  <c r="U143" i="90"/>
  <c r="M67" i="66"/>
  <c r="V57" i="63"/>
  <c r="M207" i="66"/>
  <c r="X99" i="63"/>
  <c r="AA140" i="102"/>
  <c r="W58" i="90"/>
  <c r="W100" i="90"/>
  <c r="W142" i="90"/>
  <c r="M185" i="66"/>
  <c r="X57" i="63"/>
  <c r="E109" i="105"/>
  <c r="F109" i="105" s="1"/>
  <c r="H159" i="105"/>
  <c r="AI14" i="106"/>
  <c r="AF116" i="102"/>
  <c r="Z145" i="90"/>
  <c r="Z103" i="90"/>
  <c r="Z61" i="90"/>
  <c r="X145" i="90"/>
  <c r="X103" i="90"/>
  <c r="X61" i="90"/>
  <c r="AH42" i="78"/>
  <c r="AI13" i="106"/>
  <c r="AF115" i="102"/>
  <c r="AB16" i="63"/>
  <c r="AK12" i="106"/>
  <c r="AH114" i="102"/>
  <c r="AH86" i="102" s="1"/>
  <c r="AH56" i="102" s="1"/>
  <c r="AC143" i="63"/>
  <c r="AC101" i="63"/>
  <c r="AC59" i="63"/>
  <c r="V14" i="63"/>
  <c r="W14" i="63"/>
  <c r="AH67" i="78"/>
  <c r="L115" i="86"/>
  <c r="P247" i="69" s="1"/>
  <c r="Q247" i="69" s="1"/>
  <c r="R247" i="69" s="1"/>
  <c r="S247" i="69" s="1"/>
  <c r="T247" i="69" s="1"/>
  <c r="U247" i="69" s="1"/>
  <c r="V247" i="69" s="1"/>
  <c r="W247" i="69" s="1"/>
  <c r="X247" i="69" s="1"/>
  <c r="Y247" i="69" s="1"/>
  <c r="Z247" i="69" s="1"/>
  <c r="AA247" i="69" s="1"/>
  <c r="AB247" i="69" s="1"/>
  <c r="AC247" i="69" s="1"/>
  <c r="AD247" i="69" s="1"/>
  <c r="AE247" i="69" s="1"/>
  <c r="AF247" i="69" s="1"/>
  <c r="AG247" i="69" s="1"/>
  <c r="AH247" i="69" s="1"/>
  <c r="AI247" i="69" s="1"/>
  <c r="AJ247" i="69" s="1"/>
  <c r="AK247" i="69" s="1"/>
  <c r="AL247" i="69" s="1"/>
  <c r="AM247" i="69" s="1"/>
  <c r="AN247" i="69" s="1"/>
  <c r="AO247" i="69" s="1"/>
  <c r="AP247" i="69" s="1"/>
  <c r="AQ247" i="69" s="1"/>
  <c r="AR247" i="69" s="1"/>
  <c r="AS247" i="69" s="1"/>
  <c r="N247" i="66"/>
  <c r="O247" i="66" s="1"/>
  <c r="P247" i="66" s="1"/>
  <c r="Q247" i="66" s="1"/>
  <c r="R247" i="66" s="1"/>
  <c r="S247" i="66" s="1"/>
  <c r="T247" i="66" s="1"/>
  <c r="U247" i="66" s="1"/>
  <c r="V247" i="66" s="1"/>
  <c r="W247" i="66" s="1"/>
  <c r="X247" i="66" s="1"/>
  <c r="Y247" i="66" s="1"/>
  <c r="Z247" i="66" s="1"/>
  <c r="AA247" i="66" s="1"/>
  <c r="AB247" i="66" s="1"/>
  <c r="L84" i="86"/>
  <c r="P92" i="69" s="1"/>
  <c r="Q92" i="69" s="1"/>
  <c r="R92" i="69" s="1"/>
  <c r="S92" i="69" s="1"/>
  <c r="T92" i="69" s="1"/>
  <c r="U92" i="69" s="1"/>
  <c r="V92" i="69" s="1"/>
  <c r="W92" i="69" s="1"/>
  <c r="X92" i="69" s="1"/>
  <c r="Y92" i="69" s="1"/>
  <c r="Z92" i="69" s="1"/>
  <c r="AA92" i="69" s="1"/>
  <c r="AB92" i="69" s="1"/>
  <c r="AC92" i="69" s="1"/>
  <c r="AD92" i="69" s="1"/>
  <c r="AE92" i="69" s="1"/>
  <c r="AF92" i="69" s="1"/>
  <c r="AG92" i="69" s="1"/>
  <c r="AH92" i="69" s="1"/>
  <c r="AI92" i="69" s="1"/>
  <c r="AJ92" i="69" s="1"/>
  <c r="AK92" i="69" s="1"/>
  <c r="AL92" i="69" s="1"/>
  <c r="AM92" i="69" s="1"/>
  <c r="AN92" i="69" s="1"/>
  <c r="AO92" i="69" s="1"/>
  <c r="AP92" i="69" s="1"/>
  <c r="AQ92" i="69" s="1"/>
  <c r="AR92" i="69" s="1"/>
  <c r="AS92" i="69" s="1"/>
  <c r="N92" i="66"/>
  <c r="O92" i="66" s="1"/>
  <c r="P92" i="66" s="1"/>
  <c r="Q92" i="66" s="1"/>
  <c r="R92" i="66" s="1"/>
  <c r="S92" i="66" s="1"/>
  <c r="T92" i="66" s="1"/>
  <c r="U92" i="66" s="1"/>
  <c r="V92" i="66" s="1"/>
  <c r="W92" i="66" s="1"/>
  <c r="X92" i="66" s="1"/>
  <c r="Y92" i="66" s="1"/>
  <c r="Z92" i="66" s="1"/>
  <c r="AA92" i="66" s="1"/>
  <c r="AB92" i="66" s="1"/>
  <c r="M305" i="66"/>
  <c r="N305" i="66" s="1"/>
  <c r="O305" i="66" s="1"/>
  <c r="P305" i="66" s="1"/>
  <c r="Q305" i="66" s="1"/>
  <c r="R305" i="66" s="1"/>
  <c r="S305" i="66" s="1"/>
  <c r="T305" i="66" s="1"/>
  <c r="U305" i="66" s="1"/>
  <c r="V305" i="66" s="1"/>
  <c r="W305" i="66" s="1"/>
  <c r="X305" i="66" s="1"/>
  <c r="Y305" i="66" s="1"/>
  <c r="Z305" i="66" s="1"/>
  <c r="AJ65" i="78"/>
  <c r="N16" i="56"/>
  <c r="N85" i="56" s="1"/>
  <c r="N68" i="56"/>
  <c r="N137" i="56" s="1"/>
  <c r="N63" i="56"/>
  <c r="N132" i="56" s="1"/>
  <c r="N36" i="56"/>
  <c r="N105" i="56" s="1"/>
  <c r="N61" i="56"/>
  <c r="N130" i="56" s="1"/>
  <c r="N66" i="56"/>
  <c r="N135" i="56" s="1"/>
  <c r="N38" i="56"/>
  <c r="N107" i="56" s="1"/>
  <c r="N45" i="56"/>
  <c r="N114" i="56" s="1"/>
  <c r="N49" i="56"/>
  <c r="N118" i="56" s="1"/>
  <c r="N11" i="56"/>
  <c r="N80" i="56" s="1"/>
  <c r="N8" i="56"/>
  <c r="N77" i="56" s="1"/>
  <c r="N43" i="56"/>
  <c r="N112" i="56" s="1"/>
  <c r="N32" i="56"/>
  <c r="N101" i="56" s="1"/>
  <c r="N25" i="56"/>
  <c r="N94" i="56" s="1"/>
  <c r="N23" i="56"/>
  <c r="N92" i="56" s="1"/>
  <c r="N50" i="56"/>
  <c r="N119" i="56" s="1"/>
  <c r="N55" i="56"/>
  <c r="N124" i="56" s="1"/>
  <c r="N65" i="56"/>
  <c r="N134" i="56" s="1"/>
  <c r="N12" i="56"/>
  <c r="N81" i="56" s="1"/>
  <c r="N10" i="56"/>
  <c r="N79" i="56" s="1"/>
  <c r="N24" i="56"/>
  <c r="N93" i="56" s="1"/>
  <c r="N64" i="56"/>
  <c r="N133" i="56" s="1"/>
  <c r="N34" i="56"/>
  <c r="N103" i="56" s="1"/>
  <c r="N47" i="56"/>
  <c r="N116" i="56" s="1"/>
  <c r="N41" i="56"/>
  <c r="N110" i="56" s="1"/>
  <c r="N26" i="56"/>
  <c r="N95" i="56" s="1"/>
  <c r="N14" i="56"/>
  <c r="N83" i="56" s="1"/>
  <c r="N37" i="56"/>
  <c r="N106" i="56" s="1"/>
  <c r="N27" i="56"/>
  <c r="N96" i="56" s="1"/>
  <c r="N67" i="56"/>
  <c r="N136" i="56" s="1"/>
  <c r="N19" i="56"/>
  <c r="N88" i="56" s="1"/>
  <c r="N29" i="56"/>
  <c r="N98" i="56" s="1"/>
  <c r="N46" i="56"/>
  <c r="N115" i="56" s="1"/>
  <c r="N40" i="56"/>
  <c r="N109" i="56" s="1"/>
  <c r="N57" i="56"/>
  <c r="N126" i="56" s="1"/>
  <c r="N33" i="56"/>
  <c r="N102" i="56" s="1"/>
  <c r="N30" i="56"/>
  <c r="N99" i="56" s="1"/>
  <c r="N59" i="56"/>
  <c r="N128" i="56" s="1"/>
  <c r="N39" i="56"/>
  <c r="N108" i="56" s="1"/>
  <c r="N13" i="56"/>
  <c r="N82" i="56" s="1"/>
  <c r="N52" i="56"/>
  <c r="N121" i="56" s="1"/>
  <c r="N6" i="56"/>
  <c r="N75" i="56" s="1"/>
  <c r="N31" i="56"/>
  <c r="N100" i="56" s="1"/>
  <c r="N7" i="56"/>
  <c r="N76" i="56" s="1"/>
  <c r="N60" i="56"/>
  <c r="N129" i="56" s="1"/>
  <c r="N53" i="56"/>
  <c r="N122" i="56" s="1"/>
  <c r="N20" i="56"/>
  <c r="N89" i="56" s="1"/>
  <c r="N22" i="56"/>
  <c r="N91" i="56" s="1"/>
  <c r="N62" i="56"/>
  <c r="N131" i="56" s="1"/>
  <c r="N21" i="56"/>
  <c r="N90" i="56" s="1"/>
  <c r="N17" i="56"/>
  <c r="N86" i="56" s="1"/>
  <c r="N56" i="56"/>
  <c r="N125" i="56" s="1"/>
  <c r="N9" i="56"/>
  <c r="N78" i="56" s="1"/>
  <c r="N51" i="56"/>
  <c r="N120" i="56" s="1"/>
  <c r="N51" i="86" s="1"/>
  <c r="N120" i="86" s="1"/>
  <c r="N48" i="56"/>
  <c r="N117" i="56" s="1"/>
  <c r="N42" i="56"/>
  <c r="N111" i="56" s="1"/>
  <c r="N15" i="56"/>
  <c r="N84" i="56" s="1"/>
  <c r="N44" i="56"/>
  <c r="N113" i="56" s="1"/>
  <c r="N28" i="56"/>
  <c r="N97" i="56" s="1"/>
  <c r="N69" i="56"/>
  <c r="N138" i="56" s="1"/>
  <c r="N18" i="56"/>
  <c r="N87" i="56" s="1"/>
  <c r="N58" i="56"/>
  <c r="N127" i="56" s="1"/>
  <c r="N54" i="56"/>
  <c r="N123" i="56" s="1"/>
  <c r="N35" i="56"/>
  <c r="N104" i="56" s="1"/>
  <c r="K109" i="86"/>
  <c r="P209" i="69" s="1"/>
  <c r="Q209" i="69" s="1"/>
  <c r="R209" i="69" s="1"/>
  <c r="S209" i="69" s="1"/>
  <c r="T209" i="69" s="1"/>
  <c r="U209" i="69" s="1"/>
  <c r="V209" i="69" s="1"/>
  <c r="W209" i="69" s="1"/>
  <c r="X209" i="69" s="1"/>
  <c r="Y209" i="69" s="1"/>
  <c r="Z209" i="69" s="1"/>
  <c r="AA209" i="69" s="1"/>
  <c r="AB209" i="69" s="1"/>
  <c r="AC209" i="69" s="1"/>
  <c r="AD209" i="69" s="1"/>
  <c r="AE209" i="69" s="1"/>
  <c r="AF209" i="69" s="1"/>
  <c r="AG209" i="69" s="1"/>
  <c r="AH209" i="69" s="1"/>
  <c r="AI209" i="69" s="1"/>
  <c r="AJ209" i="69" s="1"/>
  <c r="AK209" i="69" s="1"/>
  <c r="AL209" i="69" s="1"/>
  <c r="AM209" i="69" s="1"/>
  <c r="AN209" i="69" s="1"/>
  <c r="AO209" i="69" s="1"/>
  <c r="AP209" i="69" s="1"/>
  <c r="AQ209" i="69" s="1"/>
  <c r="AR209" i="69" s="1"/>
  <c r="AS209" i="69" s="1"/>
  <c r="M209" i="66"/>
  <c r="N209" i="66" s="1"/>
  <c r="O209" i="66" s="1"/>
  <c r="P209" i="66" s="1"/>
  <c r="Q209" i="66" s="1"/>
  <c r="R209" i="66" s="1"/>
  <c r="S209" i="66" s="1"/>
  <c r="T209" i="66" s="1"/>
  <c r="U209" i="66" s="1"/>
  <c r="V209" i="66" s="1"/>
  <c r="W209" i="66" s="1"/>
  <c r="X209" i="66" s="1"/>
  <c r="Y209" i="66" s="1"/>
  <c r="Z209" i="66" s="1"/>
  <c r="AA209" i="66" s="1"/>
  <c r="AB209" i="66" s="1"/>
  <c r="AC209" i="66" s="1"/>
  <c r="AD209" i="66" s="1"/>
  <c r="AE209" i="66" s="1"/>
  <c r="AK12" i="78"/>
  <c r="AL38" i="78"/>
  <c r="Y32" i="66"/>
  <c r="S32" i="66"/>
  <c r="W32" i="66"/>
  <c r="O32" i="66"/>
  <c r="N32" i="66"/>
  <c r="X32" i="66"/>
  <c r="Z32" i="66"/>
  <c r="M32" i="66"/>
  <c r="T32" i="66"/>
  <c r="V32" i="66"/>
  <c r="R32" i="66"/>
  <c r="Q32" i="66"/>
  <c r="AA32" i="66"/>
  <c r="U32" i="66"/>
  <c r="P32" i="66"/>
  <c r="K89" i="86"/>
  <c r="P128" i="69" s="1"/>
  <c r="Q128" i="69" s="1"/>
  <c r="R128" i="69" s="1"/>
  <c r="S128" i="69" s="1"/>
  <c r="T128" i="69" s="1"/>
  <c r="U128" i="69" s="1"/>
  <c r="V128" i="69" s="1"/>
  <c r="W128" i="69" s="1"/>
  <c r="X128" i="69" s="1"/>
  <c r="Y128" i="69" s="1"/>
  <c r="Z128" i="69" s="1"/>
  <c r="AA128" i="69" s="1"/>
  <c r="AB128" i="69" s="1"/>
  <c r="AC128" i="69" s="1"/>
  <c r="AD128" i="69" s="1"/>
  <c r="AE128" i="69" s="1"/>
  <c r="AF128" i="69" s="1"/>
  <c r="AG128" i="69" s="1"/>
  <c r="AH128" i="69" s="1"/>
  <c r="AI128" i="69" s="1"/>
  <c r="AJ128" i="69" s="1"/>
  <c r="AK128" i="69" s="1"/>
  <c r="AL128" i="69" s="1"/>
  <c r="AM128" i="69" s="1"/>
  <c r="AN128" i="69" s="1"/>
  <c r="AO128" i="69" s="1"/>
  <c r="AP128" i="69" s="1"/>
  <c r="AQ128" i="69" s="1"/>
  <c r="AR128" i="69" s="1"/>
  <c r="AS128" i="69" s="1"/>
  <c r="M128" i="66"/>
  <c r="N128" i="66" s="1"/>
  <c r="O128" i="66" s="1"/>
  <c r="P128" i="66" s="1"/>
  <c r="Q128" i="66" s="1"/>
  <c r="R128" i="66" s="1"/>
  <c r="S128" i="66" s="1"/>
  <c r="T128" i="66" s="1"/>
  <c r="U128" i="66" s="1"/>
  <c r="V128" i="66" s="1"/>
  <c r="W128" i="66" s="1"/>
  <c r="X128" i="66" s="1"/>
  <c r="Y128" i="66" s="1"/>
  <c r="Z128" i="66" s="1"/>
  <c r="AA128" i="66" s="1"/>
  <c r="AB128" i="66" s="1"/>
  <c r="AJ40" i="78"/>
  <c r="L89" i="86"/>
  <c r="Q129" i="69" s="1"/>
  <c r="R129" i="69" s="1"/>
  <c r="S129" i="69" s="1"/>
  <c r="T129" i="69" s="1"/>
  <c r="U129" i="69" s="1"/>
  <c r="V129" i="69" s="1"/>
  <c r="W129" i="69" s="1"/>
  <c r="X129" i="69" s="1"/>
  <c r="Y129" i="69" s="1"/>
  <c r="Z129" i="69" s="1"/>
  <c r="AA129" i="69" s="1"/>
  <c r="AB129" i="69" s="1"/>
  <c r="AC129" i="69" s="1"/>
  <c r="AD129" i="69" s="1"/>
  <c r="AE129" i="69" s="1"/>
  <c r="AF129" i="69" s="1"/>
  <c r="AG129" i="69" s="1"/>
  <c r="AH129" i="69" s="1"/>
  <c r="AI129" i="69" s="1"/>
  <c r="AJ129" i="69" s="1"/>
  <c r="AK129" i="69" s="1"/>
  <c r="AL129" i="69" s="1"/>
  <c r="AM129" i="69" s="1"/>
  <c r="AN129" i="69" s="1"/>
  <c r="AO129" i="69" s="1"/>
  <c r="AP129" i="69" s="1"/>
  <c r="AQ129" i="69" s="1"/>
  <c r="AR129" i="69" s="1"/>
  <c r="AS129" i="69" s="1"/>
  <c r="N129" i="66"/>
  <c r="O129" i="66" s="1"/>
  <c r="P129" i="66" s="1"/>
  <c r="Q129" i="66" s="1"/>
  <c r="R129" i="66" s="1"/>
  <c r="S129" i="66" s="1"/>
  <c r="T129" i="66" s="1"/>
  <c r="U129" i="66" s="1"/>
  <c r="V129" i="66" s="1"/>
  <c r="W129" i="66" s="1"/>
  <c r="X129" i="66" s="1"/>
  <c r="Y129" i="66" s="1"/>
  <c r="Z129" i="66" s="1"/>
  <c r="AA129" i="66" s="1"/>
  <c r="AB129" i="66" s="1"/>
  <c r="AC129" i="66" s="1"/>
  <c r="L79" i="86"/>
  <c r="P70" i="69" s="1"/>
  <c r="Q70" i="69" s="1"/>
  <c r="R70" i="69" s="1"/>
  <c r="S70" i="69" s="1"/>
  <c r="T70" i="69" s="1"/>
  <c r="U70" i="69" s="1"/>
  <c r="V70" i="69" s="1"/>
  <c r="W70" i="69" s="1"/>
  <c r="X70" i="69" s="1"/>
  <c r="Y70" i="69" s="1"/>
  <c r="Z70" i="69" s="1"/>
  <c r="AA70" i="69" s="1"/>
  <c r="AB70" i="69" s="1"/>
  <c r="AC70" i="69" s="1"/>
  <c r="AD70" i="69" s="1"/>
  <c r="AE70" i="69" s="1"/>
  <c r="AF70" i="69" s="1"/>
  <c r="AG70" i="69" s="1"/>
  <c r="AH70" i="69" s="1"/>
  <c r="AI70" i="69" s="1"/>
  <c r="AJ70" i="69" s="1"/>
  <c r="AK70" i="69" s="1"/>
  <c r="AL70" i="69" s="1"/>
  <c r="AM70" i="69" s="1"/>
  <c r="AN70" i="69" s="1"/>
  <c r="AO70" i="69" s="1"/>
  <c r="AP70" i="69" s="1"/>
  <c r="AQ70" i="69" s="1"/>
  <c r="AR70" i="69" s="1"/>
  <c r="AS70" i="69" s="1"/>
  <c r="N70" i="66"/>
  <c r="O70" i="66" s="1"/>
  <c r="P70" i="66" s="1"/>
  <c r="Q70" i="66" s="1"/>
  <c r="R70" i="66" s="1"/>
  <c r="S70" i="66" s="1"/>
  <c r="T70" i="66" s="1"/>
  <c r="U70" i="66" s="1"/>
  <c r="V70" i="66" s="1"/>
  <c r="W70" i="66" s="1"/>
  <c r="X70" i="66" s="1"/>
  <c r="Y70" i="66" s="1"/>
  <c r="Z70" i="66" s="1"/>
  <c r="AA70" i="66" s="1"/>
  <c r="AB70" i="66" s="1"/>
  <c r="K134" i="86"/>
  <c r="O327" i="69" s="1"/>
  <c r="P327" i="69" s="1"/>
  <c r="Q327" i="69" s="1"/>
  <c r="R327" i="69" s="1"/>
  <c r="S327" i="69" s="1"/>
  <c r="T327" i="69" s="1"/>
  <c r="U327" i="69" s="1"/>
  <c r="V327" i="69" s="1"/>
  <c r="W327" i="69" s="1"/>
  <c r="X327" i="69" s="1"/>
  <c r="Y327" i="69" s="1"/>
  <c r="Z327" i="69" s="1"/>
  <c r="AA327" i="69" s="1"/>
  <c r="AB327" i="69" s="1"/>
  <c r="AC327" i="69" s="1"/>
  <c r="AD327" i="69" s="1"/>
  <c r="AE327" i="69" s="1"/>
  <c r="AF327" i="69" s="1"/>
  <c r="AG327" i="69" s="1"/>
  <c r="AH327" i="69" s="1"/>
  <c r="AI327" i="69" s="1"/>
  <c r="AJ327" i="69" s="1"/>
  <c r="AK327" i="69" s="1"/>
  <c r="AL327" i="69" s="1"/>
  <c r="AM327" i="69" s="1"/>
  <c r="AN327" i="69" s="1"/>
  <c r="AO327" i="69" s="1"/>
  <c r="AP327" i="69" s="1"/>
  <c r="AQ327" i="69" s="1"/>
  <c r="AR327" i="69" s="1"/>
  <c r="AS327" i="69" s="1"/>
  <c r="M327" i="66"/>
  <c r="N327" i="66" s="1"/>
  <c r="O327" i="66" s="1"/>
  <c r="P327" i="66" s="1"/>
  <c r="Q327" i="66" s="1"/>
  <c r="R327" i="66" s="1"/>
  <c r="S327" i="66" s="1"/>
  <c r="T327" i="66" s="1"/>
  <c r="U327" i="66" s="1"/>
  <c r="V327" i="66" s="1"/>
  <c r="W327" i="66" s="1"/>
  <c r="X327" i="66" s="1"/>
  <c r="Y327" i="66" s="1"/>
  <c r="Z327" i="66" s="1"/>
  <c r="AI14" i="78"/>
  <c r="AI41" i="78"/>
  <c r="AJ39" i="78"/>
  <c r="L96" i="86"/>
  <c r="Q151" i="69" s="1"/>
  <c r="R151" i="69" s="1"/>
  <c r="S151" i="69" s="1"/>
  <c r="T151" i="69" s="1"/>
  <c r="U151" i="69" s="1"/>
  <c r="V151" i="69" s="1"/>
  <c r="W151" i="69" s="1"/>
  <c r="X151" i="69" s="1"/>
  <c r="Y151" i="69" s="1"/>
  <c r="Z151" i="69" s="1"/>
  <c r="AA151" i="69" s="1"/>
  <c r="AB151" i="69" s="1"/>
  <c r="AC151" i="69" s="1"/>
  <c r="AD151" i="69" s="1"/>
  <c r="AE151" i="69" s="1"/>
  <c r="AF151" i="69" s="1"/>
  <c r="AG151" i="69" s="1"/>
  <c r="AH151" i="69" s="1"/>
  <c r="AI151" i="69" s="1"/>
  <c r="AJ151" i="69" s="1"/>
  <c r="AK151" i="69" s="1"/>
  <c r="AL151" i="69" s="1"/>
  <c r="AM151" i="69" s="1"/>
  <c r="AN151" i="69" s="1"/>
  <c r="AO151" i="69" s="1"/>
  <c r="AP151" i="69" s="1"/>
  <c r="AQ151" i="69" s="1"/>
  <c r="AR151" i="69" s="1"/>
  <c r="AS151" i="69" s="1"/>
  <c r="N151" i="66"/>
  <c r="O151" i="66" s="1"/>
  <c r="P151" i="66" s="1"/>
  <c r="Q151" i="66" s="1"/>
  <c r="R151" i="66" s="1"/>
  <c r="S151" i="66" s="1"/>
  <c r="T151" i="66" s="1"/>
  <c r="U151" i="66" s="1"/>
  <c r="V151" i="66" s="1"/>
  <c r="W151" i="66" s="1"/>
  <c r="X151" i="66" s="1"/>
  <c r="Y151" i="66" s="1"/>
  <c r="Z151" i="66" s="1"/>
  <c r="AA151" i="66" s="1"/>
  <c r="AB151" i="66" s="1"/>
  <c r="AC151" i="66" s="1"/>
  <c r="AD151" i="66" s="1"/>
  <c r="AE151" i="66" s="1"/>
  <c r="AF151" i="66" s="1"/>
  <c r="AG151" i="66" s="1"/>
  <c r="K79" i="86"/>
  <c r="O69" i="69" s="1"/>
  <c r="P69" i="69" s="1"/>
  <c r="Q69" i="69" s="1"/>
  <c r="R69" i="69" s="1"/>
  <c r="S69" i="69" s="1"/>
  <c r="T69" i="69" s="1"/>
  <c r="U69" i="69" s="1"/>
  <c r="V69" i="69" s="1"/>
  <c r="W69" i="69" s="1"/>
  <c r="X69" i="69" s="1"/>
  <c r="Y69" i="69" s="1"/>
  <c r="Z69" i="69" s="1"/>
  <c r="AA69" i="69" s="1"/>
  <c r="AB69" i="69" s="1"/>
  <c r="AC69" i="69" s="1"/>
  <c r="AD69" i="69" s="1"/>
  <c r="AE69" i="69" s="1"/>
  <c r="AF69" i="69" s="1"/>
  <c r="AG69" i="69" s="1"/>
  <c r="AH69" i="69" s="1"/>
  <c r="AI69" i="69" s="1"/>
  <c r="AJ69" i="69" s="1"/>
  <c r="AK69" i="69" s="1"/>
  <c r="AL69" i="69" s="1"/>
  <c r="AM69" i="69" s="1"/>
  <c r="AN69" i="69" s="1"/>
  <c r="AO69" i="69" s="1"/>
  <c r="AP69" i="69" s="1"/>
  <c r="AQ69" i="69" s="1"/>
  <c r="AR69" i="69" s="1"/>
  <c r="AS69" i="69" s="1"/>
  <c r="M69" i="66"/>
  <c r="N69" i="66" s="1"/>
  <c r="O69" i="66" s="1"/>
  <c r="P69" i="66" s="1"/>
  <c r="Q69" i="66" s="1"/>
  <c r="R69" i="66" s="1"/>
  <c r="S69" i="66" s="1"/>
  <c r="T69" i="66" s="1"/>
  <c r="U69" i="66" s="1"/>
  <c r="V69" i="66" s="1"/>
  <c r="W69" i="66" s="1"/>
  <c r="X69" i="66" s="1"/>
  <c r="Y69" i="66" s="1"/>
  <c r="Z69" i="66" s="1"/>
  <c r="AJ66" i="78"/>
  <c r="K122" i="86"/>
  <c r="O268" i="69" s="1"/>
  <c r="P268" i="69" s="1"/>
  <c r="Q268" i="69" s="1"/>
  <c r="R268" i="69" s="1"/>
  <c r="S268" i="69" s="1"/>
  <c r="T268" i="69" s="1"/>
  <c r="U268" i="69" s="1"/>
  <c r="V268" i="69" s="1"/>
  <c r="W268" i="69" s="1"/>
  <c r="X268" i="69" s="1"/>
  <c r="Y268" i="69" s="1"/>
  <c r="Z268" i="69" s="1"/>
  <c r="AA268" i="69" s="1"/>
  <c r="AB268" i="69" s="1"/>
  <c r="AC268" i="69" s="1"/>
  <c r="AD268" i="69" s="1"/>
  <c r="AE268" i="69" s="1"/>
  <c r="AF268" i="69" s="1"/>
  <c r="AG268" i="69" s="1"/>
  <c r="AH268" i="69" s="1"/>
  <c r="AI268" i="69" s="1"/>
  <c r="AJ268" i="69" s="1"/>
  <c r="AK268" i="69" s="1"/>
  <c r="AL268" i="69" s="1"/>
  <c r="AM268" i="69" s="1"/>
  <c r="AN268" i="69" s="1"/>
  <c r="AO268" i="69" s="1"/>
  <c r="AP268" i="69" s="1"/>
  <c r="AQ268" i="69" s="1"/>
  <c r="AR268" i="69" s="1"/>
  <c r="AS268" i="69" s="1"/>
  <c r="M268" i="66"/>
  <c r="N268" i="66" s="1"/>
  <c r="O268" i="66" s="1"/>
  <c r="P268" i="66" s="1"/>
  <c r="Q268" i="66" s="1"/>
  <c r="R268" i="66" s="1"/>
  <c r="S268" i="66" s="1"/>
  <c r="T268" i="66" s="1"/>
  <c r="U268" i="66" s="1"/>
  <c r="V268" i="66" s="1"/>
  <c r="W268" i="66" s="1"/>
  <c r="X268" i="66" s="1"/>
  <c r="Y268" i="66" s="1"/>
  <c r="Z268" i="66" s="1"/>
  <c r="L129" i="86"/>
  <c r="P306" i="69" s="1"/>
  <c r="Q306" i="69" s="1"/>
  <c r="R306" i="69" s="1"/>
  <c r="S306" i="69" s="1"/>
  <c r="T306" i="69" s="1"/>
  <c r="U306" i="69" s="1"/>
  <c r="V306" i="69" s="1"/>
  <c r="W306" i="69" s="1"/>
  <c r="X306" i="69" s="1"/>
  <c r="Y306" i="69" s="1"/>
  <c r="Z306" i="69" s="1"/>
  <c r="AA306" i="69" s="1"/>
  <c r="AB306" i="69" s="1"/>
  <c r="AC306" i="69" s="1"/>
  <c r="AD306" i="69" s="1"/>
  <c r="AE306" i="69" s="1"/>
  <c r="AF306" i="69" s="1"/>
  <c r="AG306" i="69" s="1"/>
  <c r="AH306" i="69" s="1"/>
  <c r="AI306" i="69" s="1"/>
  <c r="AJ306" i="69" s="1"/>
  <c r="AK306" i="69" s="1"/>
  <c r="AL306" i="69" s="1"/>
  <c r="AM306" i="69" s="1"/>
  <c r="AN306" i="69" s="1"/>
  <c r="AO306" i="69" s="1"/>
  <c r="AP306" i="69" s="1"/>
  <c r="AQ306" i="69" s="1"/>
  <c r="AR306" i="69" s="1"/>
  <c r="AS306" i="69" s="1"/>
  <c r="N306" i="66"/>
  <c r="O306" i="66" s="1"/>
  <c r="P306" i="66" s="1"/>
  <c r="Q306" i="66" s="1"/>
  <c r="R306" i="66" s="1"/>
  <c r="S306" i="66" s="1"/>
  <c r="T306" i="66" s="1"/>
  <c r="U306" i="66" s="1"/>
  <c r="V306" i="66" s="1"/>
  <c r="W306" i="66" s="1"/>
  <c r="X306" i="66" s="1"/>
  <c r="Y306" i="66" s="1"/>
  <c r="Z306" i="66" s="1"/>
  <c r="AA306" i="66" s="1"/>
  <c r="AB306" i="66" s="1"/>
  <c r="K103" i="86"/>
  <c r="P187" i="69" s="1"/>
  <c r="Q187" i="69" s="1"/>
  <c r="R187" i="69" s="1"/>
  <c r="S187" i="69" s="1"/>
  <c r="T187" i="69" s="1"/>
  <c r="U187" i="69" s="1"/>
  <c r="V187" i="69" s="1"/>
  <c r="W187" i="69" s="1"/>
  <c r="X187" i="69" s="1"/>
  <c r="Y187" i="69" s="1"/>
  <c r="Z187" i="69" s="1"/>
  <c r="AA187" i="69" s="1"/>
  <c r="AB187" i="69" s="1"/>
  <c r="AC187" i="69" s="1"/>
  <c r="AD187" i="69" s="1"/>
  <c r="AE187" i="69" s="1"/>
  <c r="AF187" i="69" s="1"/>
  <c r="AG187" i="69" s="1"/>
  <c r="AH187" i="69" s="1"/>
  <c r="AI187" i="69" s="1"/>
  <c r="AJ187" i="69" s="1"/>
  <c r="AK187" i="69" s="1"/>
  <c r="AL187" i="69" s="1"/>
  <c r="AM187" i="69" s="1"/>
  <c r="AN187" i="69" s="1"/>
  <c r="AO187" i="69" s="1"/>
  <c r="AP187" i="69" s="1"/>
  <c r="AQ187" i="69" s="1"/>
  <c r="AR187" i="69" s="1"/>
  <c r="AS187" i="69" s="1"/>
  <c r="M187" i="66"/>
  <c r="N187" i="66" s="1"/>
  <c r="O187" i="66" s="1"/>
  <c r="P187" i="66" s="1"/>
  <c r="Q187" i="66" s="1"/>
  <c r="R187" i="66" s="1"/>
  <c r="S187" i="66" s="1"/>
  <c r="T187" i="66" s="1"/>
  <c r="U187" i="66" s="1"/>
  <c r="V187" i="66" s="1"/>
  <c r="W187" i="66" s="1"/>
  <c r="X187" i="66" s="1"/>
  <c r="Y187" i="66" s="1"/>
  <c r="Z187" i="66" s="1"/>
  <c r="AA187" i="66" s="1"/>
  <c r="AB187" i="66" s="1"/>
  <c r="AC187" i="66" s="1"/>
  <c r="AD187" i="66" s="1"/>
  <c r="AE187" i="66" s="1"/>
  <c r="AK11" i="78"/>
  <c r="Q33" i="66"/>
  <c r="U33" i="66"/>
  <c r="AA33" i="66"/>
  <c r="V33" i="66"/>
  <c r="Z33" i="66"/>
  <c r="T33" i="66"/>
  <c r="O33" i="66"/>
  <c r="W33" i="66"/>
  <c r="N33" i="66"/>
  <c r="Y33" i="66"/>
  <c r="AB33" i="66"/>
  <c r="S33" i="66"/>
  <c r="P33" i="66"/>
  <c r="R33" i="66"/>
  <c r="X33" i="66"/>
  <c r="L134" i="86"/>
  <c r="P328" i="69" s="1"/>
  <c r="Q328" i="69" s="1"/>
  <c r="R328" i="69" s="1"/>
  <c r="S328" i="69" s="1"/>
  <c r="T328" i="69" s="1"/>
  <c r="U328" i="69" s="1"/>
  <c r="V328" i="69" s="1"/>
  <c r="W328" i="69" s="1"/>
  <c r="X328" i="69" s="1"/>
  <c r="Y328" i="69" s="1"/>
  <c r="Z328" i="69" s="1"/>
  <c r="AA328" i="69" s="1"/>
  <c r="AB328" i="69" s="1"/>
  <c r="AC328" i="69" s="1"/>
  <c r="AD328" i="69" s="1"/>
  <c r="AE328" i="69" s="1"/>
  <c r="AF328" i="69" s="1"/>
  <c r="AG328" i="69" s="1"/>
  <c r="AH328" i="69" s="1"/>
  <c r="AI328" i="69" s="1"/>
  <c r="AJ328" i="69" s="1"/>
  <c r="AK328" i="69" s="1"/>
  <c r="AL328" i="69" s="1"/>
  <c r="AM328" i="69" s="1"/>
  <c r="AN328" i="69" s="1"/>
  <c r="AO328" i="69" s="1"/>
  <c r="AP328" i="69" s="1"/>
  <c r="AQ328" i="69" s="1"/>
  <c r="AR328" i="69" s="1"/>
  <c r="AS328" i="69" s="1"/>
  <c r="N328" i="66"/>
  <c r="O328" i="66" s="1"/>
  <c r="P328" i="66" s="1"/>
  <c r="Q328" i="66" s="1"/>
  <c r="R328" i="66" s="1"/>
  <c r="S328" i="66" s="1"/>
  <c r="T328" i="66" s="1"/>
  <c r="U328" i="66" s="1"/>
  <c r="V328" i="66" s="1"/>
  <c r="W328" i="66" s="1"/>
  <c r="X328" i="66" s="1"/>
  <c r="Y328" i="66" s="1"/>
  <c r="Z328" i="66" s="1"/>
  <c r="AA328" i="66" s="1"/>
  <c r="AB328" i="66" s="1"/>
  <c r="L103" i="86"/>
  <c r="Q188" i="69" s="1"/>
  <c r="R188" i="69" s="1"/>
  <c r="S188" i="69" s="1"/>
  <c r="T188" i="69" s="1"/>
  <c r="U188" i="69" s="1"/>
  <c r="V188" i="69" s="1"/>
  <c r="W188" i="69" s="1"/>
  <c r="X188" i="69" s="1"/>
  <c r="Y188" i="69" s="1"/>
  <c r="Z188" i="69" s="1"/>
  <c r="AA188" i="69" s="1"/>
  <c r="AB188" i="69" s="1"/>
  <c r="AC188" i="69" s="1"/>
  <c r="AD188" i="69" s="1"/>
  <c r="AE188" i="69" s="1"/>
  <c r="AF188" i="69" s="1"/>
  <c r="AG188" i="69" s="1"/>
  <c r="AH188" i="69" s="1"/>
  <c r="AI188" i="69" s="1"/>
  <c r="AJ188" i="69" s="1"/>
  <c r="AK188" i="69" s="1"/>
  <c r="AL188" i="69" s="1"/>
  <c r="AM188" i="69" s="1"/>
  <c r="AN188" i="69" s="1"/>
  <c r="AO188" i="69" s="1"/>
  <c r="AP188" i="69" s="1"/>
  <c r="AQ188" i="69" s="1"/>
  <c r="AR188" i="69" s="1"/>
  <c r="AS188" i="69" s="1"/>
  <c r="N188" i="66"/>
  <c r="O188" i="66" s="1"/>
  <c r="P188" i="66" s="1"/>
  <c r="Q188" i="66" s="1"/>
  <c r="R188" i="66" s="1"/>
  <c r="S188" i="66" s="1"/>
  <c r="T188" i="66" s="1"/>
  <c r="U188" i="66" s="1"/>
  <c r="V188" i="66" s="1"/>
  <c r="W188" i="66" s="1"/>
  <c r="X188" i="66" s="1"/>
  <c r="Y188" i="66" s="1"/>
  <c r="Z188" i="66" s="1"/>
  <c r="AA188" i="66" s="1"/>
  <c r="AB188" i="66" s="1"/>
  <c r="AC188" i="66" s="1"/>
  <c r="AD188" i="66" s="1"/>
  <c r="AE188" i="66" s="1"/>
  <c r="AF188" i="66" s="1"/>
  <c r="AG188" i="66" s="1"/>
  <c r="AI13" i="78"/>
  <c r="AL64" i="78"/>
  <c r="K96" i="86"/>
  <c r="P150" i="69" s="1"/>
  <c r="Q150" i="69" s="1"/>
  <c r="R150" i="69" s="1"/>
  <c r="S150" i="69" s="1"/>
  <c r="T150" i="69" s="1"/>
  <c r="U150" i="69" s="1"/>
  <c r="V150" i="69" s="1"/>
  <c r="W150" i="69" s="1"/>
  <c r="X150" i="69" s="1"/>
  <c r="Y150" i="69" s="1"/>
  <c r="Z150" i="69" s="1"/>
  <c r="AA150" i="69" s="1"/>
  <c r="AB150" i="69" s="1"/>
  <c r="AC150" i="69" s="1"/>
  <c r="AD150" i="69" s="1"/>
  <c r="AE150" i="69" s="1"/>
  <c r="AF150" i="69" s="1"/>
  <c r="AG150" i="69" s="1"/>
  <c r="AH150" i="69" s="1"/>
  <c r="AI150" i="69" s="1"/>
  <c r="AJ150" i="69" s="1"/>
  <c r="AK150" i="69" s="1"/>
  <c r="AL150" i="69" s="1"/>
  <c r="AM150" i="69" s="1"/>
  <c r="AN150" i="69" s="1"/>
  <c r="AO150" i="69" s="1"/>
  <c r="AP150" i="69" s="1"/>
  <c r="AQ150" i="69" s="1"/>
  <c r="AR150" i="69" s="1"/>
  <c r="AS150" i="69" s="1"/>
  <c r="M150" i="66"/>
  <c r="N150" i="66" s="1"/>
  <c r="O150" i="66" s="1"/>
  <c r="P150" i="66" s="1"/>
  <c r="Q150" i="66" s="1"/>
  <c r="R150" i="66" s="1"/>
  <c r="S150" i="66" s="1"/>
  <c r="T150" i="66" s="1"/>
  <c r="U150" i="66" s="1"/>
  <c r="V150" i="66" s="1"/>
  <c r="W150" i="66" s="1"/>
  <c r="X150" i="66" s="1"/>
  <c r="Y150" i="66" s="1"/>
  <c r="Z150" i="66" s="1"/>
  <c r="AA150" i="66" s="1"/>
  <c r="AB150" i="66" s="1"/>
  <c r="AC150" i="66" s="1"/>
  <c r="AD150" i="66" s="1"/>
  <c r="AE150" i="66" s="1"/>
  <c r="L109" i="86"/>
  <c r="Q210" i="69" s="1"/>
  <c r="R210" i="69" s="1"/>
  <c r="S210" i="69" s="1"/>
  <c r="T210" i="69" s="1"/>
  <c r="U210" i="69" s="1"/>
  <c r="V210" i="69" s="1"/>
  <c r="W210" i="69" s="1"/>
  <c r="X210" i="69" s="1"/>
  <c r="Y210" i="69" s="1"/>
  <c r="Z210" i="69" s="1"/>
  <c r="AA210" i="69" s="1"/>
  <c r="AB210" i="69" s="1"/>
  <c r="AC210" i="69" s="1"/>
  <c r="AD210" i="69" s="1"/>
  <c r="AE210" i="69" s="1"/>
  <c r="AF210" i="69" s="1"/>
  <c r="AG210" i="69" s="1"/>
  <c r="AH210" i="69" s="1"/>
  <c r="AI210" i="69" s="1"/>
  <c r="AJ210" i="69" s="1"/>
  <c r="AK210" i="69" s="1"/>
  <c r="AL210" i="69" s="1"/>
  <c r="AM210" i="69" s="1"/>
  <c r="AN210" i="69" s="1"/>
  <c r="AO210" i="69" s="1"/>
  <c r="AP210" i="69" s="1"/>
  <c r="AQ210" i="69" s="1"/>
  <c r="AR210" i="69" s="1"/>
  <c r="AS210" i="69" s="1"/>
  <c r="N210" i="66"/>
  <c r="O210" i="66" s="1"/>
  <c r="P210" i="66" s="1"/>
  <c r="Q210" i="66" s="1"/>
  <c r="R210" i="66" s="1"/>
  <c r="S210" i="66" s="1"/>
  <c r="T210" i="66" s="1"/>
  <c r="U210" i="66" s="1"/>
  <c r="V210" i="66" s="1"/>
  <c r="W210" i="66" s="1"/>
  <c r="X210" i="66" s="1"/>
  <c r="Y210" i="66" s="1"/>
  <c r="Z210" i="66" s="1"/>
  <c r="AA210" i="66" s="1"/>
  <c r="AB210" i="66" s="1"/>
  <c r="AC210" i="66" s="1"/>
  <c r="AD210" i="66" s="1"/>
  <c r="AE210" i="66" s="1"/>
  <c r="AF210" i="66" s="1"/>
  <c r="AG210" i="66" s="1"/>
  <c r="AL63" i="78"/>
  <c r="AH15" i="78"/>
  <c r="K115" i="86"/>
  <c r="O246" i="69" s="1"/>
  <c r="P246" i="69" s="1"/>
  <c r="Q246" i="69" s="1"/>
  <c r="R246" i="69" s="1"/>
  <c r="S246" i="69" s="1"/>
  <c r="T246" i="69" s="1"/>
  <c r="U246" i="69" s="1"/>
  <c r="V246" i="69" s="1"/>
  <c r="W246" i="69" s="1"/>
  <c r="X246" i="69" s="1"/>
  <c r="Y246" i="69" s="1"/>
  <c r="Z246" i="69" s="1"/>
  <c r="AA246" i="69" s="1"/>
  <c r="AB246" i="69" s="1"/>
  <c r="AC246" i="69" s="1"/>
  <c r="AD246" i="69" s="1"/>
  <c r="AE246" i="69" s="1"/>
  <c r="AF246" i="69" s="1"/>
  <c r="AG246" i="69" s="1"/>
  <c r="AH246" i="69" s="1"/>
  <c r="AI246" i="69" s="1"/>
  <c r="AJ246" i="69" s="1"/>
  <c r="AK246" i="69" s="1"/>
  <c r="AL246" i="69" s="1"/>
  <c r="AM246" i="69" s="1"/>
  <c r="AN246" i="69" s="1"/>
  <c r="AO246" i="69" s="1"/>
  <c r="AP246" i="69" s="1"/>
  <c r="AQ246" i="69" s="1"/>
  <c r="AR246" i="69" s="1"/>
  <c r="AS246" i="69" s="1"/>
  <c r="M246" i="66"/>
  <c r="N246" i="66" s="1"/>
  <c r="O246" i="66" s="1"/>
  <c r="P246" i="66" s="1"/>
  <c r="Q246" i="66" s="1"/>
  <c r="R246" i="66" s="1"/>
  <c r="S246" i="66" s="1"/>
  <c r="T246" i="66" s="1"/>
  <c r="U246" i="66" s="1"/>
  <c r="V246" i="66" s="1"/>
  <c r="W246" i="66" s="1"/>
  <c r="X246" i="66" s="1"/>
  <c r="Y246" i="66" s="1"/>
  <c r="Z246" i="66" s="1"/>
  <c r="K84" i="86"/>
  <c r="O91" i="69" s="1"/>
  <c r="P91" i="69" s="1"/>
  <c r="Q91" i="69" s="1"/>
  <c r="R91" i="69" s="1"/>
  <c r="S91" i="69" s="1"/>
  <c r="T91" i="69" s="1"/>
  <c r="U91" i="69" s="1"/>
  <c r="V91" i="69" s="1"/>
  <c r="W91" i="69" s="1"/>
  <c r="X91" i="69" s="1"/>
  <c r="Y91" i="69" s="1"/>
  <c r="Z91" i="69" s="1"/>
  <c r="AA91" i="69" s="1"/>
  <c r="AB91" i="69" s="1"/>
  <c r="AC91" i="69" s="1"/>
  <c r="AD91" i="69" s="1"/>
  <c r="AE91" i="69" s="1"/>
  <c r="AF91" i="69" s="1"/>
  <c r="AG91" i="69" s="1"/>
  <c r="AH91" i="69" s="1"/>
  <c r="AI91" i="69" s="1"/>
  <c r="AJ91" i="69" s="1"/>
  <c r="AK91" i="69" s="1"/>
  <c r="AL91" i="69" s="1"/>
  <c r="AM91" i="69" s="1"/>
  <c r="AN91" i="69" s="1"/>
  <c r="AO91" i="69" s="1"/>
  <c r="AP91" i="69" s="1"/>
  <c r="AQ91" i="69" s="1"/>
  <c r="AR91" i="69" s="1"/>
  <c r="AS91" i="69" s="1"/>
  <c r="M91" i="66"/>
  <c r="N91" i="66" s="1"/>
  <c r="O91" i="66" s="1"/>
  <c r="P91" i="66" s="1"/>
  <c r="Q91" i="66" s="1"/>
  <c r="R91" i="66" s="1"/>
  <c r="S91" i="66" s="1"/>
  <c r="T91" i="66" s="1"/>
  <c r="U91" i="66" s="1"/>
  <c r="V91" i="66" s="1"/>
  <c r="W91" i="66" s="1"/>
  <c r="X91" i="66" s="1"/>
  <c r="Y91" i="66" s="1"/>
  <c r="Z91" i="66" s="1"/>
  <c r="L122" i="86"/>
  <c r="P269" i="69" s="1"/>
  <c r="Q269" i="69" s="1"/>
  <c r="R269" i="69" s="1"/>
  <c r="S269" i="69" s="1"/>
  <c r="T269" i="69" s="1"/>
  <c r="U269" i="69" s="1"/>
  <c r="V269" i="69" s="1"/>
  <c r="W269" i="69" s="1"/>
  <c r="X269" i="69" s="1"/>
  <c r="Y269" i="69" s="1"/>
  <c r="Z269" i="69" s="1"/>
  <c r="AA269" i="69" s="1"/>
  <c r="AB269" i="69" s="1"/>
  <c r="AC269" i="69" s="1"/>
  <c r="AD269" i="69" s="1"/>
  <c r="AE269" i="69" s="1"/>
  <c r="AF269" i="69" s="1"/>
  <c r="AG269" i="69" s="1"/>
  <c r="AH269" i="69" s="1"/>
  <c r="AI269" i="69" s="1"/>
  <c r="AJ269" i="69" s="1"/>
  <c r="AK269" i="69" s="1"/>
  <c r="AL269" i="69" s="1"/>
  <c r="AM269" i="69" s="1"/>
  <c r="AN269" i="69" s="1"/>
  <c r="AO269" i="69" s="1"/>
  <c r="AP269" i="69" s="1"/>
  <c r="AQ269" i="69" s="1"/>
  <c r="AR269" i="69" s="1"/>
  <c r="AS269" i="69" s="1"/>
  <c r="N269" i="66"/>
  <c r="O269" i="66" s="1"/>
  <c r="P269" i="66" s="1"/>
  <c r="Q269" i="66" s="1"/>
  <c r="R269" i="66" s="1"/>
  <c r="S269" i="66" s="1"/>
  <c r="T269" i="66" s="1"/>
  <c r="U269" i="66" s="1"/>
  <c r="V269" i="66" s="1"/>
  <c r="W269" i="66" s="1"/>
  <c r="X269" i="66" s="1"/>
  <c r="Y269" i="66" s="1"/>
  <c r="Z269" i="66" s="1"/>
  <c r="AA269" i="66" s="1"/>
  <c r="AB269" i="66" s="1"/>
  <c r="AL37" i="78"/>
  <c r="Z14" i="63"/>
  <c r="M60" i="86"/>
  <c r="M27" i="86"/>
  <c r="M36" i="86"/>
  <c r="M105" i="86" s="1"/>
  <c r="M16" i="86"/>
  <c r="M85" i="86" s="1"/>
  <c r="M57" i="86"/>
  <c r="M126" i="86" s="1"/>
  <c r="O86" i="102"/>
  <c r="O56" i="102" s="1"/>
  <c r="Y14" i="63"/>
  <c r="M43" i="86"/>
  <c r="M112" i="86" s="1"/>
  <c r="K129" i="86"/>
  <c r="O305" i="69" s="1"/>
  <c r="P305" i="69" s="1"/>
  <c r="Q305" i="69" s="1"/>
  <c r="R305" i="69" s="1"/>
  <c r="S305" i="69" s="1"/>
  <c r="T305" i="69" s="1"/>
  <c r="U305" i="69" s="1"/>
  <c r="V305" i="69" s="1"/>
  <c r="W305" i="69" s="1"/>
  <c r="X305" i="69" s="1"/>
  <c r="Y305" i="69" s="1"/>
  <c r="Z305" i="69" s="1"/>
  <c r="AA305" i="69" s="1"/>
  <c r="AB305" i="69" s="1"/>
  <c r="AC305" i="69" s="1"/>
  <c r="AD305" i="69" s="1"/>
  <c r="AE305" i="69" s="1"/>
  <c r="AF305" i="69" s="1"/>
  <c r="AG305" i="69" s="1"/>
  <c r="AH305" i="69" s="1"/>
  <c r="AI305" i="69" s="1"/>
  <c r="AJ305" i="69" s="1"/>
  <c r="AK305" i="69" s="1"/>
  <c r="AL305" i="69" s="1"/>
  <c r="AM305" i="69" s="1"/>
  <c r="AN305" i="69" s="1"/>
  <c r="AO305" i="69" s="1"/>
  <c r="AP305" i="69" s="1"/>
  <c r="AQ305" i="69" s="1"/>
  <c r="AR305" i="69" s="1"/>
  <c r="AS305" i="69" s="1"/>
  <c r="K77" i="86"/>
  <c r="N32" i="69" s="1"/>
  <c r="O32" i="69" s="1"/>
  <c r="P32" i="69" s="1"/>
  <c r="Q32" i="69" s="1"/>
  <c r="R32" i="69" s="1"/>
  <c r="S32" i="69" s="1"/>
  <c r="T32" i="69" s="1"/>
  <c r="U32" i="69" s="1"/>
  <c r="V32" i="69" s="1"/>
  <c r="W32" i="69" s="1"/>
  <c r="X32" i="69" s="1"/>
  <c r="Y32" i="69" s="1"/>
  <c r="Z32" i="69" s="1"/>
  <c r="AA32" i="69" s="1"/>
  <c r="AB32" i="69" s="1"/>
  <c r="AC32" i="69" s="1"/>
  <c r="AD32" i="69" s="1"/>
  <c r="AE32" i="69" s="1"/>
  <c r="AF32" i="69" s="1"/>
  <c r="AG32" i="69" s="1"/>
  <c r="AH32" i="69" s="1"/>
  <c r="AI32" i="69" s="1"/>
  <c r="AJ32" i="69" s="1"/>
  <c r="AK32" i="69" s="1"/>
  <c r="AL32" i="69" s="1"/>
  <c r="AM32" i="69" s="1"/>
  <c r="AN32" i="69" s="1"/>
  <c r="AO32" i="69" s="1"/>
  <c r="AP32" i="69" s="1"/>
  <c r="AQ32" i="69" s="1"/>
  <c r="AR32" i="69" s="1"/>
  <c r="AS32" i="69" s="1"/>
  <c r="M17" i="86"/>
  <c r="M86" i="86" s="1"/>
  <c r="M45" i="86"/>
  <c r="M114" i="86" s="1"/>
  <c r="M56" i="86"/>
  <c r="M125" i="86" s="1"/>
  <c r="M54" i="86"/>
  <c r="M123" i="86" s="1"/>
  <c r="M33" i="86"/>
  <c r="M102" i="86" s="1"/>
  <c r="M37" i="86"/>
  <c r="M106" i="86" s="1"/>
  <c r="M62" i="86"/>
  <c r="M131" i="86" s="1"/>
  <c r="M55" i="86"/>
  <c r="M124" i="86" s="1"/>
  <c r="M46" i="86"/>
  <c r="M11" i="86"/>
  <c r="M80" i="86" s="1"/>
  <c r="M28" i="86"/>
  <c r="M97" i="86" s="1"/>
  <c r="M23" i="86"/>
  <c r="M92" i="86" s="1"/>
  <c r="M63" i="86"/>
  <c r="M132" i="86" s="1"/>
  <c r="M26" i="86"/>
  <c r="M95" i="86" s="1"/>
  <c r="M25" i="86"/>
  <c r="M94" i="86" s="1"/>
  <c r="M42" i="86"/>
  <c r="M111" i="86" s="1"/>
  <c r="M41" i="86"/>
  <c r="M110" i="86" s="1"/>
  <c r="M64" i="86"/>
  <c r="M133" i="86" s="1"/>
  <c r="M10" i="86"/>
  <c r="M52" i="86"/>
  <c r="M121" i="86" s="1"/>
  <c r="M61" i="86"/>
  <c r="M130" i="86" s="1"/>
  <c r="M8" i="86"/>
  <c r="M48" i="86"/>
  <c r="M117" i="86" s="1"/>
  <c r="M14" i="86"/>
  <c r="M83" i="86" s="1"/>
  <c r="M65" i="86"/>
  <c r="M67" i="86"/>
  <c r="M136" i="86" s="1"/>
  <c r="M51" i="86"/>
  <c r="M120" i="86" s="1"/>
  <c r="M35" i="86"/>
  <c r="M104" i="86" s="1"/>
  <c r="M24" i="86"/>
  <c r="M93" i="86" s="1"/>
  <c r="M47" i="86"/>
  <c r="M116" i="86" s="1"/>
  <c r="M15" i="86"/>
  <c r="M49" i="86"/>
  <c r="M118" i="86" s="1"/>
  <c r="M19" i="86"/>
  <c r="M88" i="86" s="1"/>
  <c r="M22" i="86"/>
  <c r="M91" i="86" s="1"/>
  <c r="K71" i="56"/>
  <c r="M34" i="86"/>
  <c r="M12" i="86"/>
  <c r="M81" i="86" s="1"/>
  <c r="M59" i="86"/>
  <c r="M128" i="86" s="1"/>
  <c r="M39" i="86"/>
  <c r="M108" i="86" s="1"/>
  <c r="L77" i="86"/>
  <c r="O33" i="69" s="1"/>
  <c r="P33" i="69" s="1"/>
  <c r="Q33" i="69" s="1"/>
  <c r="R33" i="69" s="1"/>
  <c r="S33" i="69" s="1"/>
  <c r="T33" i="69" s="1"/>
  <c r="U33" i="69" s="1"/>
  <c r="V33" i="69" s="1"/>
  <c r="W33" i="69" s="1"/>
  <c r="X33" i="69" s="1"/>
  <c r="Y33" i="69" s="1"/>
  <c r="Z33" i="69" s="1"/>
  <c r="AA33" i="69" s="1"/>
  <c r="AB33" i="69" s="1"/>
  <c r="AC33" i="69" s="1"/>
  <c r="AD33" i="69" s="1"/>
  <c r="AE33" i="69" s="1"/>
  <c r="AF33" i="69" s="1"/>
  <c r="AG33" i="69" s="1"/>
  <c r="AH33" i="69" s="1"/>
  <c r="AI33" i="69" s="1"/>
  <c r="AJ33" i="69" s="1"/>
  <c r="AK33" i="69" s="1"/>
  <c r="AL33" i="69" s="1"/>
  <c r="AM33" i="69" s="1"/>
  <c r="AN33" i="69" s="1"/>
  <c r="AO33" i="69" s="1"/>
  <c r="AP33" i="69" s="1"/>
  <c r="AQ33" i="69" s="1"/>
  <c r="AR33" i="69" s="1"/>
  <c r="AS33" i="69" s="1"/>
  <c r="M68" i="86"/>
  <c r="M137" i="86" s="1"/>
  <c r="M38" i="86"/>
  <c r="M107" i="86" s="1"/>
  <c r="M30" i="86"/>
  <c r="M99" i="86" s="1"/>
  <c r="M21" i="86"/>
  <c r="M90" i="86" s="1"/>
  <c r="M9" i="86"/>
  <c r="M78" i="86" s="1"/>
  <c r="M53" i="86"/>
  <c r="M18" i="86"/>
  <c r="M87" i="86" s="1"/>
  <c r="M32" i="86"/>
  <c r="M101" i="86" s="1"/>
  <c r="M44" i="86"/>
  <c r="M113" i="86" s="1"/>
  <c r="M40" i="86"/>
  <c r="M31" i="86"/>
  <c r="M100" i="86" s="1"/>
  <c r="M13" i="86"/>
  <c r="M82" i="86" s="1"/>
  <c r="M58" i="86"/>
  <c r="M127" i="86" s="1"/>
  <c r="M29" i="86"/>
  <c r="M98" i="86" s="1"/>
  <c r="M20" i="86"/>
  <c r="M50" i="86"/>
  <c r="M119" i="86" s="1"/>
  <c r="M66" i="86"/>
  <c r="M135" i="86" s="1"/>
  <c r="M7" i="86"/>
  <c r="M76" i="86" s="1"/>
  <c r="R13" i="78"/>
  <c r="X19" i="90" s="1"/>
  <c r="S37" i="78"/>
  <c r="S66" i="78"/>
  <c r="R65" i="78"/>
  <c r="S39" i="78"/>
  <c r="R37" i="106"/>
  <c r="AC18" i="63" s="1"/>
  <c r="Q11" i="106"/>
  <c r="AB17" i="63" s="1"/>
  <c r="R63" i="78"/>
  <c r="Q63" i="106"/>
  <c r="AD17" i="63" s="1"/>
  <c r="N113" i="102"/>
  <c r="T41" i="78"/>
  <c r="S64" i="78"/>
  <c r="T38" i="78"/>
  <c r="S14" i="78"/>
  <c r="T40" i="78"/>
  <c r="O116" i="102"/>
  <c r="N115" i="102"/>
  <c r="R15" i="106"/>
  <c r="S15" i="106" s="1"/>
  <c r="T15" i="106" s="1"/>
  <c r="U15" i="106" s="1"/>
  <c r="V15" i="106" s="1"/>
  <c r="W15" i="106" s="1"/>
  <c r="X15" i="106" s="1"/>
  <c r="Y15" i="106" s="1"/>
  <c r="Z15" i="106" s="1"/>
  <c r="AA15" i="106" s="1"/>
  <c r="AB15" i="106" s="1"/>
  <c r="AC15" i="106" s="1"/>
  <c r="AD15" i="106" s="1"/>
  <c r="AE15" i="106" s="1"/>
  <c r="AF15" i="106" s="1"/>
  <c r="AG15" i="106" s="1"/>
  <c r="AH15" i="106" s="1"/>
  <c r="S42" i="106"/>
  <c r="T42" i="106" s="1"/>
  <c r="U42" i="106" s="1"/>
  <c r="V42" i="106" s="1"/>
  <c r="W42" i="106" s="1"/>
  <c r="X42" i="106" s="1"/>
  <c r="Y42" i="106" s="1"/>
  <c r="Z42" i="106" s="1"/>
  <c r="AA42" i="106" s="1"/>
  <c r="AB42" i="106" s="1"/>
  <c r="AC42" i="106" s="1"/>
  <c r="AD42" i="106" s="1"/>
  <c r="AE42" i="106" s="1"/>
  <c r="AF42" i="106" s="1"/>
  <c r="AG42" i="106" s="1"/>
  <c r="AH42" i="106" s="1"/>
  <c r="AI42" i="106" s="1"/>
  <c r="AJ42" i="106" s="1"/>
  <c r="AK42" i="106" s="1"/>
  <c r="AL42" i="106" s="1"/>
  <c r="AM42" i="106" s="1"/>
  <c r="AN42" i="106" s="1"/>
  <c r="AO42" i="106" s="1"/>
  <c r="AP42" i="106" s="1"/>
  <c r="AQ42" i="106" s="1"/>
  <c r="AR42" i="106" s="1"/>
  <c r="AS42" i="106" s="1"/>
  <c r="AT42" i="106" s="1"/>
  <c r="AU42" i="106" s="1"/>
  <c r="R67" i="106"/>
  <c r="S67" i="106" s="1"/>
  <c r="T67" i="106" s="1"/>
  <c r="U67" i="106" s="1"/>
  <c r="V67" i="106" s="1"/>
  <c r="W67" i="106" s="1"/>
  <c r="X67" i="106" s="1"/>
  <c r="Y67" i="106" s="1"/>
  <c r="Z67" i="106" s="1"/>
  <c r="AA67" i="106" s="1"/>
  <c r="AB67" i="106" s="1"/>
  <c r="AC67" i="106" s="1"/>
  <c r="AD67" i="106" s="1"/>
  <c r="AE67" i="106" s="1"/>
  <c r="AF67" i="106" s="1"/>
  <c r="AG67" i="106" s="1"/>
  <c r="AH67" i="106" s="1"/>
  <c r="AI67" i="106" s="1"/>
  <c r="AJ67" i="106" s="1"/>
  <c r="AK67" i="106" s="1"/>
  <c r="AL67" i="106" s="1"/>
  <c r="AM67" i="106" s="1"/>
  <c r="AN67" i="106" s="1"/>
  <c r="AO67" i="106" s="1"/>
  <c r="AP67" i="106" s="1"/>
  <c r="AQ67" i="106" s="1"/>
  <c r="AR67" i="106" s="1"/>
  <c r="AS67" i="106" s="1"/>
  <c r="AT67" i="106" s="1"/>
  <c r="AU67" i="106" s="1"/>
  <c r="L71" i="56"/>
  <c r="D51" i="75"/>
  <c r="V16" i="73" s="1" a="1"/>
  <c r="V16" i="73" s="1"/>
  <c r="W16" i="73" s="1" a="1"/>
  <c r="W16" i="73" s="1"/>
  <c r="X16" i="73" s="1" a="1"/>
  <c r="X16" i="73" s="1"/>
  <c r="Y16" i="73" s="1" a="1"/>
  <c r="Y16" i="73" s="1"/>
  <c r="Z16" i="73" s="1" a="1"/>
  <c r="Z16" i="73" s="1"/>
  <c r="AA16" i="73" s="1" a="1"/>
  <c r="AA16" i="73" s="1"/>
  <c r="AB16" i="73" s="1" a="1"/>
  <c r="AB16" i="73" s="1"/>
  <c r="AC16" i="73" s="1" a="1"/>
  <c r="AC16" i="73" s="1"/>
  <c r="AD16" i="73" s="1" a="1"/>
  <c r="AD16" i="73" s="1"/>
  <c r="AE16" i="73" s="1" a="1"/>
  <c r="AE16" i="73" s="1"/>
  <c r="AF16" i="73" s="1" a="1"/>
  <c r="AF16" i="73" s="1"/>
  <c r="AG16" i="73" s="1" a="1"/>
  <c r="AG16" i="73" s="1"/>
  <c r="AH16" i="73" s="1" a="1"/>
  <c r="AH16" i="73" s="1"/>
  <c r="AI16" i="73" s="1" a="1"/>
  <c r="AI16" i="73" s="1"/>
  <c r="AJ16" i="73" s="1" a="1"/>
  <c r="AJ16" i="73" s="1"/>
  <c r="AK16" i="73" s="1" a="1"/>
  <c r="AK16" i="73" s="1"/>
  <c r="AL16" i="73" s="1" a="1"/>
  <c r="AL16" i="73" s="1"/>
  <c r="AM16" i="73" s="1" a="1"/>
  <c r="AM16" i="73" s="1"/>
  <c r="AN16" i="73" s="1" a="1"/>
  <c r="AN16" i="73" s="1"/>
  <c r="AO16" i="73" s="1" a="1"/>
  <c r="AO16" i="73" s="1"/>
  <c r="AP16" i="73" s="1" a="1"/>
  <c r="AP16" i="73" s="1"/>
  <c r="AQ16" i="73" s="1" a="1"/>
  <c r="AQ16" i="73" s="1"/>
  <c r="AR16" i="73" s="1" a="1"/>
  <c r="AR16" i="73" s="1"/>
  <c r="AS16" i="73" s="1" a="1"/>
  <c r="AS16" i="73" s="1"/>
  <c r="AT16" i="73" s="1" a="1"/>
  <c r="AT16" i="73" s="1"/>
  <c r="AU16" i="73" s="1" a="1"/>
  <c r="AU16" i="73" s="1"/>
  <c r="F51" i="75"/>
  <c r="V68" i="73" s="1" a="1"/>
  <c r="V68" i="73" s="1"/>
  <c r="W68" i="73" s="1" a="1"/>
  <c r="W68" i="73" s="1"/>
  <c r="X68" i="73" s="1" a="1"/>
  <c r="X68" i="73" s="1"/>
  <c r="Y68" i="73" s="1" a="1"/>
  <c r="Y68" i="73" s="1"/>
  <c r="Z68" i="73" s="1" a="1"/>
  <c r="Z68" i="73" s="1"/>
  <c r="AA68" i="73" s="1" a="1"/>
  <c r="AA68" i="73" s="1"/>
  <c r="AB68" i="73" s="1" a="1"/>
  <c r="AB68" i="73" s="1"/>
  <c r="AC68" i="73" s="1" a="1"/>
  <c r="AC68" i="73" s="1"/>
  <c r="AD68" i="73" s="1" a="1"/>
  <c r="AD68" i="73" s="1"/>
  <c r="AE68" i="73" s="1" a="1"/>
  <c r="AE68" i="73" s="1"/>
  <c r="AF68" i="73" s="1" a="1"/>
  <c r="AF68" i="73" s="1"/>
  <c r="AG68" i="73" s="1" a="1"/>
  <c r="AG68" i="73" s="1"/>
  <c r="AH68" i="73" s="1" a="1"/>
  <c r="AH68" i="73" s="1"/>
  <c r="AI68" i="73" s="1" a="1"/>
  <c r="AI68" i="73" s="1"/>
  <c r="AJ68" i="73" s="1" a="1"/>
  <c r="AJ68" i="73" s="1"/>
  <c r="AK68" i="73" s="1" a="1"/>
  <c r="AK68" i="73" s="1"/>
  <c r="AL68" i="73" s="1" a="1"/>
  <c r="AL68" i="73" s="1"/>
  <c r="AM68" i="73" s="1" a="1"/>
  <c r="AM68" i="73" s="1"/>
  <c r="AN68" i="73" s="1" a="1"/>
  <c r="AN68" i="73" s="1"/>
  <c r="AO68" i="73" s="1" a="1"/>
  <c r="AO68" i="73" s="1"/>
  <c r="AP68" i="73" s="1" a="1"/>
  <c r="AP68" i="73" s="1"/>
  <c r="AQ68" i="73" s="1" a="1"/>
  <c r="AQ68" i="73" s="1"/>
  <c r="AR68" i="73" s="1" a="1"/>
  <c r="AR68" i="73" s="1"/>
  <c r="AS68" i="73" s="1" a="1"/>
  <c r="AS68" i="73" s="1"/>
  <c r="AT68" i="73" s="1" a="1"/>
  <c r="AT68" i="73" s="1"/>
  <c r="AU68" i="73" s="1" a="1"/>
  <c r="AU68" i="73" s="1"/>
  <c r="P114" i="102"/>
  <c r="P86" i="102" s="1"/>
  <c r="P56" i="102" s="1"/>
  <c r="S11" i="78"/>
  <c r="P116" i="102"/>
  <c r="O115" i="102"/>
  <c r="E52" i="75"/>
  <c r="W43" i="73" s="1" a="1"/>
  <c r="W43" i="73" s="1"/>
  <c r="X43" i="73" s="1" a="1"/>
  <c r="X43" i="73" s="1"/>
  <c r="Y43" i="73" s="1" a="1"/>
  <c r="Y43" i="73" s="1"/>
  <c r="Z43" i="73" s="1" a="1"/>
  <c r="Z43" i="73" s="1"/>
  <c r="AA43" i="73" s="1" a="1"/>
  <c r="AA43" i="73" s="1"/>
  <c r="AB43" i="73" s="1" a="1"/>
  <c r="AB43" i="73" s="1"/>
  <c r="AC43" i="73" s="1" a="1"/>
  <c r="AC43" i="73" s="1"/>
  <c r="AD43" i="73" s="1" a="1"/>
  <c r="AD43" i="73" s="1"/>
  <c r="AE43" i="73" s="1" a="1"/>
  <c r="AE43" i="73" s="1"/>
  <c r="AF43" i="73" s="1" a="1"/>
  <c r="AF43" i="73" s="1"/>
  <c r="AG43" i="73" s="1" a="1"/>
  <c r="AG43" i="73" s="1"/>
  <c r="AH43" i="73" s="1" a="1"/>
  <c r="AH43" i="73" s="1"/>
  <c r="AI43" i="73" s="1" a="1"/>
  <c r="AI43" i="73" s="1"/>
  <c r="AJ43" i="73" s="1" a="1"/>
  <c r="AJ43" i="73" s="1"/>
  <c r="AK43" i="73" s="1" a="1"/>
  <c r="AK43" i="73" s="1"/>
  <c r="AL43" i="73" s="1" a="1"/>
  <c r="AL43" i="73" s="1"/>
  <c r="AM43" i="73" s="1" a="1"/>
  <c r="AM43" i="73" s="1"/>
  <c r="AN43" i="73" s="1" a="1"/>
  <c r="AN43" i="73" s="1"/>
  <c r="AO43" i="73" s="1" a="1"/>
  <c r="AO43" i="73" s="1"/>
  <c r="AP43" i="73" s="1" a="1"/>
  <c r="AP43" i="73" s="1"/>
  <c r="AQ43" i="73" s="1" a="1"/>
  <c r="AQ43" i="73" s="1"/>
  <c r="AR43" i="73" s="1" a="1"/>
  <c r="AR43" i="73" s="1"/>
  <c r="AS43" i="73" s="1" a="1"/>
  <c r="AS43" i="73" s="1"/>
  <c r="AT43" i="73" s="1" a="1"/>
  <c r="AT43" i="73" s="1"/>
  <c r="AU43" i="73" s="1" a="1"/>
  <c r="AU43" i="73" s="1"/>
  <c r="L50" i="70"/>
  <c r="T14" i="78"/>
  <c r="J140" i="86"/>
  <c r="T110" i="102"/>
  <c r="T112" i="102" s="1"/>
  <c r="W9" i="106"/>
  <c r="K23" i="63" s="1"/>
  <c r="J136" i="105"/>
  <c r="M136" i="105" s="1" a="1"/>
  <c r="M136" i="105" s="1"/>
  <c r="I140" i="86"/>
  <c r="L135" i="105"/>
  <c r="O135" i="105"/>
  <c r="S13" i="78"/>
  <c r="R82" i="102"/>
  <c r="K140" i="56"/>
  <c r="K6" i="86"/>
  <c r="T12" i="78"/>
  <c r="L140" i="56"/>
  <c r="L6" i="86"/>
  <c r="R52" i="102" l="1"/>
  <c r="R33" i="102" s="1"/>
  <c r="U100" i="63"/>
  <c r="K65" i="63"/>
  <c r="K107" i="63"/>
  <c r="K149" i="63"/>
  <c r="Y146" i="90"/>
  <c r="Y62" i="90"/>
  <c r="AD142" i="63"/>
  <c r="Z15" i="63"/>
  <c r="V15" i="63"/>
  <c r="Y20" i="90"/>
  <c r="Y147" i="90" s="1"/>
  <c r="Z19" i="90"/>
  <c r="Z146" i="90" s="1"/>
  <c r="AD58" i="63"/>
  <c r="X20" i="90"/>
  <c r="X63" i="90" s="1"/>
  <c r="W15" i="63"/>
  <c r="N139" i="102"/>
  <c r="Y15" i="63"/>
  <c r="U101" i="63"/>
  <c r="X15" i="63"/>
  <c r="AA246" i="66"/>
  <c r="AA69" i="66"/>
  <c r="AD129" i="66"/>
  <c r="AD142" i="102"/>
  <c r="U102" i="90"/>
  <c r="U144" i="90"/>
  <c r="U60" i="90"/>
  <c r="AF209" i="66"/>
  <c r="R57" i="90"/>
  <c r="R99" i="90"/>
  <c r="R141" i="90"/>
  <c r="U18" i="90"/>
  <c r="N185" i="66"/>
  <c r="X58" i="63"/>
  <c r="N207" i="66"/>
  <c r="X100" i="63"/>
  <c r="V101" i="90"/>
  <c r="V143" i="90"/>
  <c r="V59" i="90"/>
  <c r="R15" i="90"/>
  <c r="AC128" i="66"/>
  <c r="AC141" i="102"/>
  <c r="V17" i="90"/>
  <c r="T144" i="90"/>
  <c r="T60" i="90"/>
  <c r="T102" i="90"/>
  <c r="N126" i="66"/>
  <c r="W58" i="63"/>
  <c r="N244" i="66"/>
  <c r="Y58" i="63"/>
  <c r="N89" i="66"/>
  <c r="V100" i="63"/>
  <c r="N67" i="66"/>
  <c r="V58" i="63"/>
  <c r="W101" i="90"/>
  <c r="W59" i="90"/>
  <c r="W143" i="90"/>
  <c r="T18" i="90"/>
  <c r="AF187" i="66"/>
  <c r="W17" i="90"/>
  <c r="N325" i="66"/>
  <c r="Z100" i="63"/>
  <c r="AF150" i="66"/>
  <c r="S101" i="90"/>
  <c r="S59" i="90"/>
  <c r="S143" i="90"/>
  <c r="AA91" i="66"/>
  <c r="N266" i="66"/>
  <c r="Y100" i="63"/>
  <c r="S17" i="90"/>
  <c r="N303" i="66"/>
  <c r="Z58" i="63"/>
  <c r="AA305" i="66"/>
  <c r="AA268" i="66"/>
  <c r="AA327" i="66"/>
  <c r="N148" i="66"/>
  <c r="W100" i="63"/>
  <c r="AD127" i="66"/>
  <c r="AD140" i="102"/>
  <c r="X104" i="90"/>
  <c r="X62" i="90"/>
  <c r="X146" i="90"/>
  <c r="AJ14" i="106"/>
  <c r="AG116" i="102"/>
  <c r="AI42" i="78"/>
  <c r="AH68" i="78"/>
  <c r="AD59" i="63"/>
  <c r="AD143" i="63"/>
  <c r="AD101" i="63"/>
  <c r="AH43" i="78"/>
  <c r="AB143" i="63"/>
  <c r="AB59" i="63"/>
  <c r="AB101" i="63"/>
  <c r="AC102" i="63"/>
  <c r="AC144" i="63"/>
  <c r="AC60" i="63"/>
  <c r="AB100" i="63"/>
  <c r="AB58" i="63"/>
  <c r="AB142" i="63"/>
  <c r="AJ13" i="106"/>
  <c r="AG115" i="102"/>
  <c r="AH16" i="78"/>
  <c r="AL12" i="106"/>
  <c r="AI114" i="102"/>
  <c r="AI86" i="102" s="1"/>
  <c r="AI56" i="102" s="1"/>
  <c r="AI15" i="106"/>
  <c r="AF117" i="102"/>
  <c r="M89" i="86"/>
  <c r="R130" i="69" s="1"/>
  <c r="S130" i="69" s="1"/>
  <c r="T130" i="69" s="1"/>
  <c r="U130" i="69" s="1"/>
  <c r="V130" i="69" s="1"/>
  <c r="W130" i="69" s="1"/>
  <c r="X130" i="69" s="1"/>
  <c r="Y130" i="69" s="1"/>
  <c r="Z130" i="69" s="1"/>
  <c r="AA130" i="69" s="1"/>
  <c r="AB130" i="69" s="1"/>
  <c r="AC130" i="69" s="1"/>
  <c r="AD130" i="69" s="1"/>
  <c r="AE130" i="69" s="1"/>
  <c r="AF130" i="69" s="1"/>
  <c r="AG130" i="69" s="1"/>
  <c r="AH130" i="69" s="1"/>
  <c r="AI130" i="69" s="1"/>
  <c r="AJ130" i="69" s="1"/>
  <c r="AK130" i="69" s="1"/>
  <c r="AL130" i="69" s="1"/>
  <c r="AM130" i="69" s="1"/>
  <c r="AN130" i="69" s="1"/>
  <c r="AO130" i="69" s="1"/>
  <c r="AP130" i="69" s="1"/>
  <c r="AQ130" i="69" s="1"/>
  <c r="AR130" i="69" s="1"/>
  <c r="AS130" i="69" s="1"/>
  <c r="O130" i="66"/>
  <c r="P130" i="66" s="1"/>
  <c r="Q130" i="66" s="1"/>
  <c r="R130" i="66" s="1"/>
  <c r="S130" i="66" s="1"/>
  <c r="T130" i="66" s="1"/>
  <c r="U130" i="66" s="1"/>
  <c r="V130" i="66" s="1"/>
  <c r="W130" i="66" s="1"/>
  <c r="X130" i="66" s="1"/>
  <c r="Y130" i="66" s="1"/>
  <c r="Z130" i="66" s="1"/>
  <c r="AA130" i="66" s="1"/>
  <c r="AB130" i="66" s="1"/>
  <c r="AC130" i="66" s="1"/>
  <c r="AD130" i="66" s="1"/>
  <c r="AK40" i="78"/>
  <c r="AK39" i="78"/>
  <c r="M96" i="86"/>
  <c r="R152" i="69" s="1"/>
  <c r="S152" i="69" s="1"/>
  <c r="T152" i="69" s="1"/>
  <c r="U152" i="69" s="1"/>
  <c r="V152" i="69" s="1"/>
  <c r="W152" i="69" s="1"/>
  <c r="X152" i="69" s="1"/>
  <c r="Y152" i="69" s="1"/>
  <c r="Z152" i="69" s="1"/>
  <c r="AA152" i="69" s="1"/>
  <c r="AB152" i="69" s="1"/>
  <c r="AC152" i="69" s="1"/>
  <c r="AD152" i="69" s="1"/>
  <c r="AE152" i="69" s="1"/>
  <c r="AF152" i="69" s="1"/>
  <c r="AG152" i="69" s="1"/>
  <c r="AH152" i="69" s="1"/>
  <c r="AI152" i="69" s="1"/>
  <c r="AJ152" i="69" s="1"/>
  <c r="AK152" i="69" s="1"/>
  <c r="AL152" i="69" s="1"/>
  <c r="AM152" i="69" s="1"/>
  <c r="AN152" i="69" s="1"/>
  <c r="AO152" i="69" s="1"/>
  <c r="AP152" i="69" s="1"/>
  <c r="AQ152" i="69" s="1"/>
  <c r="AR152" i="69" s="1"/>
  <c r="AS152" i="69" s="1"/>
  <c r="O152" i="66"/>
  <c r="P152" i="66" s="1"/>
  <c r="Q152" i="66" s="1"/>
  <c r="R152" i="66" s="1"/>
  <c r="S152" i="66" s="1"/>
  <c r="T152" i="66" s="1"/>
  <c r="U152" i="66" s="1"/>
  <c r="V152" i="66" s="1"/>
  <c r="W152" i="66" s="1"/>
  <c r="X152" i="66" s="1"/>
  <c r="Y152" i="66" s="1"/>
  <c r="Z152" i="66" s="1"/>
  <c r="AA152" i="66" s="1"/>
  <c r="AB152" i="66" s="1"/>
  <c r="AC152" i="66" s="1"/>
  <c r="AD152" i="66" s="1"/>
  <c r="AE152" i="66" s="1"/>
  <c r="AF152" i="66" s="1"/>
  <c r="AG152" i="66" s="1"/>
  <c r="AH152" i="66" s="1"/>
  <c r="M115" i="86"/>
  <c r="Q248" i="69" s="1"/>
  <c r="R248" i="69" s="1"/>
  <c r="S248" i="69" s="1"/>
  <c r="T248" i="69" s="1"/>
  <c r="U248" i="69" s="1"/>
  <c r="V248" i="69" s="1"/>
  <c r="W248" i="69" s="1"/>
  <c r="X248" i="69" s="1"/>
  <c r="Y248" i="69" s="1"/>
  <c r="Z248" i="69" s="1"/>
  <c r="AA248" i="69" s="1"/>
  <c r="AB248" i="69" s="1"/>
  <c r="AC248" i="69" s="1"/>
  <c r="AD248" i="69" s="1"/>
  <c r="AE248" i="69" s="1"/>
  <c r="AF248" i="69" s="1"/>
  <c r="AG248" i="69" s="1"/>
  <c r="AH248" i="69" s="1"/>
  <c r="AI248" i="69" s="1"/>
  <c r="AJ248" i="69" s="1"/>
  <c r="AK248" i="69" s="1"/>
  <c r="AL248" i="69" s="1"/>
  <c r="AM248" i="69" s="1"/>
  <c r="AN248" i="69" s="1"/>
  <c r="AO248" i="69" s="1"/>
  <c r="AP248" i="69" s="1"/>
  <c r="AQ248" i="69" s="1"/>
  <c r="AR248" i="69" s="1"/>
  <c r="AS248" i="69" s="1"/>
  <c r="O248" i="66"/>
  <c r="P248" i="66" s="1"/>
  <c r="Q248" i="66" s="1"/>
  <c r="R248" i="66" s="1"/>
  <c r="S248" i="66" s="1"/>
  <c r="T248" i="66" s="1"/>
  <c r="U248" i="66" s="1"/>
  <c r="V248" i="66" s="1"/>
  <c r="W248" i="66" s="1"/>
  <c r="X248" i="66" s="1"/>
  <c r="Y248" i="66" s="1"/>
  <c r="Z248" i="66" s="1"/>
  <c r="AA248" i="66" s="1"/>
  <c r="AB248" i="66" s="1"/>
  <c r="AC248" i="66" s="1"/>
  <c r="AI15" i="78"/>
  <c r="AJ41" i="78"/>
  <c r="M109" i="86"/>
  <c r="R211" i="69" s="1"/>
  <c r="S211" i="69" s="1"/>
  <c r="T211" i="69" s="1"/>
  <c r="U211" i="69" s="1"/>
  <c r="V211" i="69" s="1"/>
  <c r="W211" i="69" s="1"/>
  <c r="X211" i="69" s="1"/>
  <c r="Y211" i="69" s="1"/>
  <c r="Z211" i="69" s="1"/>
  <c r="AA211" i="69" s="1"/>
  <c r="AB211" i="69" s="1"/>
  <c r="AC211" i="69" s="1"/>
  <c r="AD211" i="69" s="1"/>
  <c r="AE211" i="69" s="1"/>
  <c r="AF211" i="69" s="1"/>
  <c r="AG211" i="69" s="1"/>
  <c r="AH211" i="69" s="1"/>
  <c r="AI211" i="69" s="1"/>
  <c r="AJ211" i="69" s="1"/>
  <c r="AK211" i="69" s="1"/>
  <c r="AL211" i="69" s="1"/>
  <c r="AM211" i="69" s="1"/>
  <c r="AN211" i="69" s="1"/>
  <c r="AO211" i="69" s="1"/>
  <c r="AP211" i="69" s="1"/>
  <c r="AQ211" i="69" s="1"/>
  <c r="AR211" i="69" s="1"/>
  <c r="AS211" i="69" s="1"/>
  <c r="O211" i="66"/>
  <c r="P211" i="66" s="1"/>
  <c r="Q211" i="66" s="1"/>
  <c r="R211" i="66" s="1"/>
  <c r="S211" i="66" s="1"/>
  <c r="T211" i="66" s="1"/>
  <c r="U211" i="66" s="1"/>
  <c r="V211" i="66" s="1"/>
  <c r="W211" i="66" s="1"/>
  <c r="X211" i="66" s="1"/>
  <c r="Y211" i="66" s="1"/>
  <c r="Z211" i="66" s="1"/>
  <c r="AA211" i="66" s="1"/>
  <c r="AB211" i="66" s="1"/>
  <c r="AC211" i="66" s="1"/>
  <c r="AD211" i="66" s="1"/>
  <c r="AE211" i="66" s="1"/>
  <c r="AF211" i="66" s="1"/>
  <c r="AG211" i="66" s="1"/>
  <c r="AH211" i="66" s="1"/>
  <c r="M103" i="86"/>
  <c r="R189" i="69" s="1"/>
  <c r="S189" i="69" s="1"/>
  <c r="T189" i="69" s="1"/>
  <c r="U189" i="69" s="1"/>
  <c r="V189" i="69" s="1"/>
  <c r="W189" i="69" s="1"/>
  <c r="X189" i="69" s="1"/>
  <c r="Y189" i="69" s="1"/>
  <c r="Z189" i="69" s="1"/>
  <c r="AA189" i="69" s="1"/>
  <c r="AB189" i="69" s="1"/>
  <c r="AC189" i="69" s="1"/>
  <c r="AD189" i="69" s="1"/>
  <c r="AE189" i="69" s="1"/>
  <c r="AF189" i="69" s="1"/>
  <c r="AG189" i="69" s="1"/>
  <c r="AH189" i="69" s="1"/>
  <c r="AI189" i="69" s="1"/>
  <c r="AJ189" i="69" s="1"/>
  <c r="AK189" i="69" s="1"/>
  <c r="AL189" i="69" s="1"/>
  <c r="AM189" i="69" s="1"/>
  <c r="AN189" i="69" s="1"/>
  <c r="AO189" i="69" s="1"/>
  <c r="AP189" i="69" s="1"/>
  <c r="AQ189" i="69" s="1"/>
  <c r="AR189" i="69" s="1"/>
  <c r="AS189" i="69" s="1"/>
  <c r="O189" i="66"/>
  <c r="P189" i="66" s="1"/>
  <c r="Q189" i="66" s="1"/>
  <c r="R189" i="66" s="1"/>
  <c r="S189" i="66" s="1"/>
  <c r="T189" i="66" s="1"/>
  <c r="U189" i="66" s="1"/>
  <c r="V189" i="66" s="1"/>
  <c r="W189" i="66" s="1"/>
  <c r="X189" i="66" s="1"/>
  <c r="Y189" i="66" s="1"/>
  <c r="Z189" i="66" s="1"/>
  <c r="AA189" i="66" s="1"/>
  <c r="AB189" i="66" s="1"/>
  <c r="AC189" i="66" s="1"/>
  <c r="AD189" i="66" s="1"/>
  <c r="AE189" i="66" s="1"/>
  <c r="AF189" i="66" s="1"/>
  <c r="AG189" i="66" s="1"/>
  <c r="AH189" i="66" s="1"/>
  <c r="M77" i="86"/>
  <c r="P34" i="69" s="1"/>
  <c r="Q34" i="69" s="1"/>
  <c r="R34" i="69" s="1"/>
  <c r="S34" i="69" s="1"/>
  <c r="T34" i="69" s="1"/>
  <c r="U34" i="69" s="1"/>
  <c r="V34" i="69" s="1"/>
  <c r="W34" i="69" s="1"/>
  <c r="X34" i="69" s="1"/>
  <c r="Y34" i="69" s="1"/>
  <c r="Z34" i="69" s="1"/>
  <c r="AA34" i="69" s="1"/>
  <c r="AB34" i="69" s="1"/>
  <c r="AC34" i="69" s="1"/>
  <c r="AD34" i="69" s="1"/>
  <c r="AE34" i="69" s="1"/>
  <c r="AF34" i="69" s="1"/>
  <c r="AG34" i="69" s="1"/>
  <c r="AH34" i="69" s="1"/>
  <c r="AI34" i="69" s="1"/>
  <c r="AJ34" i="69" s="1"/>
  <c r="AK34" i="69" s="1"/>
  <c r="AL34" i="69" s="1"/>
  <c r="AM34" i="69" s="1"/>
  <c r="AN34" i="69" s="1"/>
  <c r="AO34" i="69" s="1"/>
  <c r="AP34" i="69" s="1"/>
  <c r="AQ34" i="69" s="1"/>
  <c r="AR34" i="69" s="1"/>
  <c r="AS34" i="69" s="1"/>
  <c r="P34" i="66"/>
  <c r="U34" i="66"/>
  <c r="AA34" i="66"/>
  <c r="V34" i="66"/>
  <c r="AC34" i="66"/>
  <c r="O34" i="66"/>
  <c r="Z34" i="66"/>
  <c r="T34" i="66"/>
  <c r="X34" i="66"/>
  <c r="S34" i="66"/>
  <c r="Y34" i="66"/>
  <c r="R34" i="66"/>
  <c r="Q34" i="66"/>
  <c r="AB34" i="66"/>
  <c r="W34" i="66"/>
  <c r="AM64" i="78"/>
  <c r="AM38" i="78"/>
  <c r="AK65" i="78"/>
  <c r="R10" i="66"/>
  <c r="Q10" i="66"/>
  <c r="W10" i="66"/>
  <c r="S10" i="66"/>
  <c r="T10" i="66"/>
  <c r="Y10" i="66"/>
  <c r="AA10" i="66"/>
  <c r="N10" i="66"/>
  <c r="U10" i="66"/>
  <c r="O10" i="66"/>
  <c r="X10" i="66"/>
  <c r="V10" i="66"/>
  <c r="Z10" i="66"/>
  <c r="P10" i="66"/>
  <c r="M10" i="66"/>
  <c r="AK66" i="78"/>
  <c r="M134" i="86"/>
  <c r="Q329" i="69" s="1"/>
  <c r="R329" i="69" s="1"/>
  <c r="S329" i="69" s="1"/>
  <c r="T329" i="69" s="1"/>
  <c r="U329" i="69" s="1"/>
  <c r="V329" i="69" s="1"/>
  <c r="W329" i="69" s="1"/>
  <c r="X329" i="69" s="1"/>
  <c r="Y329" i="69" s="1"/>
  <c r="Z329" i="69" s="1"/>
  <c r="AA329" i="69" s="1"/>
  <c r="AB329" i="69" s="1"/>
  <c r="AC329" i="69" s="1"/>
  <c r="AD329" i="69" s="1"/>
  <c r="AE329" i="69" s="1"/>
  <c r="AF329" i="69" s="1"/>
  <c r="AG329" i="69" s="1"/>
  <c r="AH329" i="69" s="1"/>
  <c r="AI329" i="69" s="1"/>
  <c r="AJ329" i="69" s="1"/>
  <c r="AK329" i="69" s="1"/>
  <c r="AL329" i="69" s="1"/>
  <c r="AM329" i="69" s="1"/>
  <c r="AN329" i="69" s="1"/>
  <c r="AO329" i="69" s="1"/>
  <c r="AP329" i="69" s="1"/>
  <c r="AQ329" i="69" s="1"/>
  <c r="AR329" i="69" s="1"/>
  <c r="AS329" i="69" s="1"/>
  <c r="O329" i="66"/>
  <c r="P329" i="66" s="1"/>
  <c r="Q329" i="66" s="1"/>
  <c r="R329" i="66" s="1"/>
  <c r="S329" i="66" s="1"/>
  <c r="T329" i="66" s="1"/>
  <c r="U329" i="66" s="1"/>
  <c r="V329" i="66" s="1"/>
  <c r="W329" i="66" s="1"/>
  <c r="X329" i="66" s="1"/>
  <c r="Y329" i="66" s="1"/>
  <c r="Z329" i="66" s="1"/>
  <c r="AA329" i="66" s="1"/>
  <c r="AB329" i="66" s="1"/>
  <c r="AC329" i="66" s="1"/>
  <c r="M129" i="86"/>
  <c r="Q307" i="69" s="1"/>
  <c r="R307" i="69" s="1"/>
  <c r="S307" i="69" s="1"/>
  <c r="T307" i="69" s="1"/>
  <c r="U307" i="69" s="1"/>
  <c r="V307" i="69" s="1"/>
  <c r="W307" i="69" s="1"/>
  <c r="X307" i="69" s="1"/>
  <c r="Y307" i="69" s="1"/>
  <c r="Z307" i="69" s="1"/>
  <c r="AA307" i="69" s="1"/>
  <c r="AB307" i="69" s="1"/>
  <c r="AC307" i="69" s="1"/>
  <c r="AD307" i="69" s="1"/>
  <c r="AE307" i="69" s="1"/>
  <c r="AF307" i="69" s="1"/>
  <c r="AG307" i="69" s="1"/>
  <c r="AH307" i="69" s="1"/>
  <c r="AI307" i="69" s="1"/>
  <c r="AJ307" i="69" s="1"/>
  <c r="AK307" i="69" s="1"/>
  <c r="AL307" i="69" s="1"/>
  <c r="AM307" i="69" s="1"/>
  <c r="AN307" i="69" s="1"/>
  <c r="AO307" i="69" s="1"/>
  <c r="AP307" i="69" s="1"/>
  <c r="AQ307" i="69" s="1"/>
  <c r="AR307" i="69" s="1"/>
  <c r="AS307" i="69" s="1"/>
  <c r="O307" i="66"/>
  <c r="P307" i="66" s="1"/>
  <c r="Q307" i="66" s="1"/>
  <c r="R307" i="66" s="1"/>
  <c r="S307" i="66" s="1"/>
  <c r="T307" i="66" s="1"/>
  <c r="U307" i="66" s="1"/>
  <c r="V307" i="66" s="1"/>
  <c r="W307" i="66" s="1"/>
  <c r="X307" i="66" s="1"/>
  <c r="Y307" i="66" s="1"/>
  <c r="Z307" i="66" s="1"/>
  <c r="AA307" i="66" s="1"/>
  <c r="AB307" i="66" s="1"/>
  <c r="AC307" i="66" s="1"/>
  <c r="AM63" i="78"/>
  <c r="AL11" i="78"/>
  <c r="W11" i="66"/>
  <c r="X142" i="102" s="1"/>
  <c r="P11" i="66"/>
  <c r="Q142" i="102" s="1"/>
  <c r="S11" i="66"/>
  <c r="T142" i="102" s="1"/>
  <c r="N11" i="66"/>
  <c r="U11" i="66"/>
  <c r="V142" i="102" s="1"/>
  <c r="Q11" i="66"/>
  <c r="R142" i="102" s="1"/>
  <c r="AA11" i="66"/>
  <c r="AB142" i="102" s="1"/>
  <c r="T11" i="66"/>
  <c r="U142" i="102" s="1"/>
  <c r="V11" i="66"/>
  <c r="W142" i="102" s="1"/>
  <c r="Z11" i="66"/>
  <c r="AA142" i="102" s="1"/>
  <c r="Y11" i="66"/>
  <c r="Z142" i="102" s="1"/>
  <c r="O11" i="66"/>
  <c r="X11" i="66"/>
  <c r="Y142" i="102" s="1"/>
  <c r="AB11" i="66"/>
  <c r="R11" i="66"/>
  <c r="S142" i="102" s="1"/>
  <c r="AJ13" i="78"/>
  <c r="AL12" i="78"/>
  <c r="M122" i="86"/>
  <c r="Q270" i="69" s="1"/>
  <c r="R270" i="69" s="1"/>
  <c r="S270" i="69" s="1"/>
  <c r="T270" i="69" s="1"/>
  <c r="U270" i="69" s="1"/>
  <c r="V270" i="69" s="1"/>
  <c r="W270" i="69" s="1"/>
  <c r="X270" i="69" s="1"/>
  <c r="Y270" i="69" s="1"/>
  <c r="Z270" i="69" s="1"/>
  <c r="AA270" i="69" s="1"/>
  <c r="AB270" i="69" s="1"/>
  <c r="AC270" i="69" s="1"/>
  <c r="AD270" i="69" s="1"/>
  <c r="AE270" i="69" s="1"/>
  <c r="AF270" i="69" s="1"/>
  <c r="AG270" i="69" s="1"/>
  <c r="AH270" i="69" s="1"/>
  <c r="AI270" i="69" s="1"/>
  <c r="AJ270" i="69" s="1"/>
  <c r="AK270" i="69" s="1"/>
  <c r="AL270" i="69" s="1"/>
  <c r="AM270" i="69" s="1"/>
  <c r="AN270" i="69" s="1"/>
  <c r="AO270" i="69" s="1"/>
  <c r="AP270" i="69" s="1"/>
  <c r="AQ270" i="69" s="1"/>
  <c r="AR270" i="69" s="1"/>
  <c r="AS270" i="69" s="1"/>
  <c r="O270" i="66"/>
  <c r="P270" i="66" s="1"/>
  <c r="Q270" i="66" s="1"/>
  <c r="R270" i="66" s="1"/>
  <c r="S270" i="66" s="1"/>
  <c r="T270" i="66" s="1"/>
  <c r="U270" i="66" s="1"/>
  <c r="V270" i="66" s="1"/>
  <c r="W270" i="66" s="1"/>
  <c r="X270" i="66" s="1"/>
  <c r="Y270" i="66" s="1"/>
  <c r="Z270" i="66" s="1"/>
  <c r="AA270" i="66" s="1"/>
  <c r="AB270" i="66" s="1"/>
  <c r="AC270" i="66" s="1"/>
  <c r="AM37" i="78"/>
  <c r="M84" i="86"/>
  <c r="Q93" i="69" s="1"/>
  <c r="R93" i="69" s="1"/>
  <c r="S93" i="69" s="1"/>
  <c r="T93" i="69" s="1"/>
  <c r="U93" i="69" s="1"/>
  <c r="V93" i="69" s="1"/>
  <c r="W93" i="69" s="1"/>
  <c r="X93" i="69" s="1"/>
  <c r="Y93" i="69" s="1"/>
  <c r="Z93" i="69" s="1"/>
  <c r="AA93" i="69" s="1"/>
  <c r="AB93" i="69" s="1"/>
  <c r="AC93" i="69" s="1"/>
  <c r="AD93" i="69" s="1"/>
  <c r="AE93" i="69" s="1"/>
  <c r="AF93" i="69" s="1"/>
  <c r="AG93" i="69" s="1"/>
  <c r="AH93" i="69" s="1"/>
  <c r="AI93" i="69" s="1"/>
  <c r="AJ93" i="69" s="1"/>
  <c r="AK93" i="69" s="1"/>
  <c r="AL93" i="69" s="1"/>
  <c r="AM93" i="69" s="1"/>
  <c r="AN93" i="69" s="1"/>
  <c r="AO93" i="69" s="1"/>
  <c r="AP93" i="69" s="1"/>
  <c r="AQ93" i="69" s="1"/>
  <c r="AR93" i="69" s="1"/>
  <c r="AS93" i="69" s="1"/>
  <c r="O93" i="66"/>
  <c r="P93" i="66" s="1"/>
  <c r="Q93" i="66" s="1"/>
  <c r="R93" i="66" s="1"/>
  <c r="S93" i="66" s="1"/>
  <c r="T93" i="66" s="1"/>
  <c r="U93" i="66" s="1"/>
  <c r="V93" i="66" s="1"/>
  <c r="W93" i="66" s="1"/>
  <c r="X93" i="66" s="1"/>
  <c r="Y93" i="66" s="1"/>
  <c r="Z93" i="66" s="1"/>
  <c r="AA93" i="66" s="1"/>
  <c r="AB93" i="66" s="1"/>
  <c r="AC93" i="66" s="1"/>
  <c r="AJ14" i="78"/>
  <c r="M79" i="86"/>
  <c r="Q71" i="69" s="1"/>
  <c r="R71" i="69" s="1"/>
  <c r="S71" i="69" s="1"/>
  <c r="T71" i="69" s="1"/>
  <c r="U71" i="69" s="1"/>
  <c r="V71" i="69" s="1"/>
  <c r="W71" i="69" s="1"/>
  <c r="X71" i="69" s="1"/>
  <c r="Y71" i="69" s="1"/>
  <c r="Z71" i="69" s="1"/>
  <c r="AA71" i="69" s="1"/>
  <c r="AB71" i="69" s="1"/>
  <c r="AC71" i="69" s="1"/>
  <c r="AD71" i="69" s="1"/>
  <c r="AE71" i="69" s="1"/>
  <c r="AF71" i="69" s="1"/>
  <c r="AG71" i="69" s="1"/>
  <c r="AH71" i="69" s="1"/>
  <c r="AI71" i="69" s="1"/>
  <c r="AJ71" i="69" s="1"/>
  <c r="AK71" i="69" s="1"/>
  <c r="AL71" i="69" s="1"/>
  <c r="AM71" i="69" s="1"/>
  <c r="AN71" i="69" s="1"/>
  <c r="AO71" i="69" s="1"/>
  <c r="AP71" i="69" s="1"/>
  <c r="AQ71" i="69" s="1"/>
  <c r="AR71" i="69" s="1"/>
  <c r="AS71" i="69" s="1"/>
  <c r="O71" i="66"/>
  <c r="P71" i="66" s="1"/>
  <c r="Q71" i="66" s="1"/>
  <c r="R71" i="66" s="1"/>
  <c r="S71" i="66" s="1"/>
  <c r="T71" i="66" s="1"/>
  <c r="U71" i="66" s="1"/>
  <c r="V71" i="66" s="1"/>
  <c r="W71" i="66" s="1"/>
  <c r="X71" i="66" s="1"/>
  <c r="Y71" i="66" s="1"/>
  <c r="Z71" i="66" s="1"/>
  <c r="AA71" i="66" s="1"/>
  <c r="AB71" i="66" s="1"/>
  <c r="AC71" i="66" s="1"/>
  <c r="O53" i="56"/>
  <c r="O122" i="56" s="1"/>
  <c r="O56" i="56"/>
  <c r="O125" i="56" s="1"/>
  <c r="O68" i="56"/>
  <c r="O137" i="56" s="1"/>
  <c r="O46" i="56"/>
  <c r="O115" i="56" s="1"/>
  <c r="O11" i="56"/>
  <c r="O80" i="56" s="1"/>
  <c r="O39" i="56"/>
  <c r="O108" i="56" s="1"/>
  <c r="O45" i="56"/>
  <c r="O114" i="56" s="1"/>
  <c r="O65" i="56"/>
  <c r="O134" i="56" s="1"/>
  <c r="O13" i="56"/>
  <c r="O82" i="56" s="1"/>
  <c r="O18" i="56"/>
  <c r="O87" i="56" s="1"/>
  <c r="O63" i="56"/>
  <c r="O132" i="56" s="1"/>
  <c r="O10" i="56"/>
  <c r="O79" i="56" s="1"/>
  <c r="O51" i="56"/>
  <c r="O120" i="56" s="1"/>
  <c r="O40" i="56"/>
  <c r="O109" i="56" s="1"/>
  <c r="O15" i="56"/>
  <c r="O84" i="56" s="1"/>
  <c r="O32" i="56"/>
  <c r="O101" i="56" s="1"/>
  <c r="O66" i="56"/>
  <c r="O135" i="56" s="1"/>
  <c r="O67" i="56"/>
  <c r="O136" i="56" s="1"/>
  <c r="O48" i="56"/>
  <c r="O117" i="56" s="1"/>
  <c r="O44" i="56"/>
  <c r="O113" i="56" s="1"/>
  <c r="O17" i="56"/>
  <c r="O86" i="56" s="1"/>
  <c r="O12" i="56"/>
  <c r="O81" i="56" s="1"/>
  <c r="O22" i="56"/>
  <c r="O91" i="56" s="1"/>
  <c r="O54" i="56"/>
  <c r="O123" i="56" s="1"/>
  <c r="O27" i="56"/>
  <c r="O96" i="56" s="1"/>
  <c r="O41" i="56"/>
  <c r="O110" i="56" s="1"/>
  <c r="O19" i="56"/>
  <c r="O88" i="56" s="1"/>
  <c r="O26" i="56"/>
  <c r="O95" i="56" s="1"/>
  <c r="O34" i="56"/>
  <c r="O103" i="56" s="1"/>
  <c r="O64" i="56"/>
  <c r="O133" i="56" s="1"/>
  <c r="O20" i="56"/>
  <c r="O89" i="56" s="1"/>
  <c r="O55" i="56"/>
  <c r="O124" i="56" s="1"/>
  <c r="O55" i="86" s="1"/>
  <c r="O124" i="86" s="1"/>
  <c r="O21" i="56"/>
  <c r="O90" i="56" s="1"/>
  <c r="O6" i="56"/>
  <c r="O75" i="56" s="1"/>
  <c r="O47" i="56"/>
  <c r="O116" i="56" s="1"/>
  <c r="O29" i="56"/>
  <c r="O98" i="56" s="1"/>
  <c r="O28" i="56"/>
  <c r="O97" i="56" s="1"/>
  <c r="O57" i="56"/>
  <c r="O126" i="56" s="1"/>
  <c r="O23" i="56"/>
  <c r="O92" i="56" s="1"/>
  <c r="O36" i="56"/>
  <c r="O105" i="56" s="1"/>
  <c r="O52" i="56"/>
  <c r="O121" i="56" s="1"/>
  <c r="O59" i="56"/>
  <c r="O128" i="56" s="1"/>
  <c r="O62" i="56"/>
  <c r="O131" i="56" s="1"/>
  <c r="O25" i="56"/>
  <c r="O94" i="56" s="1"/>
  <c r="O8" i="56"/>
  <c r="O77" i="56" s="1"/>
  <c r="O50" i="56"/>
  <c r="O119" i="56" s="1"/>
  <c r="O14" i="56"/>
  <c r="O83" i="56" s="1"/>
  <c r="O43" i="56"/>
  <c r="O112" i="56" s="1"/>
  <c r="O7" i="56"/>
  <c r="O76" i="56" s="1"/>
  <c r="O30" i="56"/>
  <c r="O99" i="56" s="1"/>
  <c r="O35" i="56"/>
  <c r="O104" i="56" s="1"/>
  <c r="O24" i="56"/>
  <c r="O93" i="56" s="1"/>
  <c r="O49" i="56"/>
  <c r="O118" i="56" s="1"/>
  <c r="O60" i="56"/>
  <c r="O129" i="56" s="1"/>
  <c r="O42" i="56"/>
  <c r="O111" i="56" s="1"/>
  <c r="O38" i="56"/>
  <c r="O107" i="56" s="1"/>
  <c r="O16" i="56"/>
  <c r="O85" i="56" s="1"/>
  <c r="O37" i="56"/>
  <c r="O106" i="56" s="1"/>
  <c r="O61" i="56"/>
  <c r="O130" i="56" s="1"/>
  <c r="O69" i="56"/>
  <c r="O138" i="56" s="1"/>
  <c r="O31" i="56"/>
  <c r="O100" i="56" s="1"/>
  <c r="O58" i="56"/>
  <c r="O127" i="56" s="1"/>
  <c r="O9" i="56"/>
  <c r="O78" i="56" s="1"/>
  <c r="O33" i="56"/>
  <c r="O102" i="56" s="1"/>
  <c r="AI67" i="78"/>
  <c r="AL16" i="63"/>
  <c r="AH16" i="63"/>
  <c r="M71" i="56"/>
  <c r="T15" i="78"/>
  <c r="R11" i="106"/>
  <c r="AB18" i="63" s="1"/>
  <c r="AL17" i="63"/>
  <c r="U42" i="78"/>
  <c r="U38" i="78"/>
  <c r="S37" i="106"/>
  <c r="AC19" i="63" s="1"/>
  <c r="T64" i="78"/>
  <c r="T39" i="78"/>
  <c r="S65" i="78"/>
  <c r="U41" i="78"/>
  <c r="R63" i="106"/>
  <c r="AD18" i="63" s="1"/>
  <c r="U40" i="78"/>
  <c r="T66" i="78"/>
  <c r="O113" i="102"/>
  <c r="S63" i="78"/>
  <c r="T67" i="78"/>
  <c r="T37" i="78"/>
  <c r="P117" i="102"/>
  <c r="AY15" i="63"/>
  <c r="AH15" i="63"/>
  <c r="S68" i="106"/>
  <c r="T68" i="106" s="1"/>
  <c r="U68" i="106" s="1"/>
  <c r="V68" i="106" s="1"/>
  <c r="W68" i="106" s="1"/>
  <c r="X68" i="106" s="1"/>
  <c r="Y68" i="106" s="1"/>
  <c r="Z68" i="106" s="1"/>
  <c r="AA68" i="106" s="1"/>
  <c r="AB68" i="106" s="1"/>
  <c r="AC68" i="106" s="1"/>
  <c r="AD68" i="106" s="1"/>
  <c r="AE68" i="106" s="1"/>
  <c r="AF68" i="106" s="1"/>
  <c r="AG68" i="106" s="1"/>
  <c r="AH68" i="106" s="1"/>
  <c r="AI68" i="106" s="1"/>
  <c r="AJ68" i="106" s="1"/>
  <c r="AK68" i="106" s="1"/>
  <c r="AL68" i="106" s="1"/>
  <c r="AM68" i="106" s="1"/>
  <c r="AN68" i="106" s="1"/>
  <c r="AO68" i="106" s="1"/>
  <c r="AP68" i="106" s="1"/>
  <c r="AQ68" i="106" s="1"/>
  <c r="AR68" i="106" s="1"/>
  <c r="AS68" i="106" s="1"/>
  <c r="AT68" i="106" s="1"/>
  <c r="AU68" i="106" s="1"/>
  <c r="T43" i="106"/>
  <c r="U43" i="106" s="1"/>
  <c r="V43" i="106" s="1"/>
  <c r="W43" i="106" s="1"/>
  <c r="X43" i="106" s="1"/>
  <c r="Y43" i="106" s="1"/>
  <c r="Z43" i="106" s="1"/>
  <c r="AA43" i="106" s="1"/>
  <c r="AB43" i="106" s="1"/>
  <c r="AC43" i="106" s="1"/>
  <c r="AD43" i="106" s="1"/>
  <c r="AE43" i="106" s="1"/>
  <c r="AF43" i="106" s="1"/>
  <c r="AG43" i="106" s="1"/>
  <c r="AH43" i="106" s="1"/>
  <c r="AI43" i="106" s="1"/>
  <c r="AJ43" i="106" s="1"/>
  <c r="AK43" i="106" s="1"/>
  <c r="AL43" i="106" s="1"/>
  <c r="AM43" i="106" s="1"/>
  <c r="AN43" i="106" s="1"/>
  <c r="AO43" i="106" s="1"/>
  <c r="AP43" i="106" s="1"/>
  <c r="AQ43" i="106" s="1"/>
  <c r="AR43" i="106" s="1"/>
  <c r="AS43" i="106" s="1"/>
  <c r="AT43" i="106" s="1"/>
  <c r="AU43" i="106" s="1"/>
  <c r="S16" i="106"/>
  <c r="T16" i="106" s="1"/>
  <c r="U16" i="106" s="1"/>
  <c r="V16" i="106" s="1"/>
  <c r="W16" i="106" s="1"/>
  <c r="X16" i="106" s="1"/>
  <c r="Y16" i="106" s="1"/>
  <c r="Z16" i="106" s="1"/>
  <c r="AA16" i="106" s="1"/>
  <c r="AB16" i="106" s="1"/>
  <c r="AC16" i="106" s="1"/>
  <c r="AD16" i="106" s="1"/>
  <c r="AE16" i="106" s="1"/>
  <c r="AF16" i="106" s="1"/>
  <c r="AG16" i="106" s="1"/>
  <c r="AH16" i="106" s="1"/>
  <c r="N69" i="86"/>
  <c r="N138" i="86" s="1"/>
  <c r="N56" i="86"/>
  <c r="N125" i="86" s="1"/>
  <c r="N23" i="86"/>
  <c r="N92" i="86" s="1"/>
  <c r="N31" i="86"/>
  <c r="N100" i="86" s="1"/>
  <c r="N53" i="86"/>
  <c r="N34" i="86"/>
  <c r="N13" i="86"/>
  <c r="N82" i="86" s="1"/>
  <c r="N26" i="86"/>
  <c r="N95" i="86" s="1"/>
  <c r="N35" i="86"/>
  <c r="N104" i="86" s="1"/>
  <c r="N68" i="86"/>
  <c r="N137" i="86" s="1"/>
  <c r="N57" i="86"/>
  <c r="N126" i="86" s="1"/>
  <c r="N59" i="86"/>
  <c r="N128" i="86" s="1"/>
  <c r="N33" i="86"/>
  <c r="N102" i="86" s="1"/>
  <c r="N65" i="86"/>
  <c r="N11" i="86"/>
  <c r="N80" i="86" s="1"/>
  <c r="N15" i="86"/>
  <c r="N61" i="86"/>
  <c r="N130" i="86" s="1"/>
  <c r="N27" i="86"/>
  <c r="N25" i="86"/>
  <c r="N94" i="86" s="1"/>
  <c r="N20" i="86"/>
  <c r="N18" i="86"/>
  <c r="N87" i="86" s="1"/>
  <c r="N45" i="86"/>
  <c r="N114" i="86" s="1"/>
  <c r="N52" i="86"/>
  <c r="N121" i="86" s="1"/>
  <c r="N58" i="86"/>
  <c r="N127" i="86" s="1"/>
  <c r="N19" i="86"/>
  <c r="N88" i="86" s="1"/>
  <c r="N50" i="86"/>
  <c r="N119" i="86" s="1"/>
  <c r="N38" i="86"/>
  <c r="N107" i="86" s="1"/>
  <c r="N46" i="86"/>
  <c r="N67" i="86"/>
  <c r="N136" i="86" s="1"/>
  <c r="N47" i="86"/>
  <c r="N116" i="86" s="1"/>
  <c r="N37" i="86"/>
  <c r="N106" i="86" s="1"/>
  <c r="N48" i="86"/>
  <c r="N117" i="86" s="1"/>
  <c r="N36" i="86"/>
  <c r="N105" i="86" s="1"/>
  <c r="N60" i="86"/>
  <c r="N42" i="86"/>
  <c r="N111" i="86" s="1"/>
  <c r="N16" i="86"/>
  <c r="N85" i="86" s="1"/>
  <c r="N7" i="86"/>
  <c r="N76" i="86" s="1"/>
  <c r="N14" i="86"/>
  <c r="N83" i="86" s="1"/>
  <c r="N30" i="86"/>
  <c r="N99" i="86" s="1"/>
  <c r="N8" i="86"/>
  <c r="N63" i="86"/>
  <c r="N132" i="86" s="1"/>
  <c r="N12" i="86"/>
  <c r="N81" i="86" s="1"/>
  <c r="N49" i="86"/>
  <c r="N118" i="86" s="1"/>
  <c r="N62" i="86"/>
  <c r="N131" i="86" s="1"/>
  <c r="N54" i="86"/>
  <c r="N123" i="86" s="1"/>
  <c r="N10" i="86"/>
  <c r="N32" i="86"/>
  <c r="N101" i="86" s="1"/>
  <c r="N66" i="86"/>
  <c r="N135" i="86" s="1"/>
  <c r="N24" i="86"/>
  <c r="N93" i="86" s="1"/>
  <c r="N41" i="86"/>
  <c r="N110" i="86" s="1"/>
  <c r="N22" i="86"/>
  <c r="N91" i="86" s="1"/>
  <c r="N43" i="86"/>
  <c r="N112" i="86" s="1"/>
  <c r="N29" i="86"/>
  <c r="N98" i="86" s="1"/>
  <c r="N64" i="86"/>
  <c r="N133" i="86" s="1"/>
  <c r="N28" i="86"/>
  <c r="N97" i="86" s="1"/>
  <c r="N9" i="86"/>
  <c r="N78" i="86" s="1"/>
  <c r="N44" i="86"/>
  <c r="N113" i="86" s="1"/>
  <c r="N21" i="86"/>
  <c r="N90" i="86" s="1"/>
  <c r="N40" i="86"/>
  <c r="N17" i="86"/>
  <c r="N86" i="86" s="1"/>
  <c r="N55" i="86"/>
  <c r="N124" i="86" s="1"/>
  <c r="N39" i="86"/>
  <c r="N108" i="86" s="1"/>
  <c r="U15" i="78"/>
  <c r="D52" i="75"/>
  <c r="W17" i="73" s="1" a="1"/>
  <c r="W17" i="73" s="1"/>
  <c r="X17" i="73" s="1" a="1"/>
  <c r="X17" i="73" s="1"/>
  <c r="Y17" i="73" s="1" a="1"/>
  <c r="Y17" i="73" s="1"/>
  <c r="Z17" i="73" s="1" a="1"/>
  <c r="Z17" i="73" s="1"/>
  <c r="AA17" i="73" s="1" a="1"/>
  <c r="AA17" i="73" s="1"/>
  <c r="AB17" i="73" s="1" a="1"/>
  <c r="AB17" i="73" s="1"/>
  <c r="AC17" i="73" s="1" a="1"/>
  <c r="AC17" i="73" s="1"/>
  <c r="AD17" i="73" s="1" a="1"/>
  <c r="AD17" i="73" s="1"/>
  <c r="AE17" i="73" s="1" a="1"/>
  <c r="AE17" i="73" s="1"/>
  <c r="AF17" i="73" s="1" a="1"/>
  <c r="AF17" i="73" s="1"/>
  <c r="AG17" i="73" s="1" a="1"/>
  <c r="AG17" i="73" s="1"/>
  <c r="AH17" i="73" s="1" a="1"/>
  <c r="AH17" i="73" s="1"/>
  <c r="AI17" i="73" s="1" a="1"/>
  <c r="AI17" i="73" s="1"/>
  <c r="AJ17" i="73" s="1" a="1"/>
  <c r="AJ17" i="73" s="1"/>
  <c r="AK17" i="73" s="1" a="1"/>
  <c r="AK17" i="73" s="1"/>
  <c r="AL17" i="73" s="1" a="1"/>
  <c r="AL17" i="73" s="1"/>
  <c r="AM17" i="73" s="1" a="1"/>
  <c r="AM17" i="73" s="1"/>
  <c r="AN17" i="73" s="1" a="1"/>
  <c r="AN17" i="73" s="1"/>
  <c r="AO17" i="73" s="1" a="1"/>
  <c r="AO17" i="73" s="1"/>
  <c r="AP17" i="73" s="1" a="1"/>
  <c r="AP17" i="73" s="1"/>
  <c r="AQ17" i="73" s="1" a="1"/>
  <c r="AQ17" i="73" s="1"/>
  <c r="AR17" i="73" s="1" a="1"/>
  <c r="AR17" i="73" s="1"/>
  <c r="AS17" i="73" s="1" a="1"/>
  <c r="AS17" i="73" s="1"/>
  <c r="AT17" i="73" s="1" a="1"/>
  <c r="AT17" i="73" s="1"/>
  <c r="AU17" i="73" s="1" a="1"/>
  <c r="AU17" i="73" s="1"/>
  <c r="F52" i="75"/>
  <c r="W69" i="73" s="1" a="1"/>
  <c r="W69" i="73" s="1"/>
  <c r="X69" i="73" s="1" a="1"/>
  <c r="X69" i="73" s="1"/>
  <c r="Y69" i="73" s="1" a="1"/>
  <c r="Y69" i="73" s="1"/>
  <c r="Z69" i="73" s="1" a="1"/>
  <c r="Z69" i="73" s="1"/>
  <c r="AA69" i="73" s="1" a="1"/>
  <c r="AA69" i="73" s="1"/>
  <c r="AB69" i="73" s="1" a="1"/>
  <c r="AB69" i="73" s="1"/>
  <c r="AC69" i="73" s="1" a="1"/>
  <c r="AC69" i="73" s="1"/>
  <c r="AD69" i="73" s="1" a="1"/>
  <c r="AD69" i="73" s="1"/>
  <c r="AE69" i="73" s="1" a="1"/>
  <c r="AE69" i="73" s="1"/>
  <c r="AF69" i="73" s="1" a="1"/>
  <c r="AF69" i="73" s="1"/>
  <c r="AG69" i="73" s="1" a="1"/>
  <c r="AG69" i="73" s="1"/>
  <c r="AH69" i="73" s="1" a="1"/>
  <c r="AH69" i="73" s="1"/>
  <c r="AI69" i="73" s="1" a="1"/>
  <c r="AI69" i="73" s="1"/>
  <c r="AJ69" i="73" s="1" a="1"/>
  <c r="AJ69" i="73" s="1"/>
  <c r="AK69" i="73" s="1" a="1"/>
  <c r="AK69" i="73" s="1"/>
  <c r="AL69" i="73" s="1" a="1"/>
  <c r="AL69" i="73" s="1"/>
  <c r="AM69" i="73" s="1" a="1"/>
  <c r="AM69" i="73" s="1"/>
  <c r="AN69" i="73" s="1" a="1"/>
  <c r="AN69" i="73" s="1"/>
  <c r="AO69" i="73" s="1" a="1"/>
  <c r="AO69" i="73" s="1"/>
  <c r="AP69" i="73" s="1" a="1"/>
  <c r="AP69" i="73" s="1"/>
  <c r="AQ69" i="73" s="1" a="1"/>
  <c r="AQ69" i="73" s="1"/>
  <c r="AR69" i="73" s="1" a="1"/>
  <c r="AR69" i="73" s="1"/>
  <c r="AS69" i="73" s="1" a="1"/>
  <c r="AS69" i="73" s="1"/>
  <c r="AT69" i="73" s="1" a="1"/>
  <c r="AT69" i="73" s="1"/>
  <c r="AU69" i="73" s="1" a="1"/>
  <c r="AU69" i="73" s="1"/>
  <c r="G79" i="105"/>
  <c r="H79" i="105"/>
  <c r="AF22" i="63"/>
  <c r="I79" i="105"/>
  <c r="AR22" i="63"/>
  <c r="G138" i="105" s="1"/>
  <c r="AJ22" i="63"/>
  <c r="AE32" i="103" s="1"/>
  <c r="U14" i="63"/>
  <c r="K71" i="86"/>
  <c r="K75" i="86"/>
  <c r="N10" i="69" s="1"/>
  <c r="O10" i="69" s="1"/>
  <c r="P10" i="69" s="1"/>
  <c r="Q10" i="69" s="1"/>
  <c r="R10" i="69" s="1"/>
  <c r="S10" i="69" s="1"/>
  <c r="T10" i="69" s="1"/>
  <c r="U10" i="69" s="1"/>
  <c r="V10" i="69" s="1"/>
  <c r="W10" i="69" s="1"/>
  <c r="X10" i="69" s="1"/>
  <c r="Y10" i="69" s="1"/>
  <c r="Z10" i="69" s="1"/>
  <c r="AA10" i="69" s="1"/>
  <c r="AB10" i="69" s="1"/>
  <c r="AC10" i="69" s="1"/>
  <c r="AD10" i="69" s="1"/>
  <c r="AE10" i="69" s="1"/>
  <c r="AF10" i="69" s="1"/>
  <c r="AG10" i="69" s="1"/>
  <c r="AH10" i="69" s="1"/>
  <c r="AI10" i="69" s="1"/>
  <c r="AJ10" i="69" s="1"/>
  <c r="AK10" i="69" s="1"/>
  <c r="AL10" i="69" s="1"/>
  <c r="AM10" i="69" s="1"/>
  <c r="AN10" i="69" s="1"/>
  <c r="AO10" i="69" s="1"/>
  <c r="AP10" i="69" s="1"/>
  <c r="AQ10" i="69" s="1"/>
  <c r="AR10" i="69" s="1"/>
  <c r="AS10" i="69" s="1"/>
  <c r="U14" i="78"/>
  <c r="T11" i="78"/>
  <c r="L35" i="102"/>
  <c r="AY16" i="63"/>
  <c r="Q116" i="102"/>
  <c r="O136" i="105"/>
  <c r="L136" i="105"/>
  <c r="P115" i="102"/>
  <c r="AP18" i="90"/>
  <c r="I223" i="105" s="1"/>
  <c r="U12" i="78"/>
  <c r="T13" i="78"/>
  <c r="U110" i="102"/>
  <c r="U112" i="102" s="1"/>
  <c r="X9" i="106"/>
  <c r="K24" i="63" s="1"/>
  <c r="L71" i="86"/>
  <c r="L75" i="86"/>
  <c r="O11" i="69" s="1"/>
  <c r="P11" i="69" s="1"/>
  <c r="Q11" i="69" s="1"/>
  <c r="R11" i="69" s="1"/>
  <c r="S11" i="69" s="1"/>
  <c r="T11" i="69" s="1"/>
  <c r="U11" i="69" s="1"/>
  <c r="V11" i="69" s="1"/>
  <c r="W11" i="69" s="1"/>
  <c r="X11" i="69" s="1"/>
  <c r="Y11" i="69" s="1"/>
  <c r="Z11" i="69" s="1"/>
  <c r="AA11" i="69" s="1"/>
  <c r="AB11" i="69" s="1"/>
  <c r="AC11" i="69" s="1"/>
  <c r="AD11" i="69" s="1"/>
  <c r="AE11" i="69" s="1"/>
  <c r="AF11" i="69" s="1"/>
  <c r="AG11" i="69" s="1"/>
  <c r="AH11" i="69" s="1"/>
  <c r="AI11" i="69" s="1"/>
  <c r="AJ11" i="69" s="1"/>
  <c r="AK11" i="69" s="1"/>
  <c r="AL11" i="69" s="1"/>
  <c r="AM11" i="69" s="1"/>
  <c r="AN11" i="69" s="1"/>
  <c r="AO11" i="69" s="1"/>
  <c r="AP11" i="69" s="1"/>
  <c r="AQ11" i="69" s="1"/>
  <c r="AR11" i="69" s="1"/>
  <c r="AS11" i="69" s="1"/>
  <c r="G78" i="105"/>
  <c r="H78" i="105"/>
  <c r="I78" i="105"/>
  <c r="AF21" i="63"/>
  <c r="AR21" i="63"/>
  <c r="G137" i="105" s="1"/>
  <c r="AJ21" i="63"/>
  <c r="AE31" i="103" s="1"/>
  <c r="M140" i="56"/>
  <c r="M6" i="86"/>
  <c r="Q114" i="102"/>
  <c r="Q86" i="102" s="1"/>
  <c r="Q56" i="102" s="1"/>
  <c r="Q117" i="102"/>
  <c r="K66" i="63" l="1"/>
  <c r="K150" i="63"/>
  <c r="K108" i="63"/>
  <c r="Y105" i="90"/>
  <c r="Z62" i="90"/>
  <c r="X105" i="90"/>
  <c r="Z104" i="90"/>
  <c r="Y63" i="90"/>
  <c r="X147" i="90"/>
  <c r="Y21" i="90"/>
  <c r="Y106" i="90" s="1"/>
  <c r="AI15" i="63"/>
  <c r="AM15" i="63"/>
  <c r="AK25" i="103" s="1"/>
  <c r="AX15" i="63"/>
  <c r="AK15" i="63"/>
  <c r="AF25" i="103" s="1"/>
  <c r="Z20" i="90"/>
  <c r="Z147" i="90" s="1"/>
  <c r="AN15" i="63"/>
  <c r="AO15" i="63" s="1"/>
  <c r="O142" i="102"/>
  <c r="O88" i="102" s="1"/>
  <c r="O58" i="102" s="1"/>
  <c r="AA141" i="102"/>
  <c r="W141" i="102"/>
  <c r="AC142" i="102"/>
  <c r="Y141" i="102"/>
  <c r="O244" i="66"/>
  <c r="Y59" i="63"/>
  <c r="M35" i="102"/>
  <c r="P141" i="102"/>
  <c r="P87" i="102" s="1"/>
  <c r="P57" i="102" s="1"/>
  <c r="T103" i="90"/>
  <c r="T145" i="90"/>
  <c r="T61" i="90"/>
  <c r="R141" i="102"/>
  <c r="N141" i="102"/>
  <c r="N87" i="102" s="1"/>
  <c r="N57" i="102" s="1"/>
  <c r="U58" i="63"/>
  <c r="O148" i="66"/>
  <c r="W101" i="63"/>
  <c r="O303" i="66"/>
  <c r="Z59" i="63"/>
  <c r="U19" i="90"/>
  <c r="S144" i="90"/>
  <c r="S60" i="90"/>
  <c r="S102" i="90"/>
  <c r="O89" i="66"/>
  <c r="V101" i="63"/>
  <c r="AM14" i="63"/>
  <c r="P142" i="102"/>
  <c r="P88" i="102" s="1"/>
  <c r="P58" i="102" s="1"/>
  <c r="V141" i="102"/>
  <c r="T19" i="90"/>
  <c r="O141" i="102"/>
  <c r="O87" i="102" s="1"/>
  <c r="O57" i="102" s="1"/>
  <c r="U59" i="63"/>
  <c r="U17" i="63" s="1"/>
  <c r="O126" i="66"/>
  <c r="W59" i="63"/>
  <c r="AB141" i="102"/>
  <c r="O266" i="66"/>
  <c r="Y101" i="63"/>
  <c r="O207" i="66"/>
  <c r="X101" i="63"/>
  <c r="U145" i="90"/>
  <c r="U103" i="90"/>
  <c r="U61" i="90"/>
  <c r="S141" i="102"/>
  <c r="AD128" i="66"/>
  <c r="AD141" i="102"/>
  <c r="R100" i="90"/>
  <c r="R58" i="90"/>
  <c r="R142" i="90"/>
  <c r="AE129" i="66"/>
  <c r="AE142" i="102"/>
  <c r="R16" i="90"/>
  <c r="U141" i="102"/>
  <c r="O185" i="66"/>
  <c r="X59" i="63"/>
  <c r="T141" i="102"/>
  <c r="AE130" i="66"/>
  <c r="AE143" i="102"/>
  <c r="W60" i="90"/>
  <c r="W102" i="90"/>
  <c r="W144" i="90"/>
  <c r="O67" i="66"/>
  <c r="V59" i="63"/>
  <c r="O139" i="102"/>
  <c r="O85" i="102" s="1"/>
  <c r="O55" i="102" s="1"/>
  <c r="V102" i="90"/>
  <c r="V144" i="90"/>
  <c r="V60" i="90"/>
  <c r="Q141" i="102"/>
  <c r="S18" i="90"/>
  <c r="Z141" i="102"/>
  <c r="O325" i="66"/>
  <c r="Z101" i="63"/>
  <c r="X141" i="102"/>
  <c r="AE127" i="66"/>
  <c r="AE140" i="102"/>
  <c r="W18" i="90"/>
  <c r="V18" i="90"/>
  <c r="U102" i="63"/>
  <c r="AC103" i="63"/>
  <c r="AC61" i="63"/>
  <c r="AC145" i="63"/>
  <c r="AK13" i="106"/>
  <c r="AH115" i="102"/>
  <c r="AH87" i="102" s="1"/>
  <c r="AH57" i="102" s="1"/>
  <c r="AJ42" i="78"/>
  <c r="AH17" i="78"/>
  <c r="AB144" i="63"/>
  <c r="AB102" i="63"/>
  <c r="AB60" i="63"/>
  <c r="X21" i="90"/>
  <c r="AI43" i="78"/>
  <c r="AD144" i="63"/>
  <c r="AD102" i="63"/>
  <c r="AD60" i="63"/>
  <c r="AM12" i="106"/>
  <c r="AJ114" i="102"/>
  <c r="AJ86" i="102" s="1"/>
  <c r="AJ56" i="102" s="1"/>
  <c r="E110" i="105"/>
  <c r="F110" i="105" s="1"/>
  <c r="AI16" i="106"/>
  <c r="AF118" i="102"/>
  <c r="AI16" i="78"/>
  <c r="AI68" i="78"/>
  <c r="AH69" i="78"/>
  <c r="AK14" i="106"/>
  <c r="AH116" i="102"/>
  <c r="AJ15" i="106"/>
  <c r="AG117" i="102"/>
  <c r="E111" i="105"/>
  <c r="F111" i="105" s="1"/>
  <c r="AJ67" i="78"/>
  <c r="AL66" i="78"/>
  <c r="AL40" i="78"/>
  <c r="W35" i="66"/>
  <c r="Q35" i="66"/>
  <c r="R35" i="66"/>
  <c r="S35" i="66"/>
  <c r="AD35" i="66"/>
  <c r="P35" i="66"/>
  <c r="AA35" i="66"/>
  <c r="X35" i="66"/>
  <c r="T35" i="66"/>
  <c r="Z35" i="66"/>
  <c r="AB35" i="66"/>
  <c r="Y35" i="66"/>
  <c r="AC35" i="66"/>
  <c r="V35" i="66"/>
  <c r="U35" i="66"/>
  <c r="AK41" i="78"/>
  <c r="N109" i="86"/>
  <c r="S212" i="69" s="1"/>
  <c r="T212" i="69" s="1"/>
  <c r="U212" i="69" s="1"/>
  <c r="V212" i="69" s="1"/>
  <c r="W212" i="69" s="1"/>
  <c r="X212" i="69" s="1"/>
  <c r="Y212" i="69" s="1"/>
  <c r="Z212" i="69" s="1"/>
  <c r="AA212" i="69" s="1"/>
  <c r="AB212" i="69" s="1"/>
  <c r="AC212" i="69" s="1"/>
  <c r="AD212" i="69" s="1"/>
  <c r="AE212" i="69" s="1"/>
  <c r="AF212" i="69" s="1"/>
  <c r="AG212" i="69" s="1"/>
  <c r="AH212" i="69" s="1"/>
  <c r="AI212" i="69" s="1"/>
  <c r="AJ212" i="69" s="1"/>
  <c r="AK212" i="69" s="1"/>
  <c r="AL212" i="69" s="1"/>
  <c r="AM212" i="69" s="1"/>
  <c r="AN212" i="69" s="1"/>
  <c r="AO212" i="69" s="1"/>
  <c r="AP212" i="69" s="1"/>
  <c r="AQ212" i="69" s="1"/>
  <c r="AR212" i="69" s="1"/>
  <c r="AS212" i="69" s="1"/>
  <c r="P212" i="66"/>
  <c r="Q212" i="66" s="1"/>
  <c r="R212" i="66" s="1"/>
  <c r="S212" i="66" s="1"/>
  <c r="T212" i="66" s="1"/>
  <c r="U212" i="66" s="1"/>
  <c r="V212" i="66" s="1"/>
  <c r="W212" i="66" s="1"/>
  <c r="X212" i="66" s="1"/>
  <c r="Y212" i="66" s="1"/>
  <c r="Z212" i="66" s="1"/>
  <c r="AA212" i="66" s="1"/>
  <c r="AB212" i="66" s="1"/>
  <c r="AC212" i="66" s="1"/>
  <c r="AD212" i="66" s="1"/>
  <c r="AE212" i="66" s="1"/>
  <c r="AF212" i="66" s="1"/>
  <c r="AG212" i="66" s="1"/>
  <c r="AM12" i="78"/>
  <c r="AM11" i="78"/>
  <c r="AL65" i="78"/>
  <c r="N84" i="86"/>
  <c r="R94" i="69" s="1"/>
  <c r="S94" i="69" s="1"/>
  <c r="T94" i="69" s="1"/>
  <c r="U94" i="69" s="1"/>
  <c r="V94" i="69" s="1"/>
  <c r="W94" i="69" s="1"/>
  <c r="X94" i="69" s="1"/>
  <c r="Y94" i="69" s="1"/>
  <c r="Z94" i="69" s="1"/>
  <c r="AA94" i="69" s="1"/>
  <c r="AB94" i="69" s="1"/>
  <c r="AC94" i="69" s="1"/>
  <c r="AD94" i="69" s="1"/>
  <c r="AE94" i="69" s="1"/>
  <c r="AF94" i="69" s="1"/>
  <c r="AG94" i="69" s="1"/>
  <c r="AH94" i="69" s="1"/>
  <c r="AI94" i="69" s="1"/>
  <c r="AJ94" i="69" s="1"/>
  <c r="AK94" i="69" s="1"/>
  <c r="AL94" i="69" s="1"/>
  <c r="AM94" i="69" s="1"/>
  <c r="AN94" i="69" s="1"/>
  <c r="AO94" i="69" s="1"/>
  <c r="AP94" i="69" s="1"/>
  <c r="AQ94" i="69" s="1"/>
  <c r="AR94" i="69" s="1"/>
  <c r="AS94" i="69" s="1"/>
  <c r="P94" i="66"/>
  <c r="Q94" i="66" s="1"/>
  <c r="R94" i="66" s="1"/>
  <c r="S94" i="66" s="1"/>
  <c r="T94" i="66" s="1"/>
  <c r="U94" i="66" s="1"/>
  <c r="V94" i="66" s="1"/>
  <c r="W94" i="66" s="1"/>
  <c r="X94" i="66" s="1"/>
  <c r="Y94" i="66" s="1"/>
  <c r="Z94" i="66" s="1"/>
  <c r="AA94" i="66" s="1"/>
  <c r="AB94" i="66" s="1"/>
  <c r="AJ15" i="78"/>
  <c r="X12" i="66"/>
  <c r="Y143" i="102" s="1"/>
  <c r="AC12" i="66"/>
  <c r="Y12" i="66"/>
  <c r="Z143" i="102" s="1"/>
  <c r="AB12" i="66"/>
  <c r="AC143" i="102" s="1"/>
  <c r="Z12" i="66"/>
  <c r="AA143" i="102" s="1"/>
  <c r="V12" i="66"/>
  <c r="W143" i="102" s="1"/>
  <c r="R12" i="66"/>
  <c r="S143" i="102" s="1"/>
  <c r="Q12" i="66"/>
  <c r="R143" i="102" s="1"/>
  <c r="U12" i="66"/>
  <c r="V143" i="102" s="1"/>
  <c r="S12" i="66"/>
  <c r="T143" i="102" s="1"/>
  <c r="AA12" i="66"/>
  <c r="AB143" i="102" s="1"/>
  <c r="O12" i="66"/>
  <c r="P143" i="102" s="1"/>
  <c r="P89" i="102" s="1"/>
  <c r="P59" i="102" s="1"/>
  <c r="P12" i="66"/>
  <c r="Q143" i="102" s="1"/>
  <c r="Q89" i="102" s="1"/>
  <c r="Q59" i="102" s="1"/>
  <c r="W12" i="66"/>
  <c r="X143" i="102" s="1"/>
  <c r="T12" i="66"/>
  <c r="U143" i="102" s="1"/>
  <c r="AN63" i="78"/>
  <c r="AN38" i="78"/>
  <c r="N115" i="86"/>
  <c r="R249" i="69" s="1"/>
  <c r="S249" i="69" s="1"/>
  <c r="T249" i="69" s="1"/>
  <c r="U249" i="69" s="1"/>
  <c r="V249" i="69" s="1"/>
  <c r="W249" i="69" s="1"/>
  <c r="X249" i="69" s="1"/>
  <c r="Y249" i="69" s="1"/>
  <c r="Z249" i="69" s="1"/>
  <c r="AA249" i="69" s="1"/>
  <c r="AB249" i="69" s="1"/>
  <c r="AC249" i="69" s="1"/>
  <c r="AD249" i="69" s="1"/>
  <c r="AE249" i="69" s="1"/>
  <c r="AF249" i="69" s="1"/>
  <c r="AG249" i="69" s="1"/>
  <c r="AH249" i="69" s="1"/>
  <c r="AI249" i="69" s="1"/>
  <c r="AJ249" i="69" s="1"/>
  <c r="AK249" i="69" s="1"/>
  <c r="AL249" i="69" s="1"/>
  <c r="AM249" i="69" s="1"/>
  <c r="AN249" i="69" s="1"/>
  <c r="AO249" i="69" s="1"/>
  <c r="AP249" i="69" s="1"/>
  <c r="AQ249" i="69" s="1"/>
  <c r="AR249" i="69" s="1"/>
  <c r="AS249" i="69" s="1"/>
  <c r="P249" i="66"/>
  <c r="Q249" i="66" s="1"/>
  <c r="R249" i="66" s="1"/>
  <c r="S249" i="66" s="1"/>
  <c r="T249" i="66" s="1"/>
  <c r="U249" i="66" s="1"/>
  <c r="V249" i="66" s="1"/>
  <c r="W249" i="66" s="1"/>
  <c r="X249" i="66" s="1"/>
  <c r="Y249" i="66" s="1"/>
  <c r="Z249" i="66" s="1"/>
  <c r="AA249" i="66" s="1"/>
  <c r="AB249" i="66" s="1"/>
  <c r="AC249" i="66" s="1"/>
  <c r="AD249" i="66" s="1"/>
  <c r="AK14" i="78"/>
  <c r="AN37" i="78"/>
  <c r="AN64" i="78"/>
  <c r="AL39" i="78"/>
  <c r="N134" i="86"/>
  <c r="R330" i="69" s="1"/>
  <c r="S330" i="69" s="1"/>
  <c r="T330" i="69" s="1"/>
  <c r="U330" i="69" s="1"/>
  <c r="V330" i="69" s="1"/>
  <c r="W330" i="69" s="1"/>
  <c r="X330" i="69" s="1"/>
  <c r="Y330" i="69" s="1"/>
  <c r="Z330" i="69" s="1"/>
  <c r="AA330" i="69" s="1"/>
  <c r="AB330" i="69" s="1"/>
  <c r="AC330" i="69" s="1"/>
  <c r="AD330" i="69" s="1"/>
  <c r="AE330" i="69" s="1"/>
  <c r="AF330" i="69" s="1"/>
  <c r="AG330" i="69" s="1"/>
  <c r="AH330" i="69" s="1"/>
  <c r="AI330" i="69" s="1"/>
  <c r="AJ330" i="69" s="1"/>
  <c r="AK330" i="69" s="1"/>
  <c r="AL330" i="69" s="1"/>
  <c r="AM330" i="69" s="1"/>
  <c r="AN330" i="69" s="1"/>
  <c r="AO330" i="69" s="1"/>
  <c r="AP330" i="69" s="1"/>
  <c r="AQ330" i="69" s="1"/>
  <c r="AR330" i="69" s="1"/>
  <c r="AS330" i="69" s="1"/>
  <c r="P330" i="66"/>
  <c r="AK13" i="78"/>
  <c r="N129" i="86"/>
  <c r="R308" i="69" s="1"/>
  <c r="S308" i="69" s="1"/>
  <c r="T308" i="69" s="1"/>
  <c r="U308" i="69" s="1"/>
  <c r="V308" i="69" s="1"/>
  <c r="W308" i="69" s="1"/>
  <c r="X308" i="69" s="1"/>
  <c r="Y308" i="69" s="1"/>
  <c r="Z308" i="69" s="1"/>
  <c r="AA308" i="69" s="1"/>
  <c r="AB308" i="69" s="1"/>
  <c r="AC308" i="69" s="1"/>
  <c r="AD308" i="69" s="1"/>
  <c r="AE308" i="69" s="1"/>
  <c r="AF308" i="69" s="1"/>
  <c r="AG308" i="69" s="1"/>
  <c r="AH308" i="69" s="1"/>
  <c r="AI308" i="69" s="1"/>
  <c r="AJ308" i="69" s="1"/>
  <c r="AK308" i="69" s="1"/>
  <c r="AL308" i="69" s="1"/>
  <c r="AM308" i="69" s="1"/>
  <c r="AN308" i="69" s="1"/>
  <c r="AO308" i="69" s="1"/>
  <c r="AP308" i="69" s="1"/>
  <c r="AQ308" i="69" s="1"/>
  <c r="AR308" i="69" s="1"/>
  <c r="AS308" i="69" s="1"/>
  <c r="P308" i="66"/>
  <c r="Q308" i="66" s="1"/>
  <c r="R308" i="66" s="1"/>
  <c r="S308" i="66" s="1"/>
  <c r="T308" i="66" s="1"/>
  <c r="U308" i="66" s="1"/>
  <c r="V308" i="66" s="1"/>
  <c r="W308" i="66" s="1"/>
  <c r="X308" i="66" s="1"/>
  <c r="Y308" i="66" s="1"/>
  <c r="Z308" i="66" s="1"/>
  <c r="AA308" i="66" s="1"/>
  <c r="AB308" i="66" s="1"/>
  <c r="N89" i="86"/>
  <c r="S131" i="69" s="1"/>
  <c r="T131" i="69" s="1"/>
  <c r="U131" i="69" s="1"/>
  <c r="V131" i="69" s="1"/>
  <c r="W131" i="69" s="1"/>
  <c r="X131" i="69" s="1"/>
  <c r="Y131" i="69" s="1"/>
  <c r="Z131" i="69" s="1"/>
  <c r="AA131" i="69" s="1"/>
  <c r="AB131" i="69" s="1"/>
  <c r="AC131" i="69" s="1"/>
  <c r="AD131" i="69" s="1"/>
  <c r="AE131" i="69" s="1"/>
  <c r="AF131" i="69" s="1"/>
  <c r="AG131" i="69" s="1"/>
  <c r="AH131" i="69" s="1"/>
  <c r="AI131" i="69" s="1"/>
  <c r="AJ131" i="69" s="1"/>
  <c r="AK131" i="69" s="1"/>
  <c r="AL131" i="69" s="1"/>
  <c r="AM131" i="69" s="1"/>
  <c r="AN131" i="69" s="1"/>
  <c r="AO131" i="69" s="1"/>
  <c r="AP131" i="69" s="1"/>
  <c r="AQ131" i="69" s="1"/>
  <c r="AR131" i="69" s="1"/>
  <c r="AS131" i="69" s="1"/>
  <c r="P131" i="66"/>
  <c r="Q131" i="66" s="1"/>
  <c r="R131" i="66" s="1"/>
  <c r="S131" i="66" s="1"/>
  <c r="T131" i="66" s="1"/>
  <c r="U131" i="66" s="1"/>
  <c r="V131" i="66" s="1"/>
  <c r="W131" i="66" s="1"/>
  <c r="X131" i="66" s="1"/>
  <c r="Y131" i="66" s="1"/>
  <c r="Z131" i="66" s="1"/>
  <c r="AA131" i="66" s="1"/>
  <c r="AB131" i="66" s="1"/>
  <c r="AC131" i="66" s="1"/>
  <c r="AD131" i="66" s="1"/>
  <c r="AE131" i="66" s="1"/>
  <c r="N103" i="86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AH190" i="69" s="1"/>
  <c r="AI190" i="69" s="1"/>
  <c r="AJ190" i="69" s="1"/>
  <c r="AK190" i="69" s="1"/>
  <c r="AL190" i="69" s="1"/>
  <c r="AM190" i="69" s="1"/>
  <c r="AN190" i="69" s="1"/>
  <c r="AO190" i="69" s="1"/>
  <c r="AP190" i="69" s="1"/>
  <c r="AQ190" i="69" s="1"/>
  <c r="AR190" i="69" s="1"/>
  <c r="AS190" i="69" s="1"/>
  <c r="P190" i="66"/>
  <c r="Q190" i="66" s="1"/>
  <c r="R190" i="66" s="1"/>
  <c r="S190" i="66" s="1"/>
  <c r="T190" i="66" s="1"/>
  <c r="U190" i="66" s="1"/>
  <c r="V190" i="66" s="1"/>
  <c r="W190" i="66" s="1"/>
  <c r="X190" i="66" s="1"/>
  <c r="Y190" i="66" s="1"/>
  <c r="Z190" i="66" s="1"/>
  <c r="AA190" i="66" s="1"/>
  <c r="AB190" i="66" s="1"/>
  <c r="AC190" i="66" s="1"/>
  <c r="AD190" i="66" s="1"/>
  <c r="AE190" i="66" s="1"/>
  <c r="AF190" i="66" s="1"/>
  <c r="AG190" i="66" s="1"/>
  <c r="AH190" i="66" s="1"/>
  <c r="AI190" i="66" s="1"/>
  <c r="N122" i="86"/>
  <c r="R271" i="69" s="1"/>
  <c r="S271" i="69" s="1"/>
  <c r="T271" i="69" s="1"/>
  <c r="U271" i="69" s="1"/>
  <c r="V271" i="69" s="1"/>
  <c r="W271" i="69" s="1"/>
  <c r="X271" i="69" s="1"/>
  <c r="Y271" i="69" s="1"/>
  <c r="Z271" i="69" s="1"/>
  <c r="AA271" i="69" s="1"/>
  <c r="AB271" i="69" s="1"/>
  <c r="AC271" i="69" s="1"/>
  <c r="AD271" i="69" s="1"/>
  <c r="AE271" i="69" s="1"/>
  <c r="AF271" i="69" s="1"/>
  <c r="AG271" i="69" s="1"/>
  <c r="AH271" i="69" s="1"/>
  <c r="AI271" i="69" s="1"/>
  <c r="AJ271" i="69" s="1"/>
  <c r="AK271" i="69" s="1"/>
  <c r="AL271" i="69" s="1"/>
  <c r="AM271" i="69" s="1"/>
  <c r="AN271" i="69" s="1"/>
  <c r="AO271" i="69" s="1"/>
  <c r="AP271" i="69" s="1"/>
  <c r="AQ271" i="69" s="1"/>
  <c r="AR271" i="69" s="1"/>
  <c r="AS271" i="69" s="1"/>
  <c r="P271" i="66"/>
  <c r="Q271" i="66" s="1"/>
  <c r="R271" i="66" s="1"/>
  <c r="S271" i="66" s="1"/>
  <c r="T271" i="66" s="1"/>
  <c r="U271" i="66" s="1"/>
  <c r="V271" i="66" s="1"/>
  <c r="W271" i="66" s="1"/>
  <c r="X271" i="66" s="1"/>
  <c r="Y271" i="66" s="1"/>
  <c r="Z271" i="66" s="1"/>
  <c r="AA271" i="66" s="1"/>
  <c r="AB271" i="66" s="1"/>
  <c r="N79" i="86"/>
  <c r="R72" i="69" s="1"/>
  <c r="S72" i="69" s="1"/>
  <c r="T72" i="69" s="1"/>
  <c r="U72" i="69" s="1"/>
  <c r="V72" i="69" s="1"/>
  <c r="W72" i="69" s="1"/>
  <c r="X72" i="69" s="1"/>
  <c r="Y72" i="69" s="1"/>
  <c r="Z72" i="69" s="1"/>
  <c r="AA72" i="69" s="1"/>
  <c r="AB72" i="69" s="1"/>
  <c r="AC72" i="69" s="1"/>
  <c r="AD72" i="69" s="1"/>
  <c r="AE72" i="69" s="1"/>
  <c r="AF72" i="69" s="1"/>
  <c r="AG72" i="69" s="1"/>
  <c r="AH72" i="69" s="1"/>
  <c r="AI72" i="69" s="1"/>
  <c r="AJ72" i="69" s="1"/>
  <c r="AK72" i="69" s="1"/>
  <c r="AL72" i="69" s="1"/>
  <c r="AM72" i="69" s="1"/>
  <c r="AN72" i="69" s="1"/>
  <c r="AO72" i="69" s="1"/>
  <c r="AP72" i="69" s="1"/>
  <c r="AQ72" i="69" s="1"/>
  <c r="AR72" i="69" s="1"/>
  <c r="AS72" i="69" s="1"/>
  <c r="P72" i="66"/>
  <c r="Q72" i="66" s="1"/>
  <c r="R72" i="66" s="1"/>
  <c r="S72" i="66" s="1"/>
  <c r="T72" i="66" s="1"/>
  <c r="U72" i="66" s="1"/>
  <c r="V72" i="66" s="1"/>
  <c r="W72" i="66" s="1"/>
  <c r="X72" i="66" s="1"/>
  <c r="Y72" i="66" s="1"/>
  <c r="Z72" i="66" s="1"/>
  <c r="AA72" i="66" s="1"/>
  <c r="AB72" i="66" s="1"/>
  <c r="AC72" i="66" s="1"/>
  <c r="AD72" i="66" s="1"/>
  <c r="N96" i="86"/>
  <c r="S153" i="69" s="1"/>
  <c r="T153" i="69" s="1"/>
  <c r="U153" i="69" s="1"/>
  <c r="V153" i="69" s="1"/>
  <c r="W153" i="69" s="1"/>
  <c r="X153" i="69" s="1"/>
  <c r="Y153" i="69" s="1"/>
  <c r="Z153" i="69" s="1"/>
  <c r="AA153" i="69" s="1"/>
  <c r="AB153" i="69" s="1"/>
  <c r="AC153" i="69" s="1"/>
  <c r="AD153" i="69" s="1"/>
  <c r="AE153" i="69" s="1"/>
  <c r="AF153" i="69" s="1"/>
  <c r="AG153" i="69" s="1"/>
  <c r="AH153" i="69" s="1"/>
  <c r="AI153" i="69" s="1"/>
  <c r="AJ153" i="69" s="1"/>
  <c r="AK153" i="69" s="1"/>
  <c r="AL153" i="69" s="1"/>
  <c r="AM153" i="69" s="1"/>
  <c r="AN153" i="69" s="1"/>
  <c r="AO153" i="69" s="1"/>
  <c r="AP153" i="69" s="1"/>
  <c r="AQ153" i="69" s="1"/>
  <c r="AR153" i="69" s="1"/>
  <c r="AS153" i="69" s="1"/>
  <c r="P153" i="66"/>
  <c r="Q153" i="66" s="1"/>
  <c r="R153" i="66" s="1"/>
  <c r="S153" i="66" s="1"/>
  <c r="T153" i="66" s="1"/>
  <c r="U153" i="66" s="1"/>
  <c r="V153" i="66" s="1"/>
  <c r="W153" i="66" s="1"/>
  <c r="X153" i="66" s="1"/>
  <c r="Y153" i="66" s="1"/>
  <c r="Z153" i="66" s="1"/>
  <c r="AA153" i="66" s="1"/>
  <c r="AB153" i="66" s="1"/>
  <c r="AC153" i="66" s="1"/>
  <c r="AD153" i="66" s="1"/>
  <c r="AE153" i="66" s="1"/>
  <c r="AF153" i="66" s="1"/>
  <c r="AG153" i="66" s="1"/>
  <c r="Z16" i="63"/>
  <c r="Y16" i="63"/>
  <c r="W16" i="63"/>
  <c r="V16" i="63"/>
  <c r="H160" i="105"/>
  <c r="X16" i="63"/>
  <c r="Q88" i="102"/>
  <c r="Q58" i="102" s="1"/>
  <c r="N85" i="102"/>
  <c r="N55" i="102" s="1"/>
  <c r="O57" i="86"/>
  <c r="O126" i="86" s="1"/>
  <c r="O47" i="86"/>
  <c r="O116" i="86" s="1"/>
  <c r="O30" i="86"/>
  <c r="O99" i="86" s="1"/>
  <c r="O37" i="86"/>
  <c r="O106" i="86" s="1"/>
  <c r="N77" i="86"/>
  <c r="Q35" i="69" s="1"/>
  <c r="R35" i="69" s="1"/>
  <c r="S35" i="69" s="1"/>
  <c r="T35" i="69" s="1"/>
  <c r="U35" i="69" s="1"/>
  <c r="V35" i="69" s="1"/>
  <c r="W35" i="69" s="1"/>
  <c r="X35" i="69" s="1"/>
  <c r="Y35" i="69" s="1"/>
  <c r="Z35" i="69" s="1"/>
  <c r="AA35" i="69" s="1"/>
  <c r="AB35" i="69" s="1"/>
  <c r="AC35" i="69" s="1"/>
  <c r="AD35" i="69" s="1"/>
  <c r="AE35" i="69" s="1"/>
  <c r="AF35" i="69" s="1"/>
  <c r="AG35" i="69" s="1"/>
  <c r="AH35" i="69" s="1"/>
  <c r="AI35" i="69" s="1"/>
  <c r="AJ35" i="69" s="1"/>
  <c r="AK35" i="69" s="1"/>
  <c r="AL35" i="69" s="1"/>
  <c r="AM35" i="69" s="1"/>
  <c r="AN35" i="69" s="1"/>
  <c r="AO35" i="69" s="1"/>
  <c r="AP35" i="69" s="1"/>
  <c r="AQ35" i="69" s="1"/>
  <c r="AR35" i="69" s="1"/>
  <c r="AS35" i="69" s="1"/>
  <c r="O22" i="86"/>
  <c r="O91" i="86" s="1"/>
  <c r="O64" i="86"/>
  <c r="O133" i="86" s="1"/>
  <c r="O65" i="86"/>
  <c r="O62" i="86"/>
  <c r="O131" i="86" s="1"/>
  <c r="O20" i="86"/>
  <c r="O28" i="86"/>
  <c r="O97" i="86" s="1"/>
  <c r="O49" i="86"/>
  <c r="O118" i="86" s="1"/>
  <c r="O44" i="86"/>
  <c r="O113" i="86" s="1"/>
  <c r="O31" i="86"/>
  <c r="O100" i="86" s="1"/>
  <c r="O68" i="86"/>
  <c r="O137" i="86" s="1"/>
  <c r="O50" i="86"/>
  <c r="O119" i="86" s="1"/>
  <c r="O42" i="86"/>
  <c r="O111" i="86" s="1"/>
  <c r="O45" i="86"/>
  <c r="O114" i="86" s="1"/>
  <c r="O8" i="86"/>
  <c r="O32" i="86"/>
  <c r="O101" i="86" s="1"/>
  <c r="O12" i="86"/>
  <c r="O81" i="86" s="1"/>
  <c r="O69" i="86"/>
  <c r="O138" i="86" s="1"/>
  <c r="O24" i="86"/>
  <c r="O93" i="86" s="1"/>
  <c r="O52" i="86"/>
  <c r="O121" i="86" s="1"/>
  <c r="O7" i="86"/>
  <c r="O76" i="86" s="1"/>
  <c r="O67" i="86"/>
  <c r="O136" i="86" s="1"/>
  <c r="O17" i="86"/>
  <c r="O86" i="86" s="1"/>
  <c r="O14" i="86"/>
  <c r="O83" i="86" s="1"/>
  <c r="O60" i="86"/>
  <c r="O11" i="86"/>
  <c r="O80" i="86" s="1"/>
  <c r="O23" i="86"/>
  <c r="O92" i="86" s="1"/>
  <c r="O21" i="86"/>
  <c r="O90" i="86" s="1"/>
  <c r="O46" i="86"/>
  <c r="O38" i="86"/>
  <c r="O107" i="86" s="1"/>
  <c r="O48" i="86"/>
  <c r="O117" i="86" s="1"/>
  <c r="O56" i="86"/>
  <c r="O125" i="86" s="1"/>
  <c r="O27" i="86"/>
  <c r="O54" i="86"/>
  <c r="O123" i="86" s="1"/>
  <c r="O35" i="86"/>
  <c r="O104" i="86" s="1"/>
  <c r="O66" i="86"/>
  <c r="O135" i="86" s="1"/>
  <c r="O15" i="86"/>
  <c r="O61" i="86"/>
  <c r="O130" i="86" s="1"/>
  <c r="O43" i="86"/>
  <c r="O112" i="86" s="1"/>
  <c r="O36" i="86"/>
  <c r="O105" i="86" s="1"/>
  <c r="P113" i="102"/>
  <c r="N71" i="56"/>
  <c r="O40" i="86"/>
  <c r="O19" i="86"/>
  <c r="O88" i="86" s="1"/>
  <c r="O33" i="86"/>
  <c r="O102" i="86" s="1"/>
  <c r="O18" i="86"/>
  <c r="O87" i="86" s="1"/>
  <c r="U39" i="78"/>
  <c r="U66" i="78"/>
  <c r="U64" i="78"/>
  <c r="T37" i="106"/>
  <c r="AC20" i="63" s="1"/>
  <c r="V40" i="78"/>
  <c r="U37" i="78"/>
  <c r="S63" i="106"/>
  <c r="AD19" i="63" s="1"/>
  <c r="V38" i="78"/>
  <c r="V43" i="78"/>
  <c r="U67" i="78"/>
  <c r="V41" i="78"/>
  <c r="V42" i="78"/>
  <c r="U68" i="78"/>
  <c r="T65" i="78"/>
  <c r="T63" i="78"/>
  <c r="S11" i="106"/>
  <c r="AB19" i="63" s="1"/>
  <c r="AL18" i="63"/>
  <c r="Q118" i="102"/>
  <c r="U16" i="78"/>
  <c r="T69" i="106"/>
  <c r="U69" i="106" s="1"/>
  <c r="V69" i="106" s="1"/>
  <c r="W69" i="106" s="1"/>
  <c r="X69" i="106" s="1"/>
  <c r="Y69" i="106" s="1"/>
  <c r="Z69" i="106" s="1"/>
  <c r="AA69" i="106" s="1"/>
  <c r="AB69" i="106" s="1"/>
  <c r="AC69" i="106" s="1"/>
  <c r="AD69" i="106" s="1"/>
  <c r="AE69" i="106" s="1"/>
  <c r="AF69" i="106" s="1"/>
  <c r="AG69" i="106" s="1"/>
  <c r="AH69" i="106" s="1"/>
  <c r="AI69" i="106" s="1"/>
  <c r="AJ69" i="106" s="1"/>
  <c r="AK69" i="106" s="1"/>
  <c r="AL69" i="106" s="1"/>
  <c r="AM69" i="106" s="1"/>
  <c r="AN69" i="106" s="1"/>
  <c r="AO69" i="106" s="1"/>
  <c r="AP69" i="106" s="1"/>
  <c r="AQ69" i="106" s="1"/>
  <c r="AR69" i="106" s="1"/>
  <c r="AS69" i="106" s="1"/>
  <c r="AT69" i="106" s="1"/>
  <c r="AU69" i="106" s="1"/>
  <c r="T17" i="106"/>
  <c r="U17" i="106" s="1"/>
  <c r="V17" i="106" s="1"/>
  <c r="W17" i="106" s="1"/>
  <c r="X17" i="106" s="1"/>
  <c r="Y17" i="106" s="1"/>
  <c r="Z17" i="106" s="1"/>
  <c r="AA17" i="106" s="1"/>
  <c r="AB17" i="106" s="1"/>
  <c r="AC17" i="106" s="1"/>
  <c r="AD17" i="106" s="1"/>
  <c r="AE17" i="106" s="1"/>
  <c r="AF17" i="106" s="1"/>
  <c r="AG17" i="106" s="1"/>
  <c r="AH17" i="106" s="1"/>
  <c r="O53" i="86"/>
  <c r="O25" i="86"/>
  <c r="O94" i="86" s="1"/>
  <c r="O58" i="86"/>
  <c r="O127" i="86" s="1"/>
  <c r="O51" i="86"/>
  <c r="O120" i="86" s="1"/>
  <c r="O34" i="86"/>
  <c r="O16" i="86"/>
  <c r="O85" i="86" s="1"/>
  <c r="O26" i="86"/>
  <c r="O95" i="86" s="1"/>
  <c r="O59" i="86"/>
  <c r="O128" i="86" s="1"/>
  <c r="O41" i="86"/>
  <c r="O110" i="86" s="1"/>
  <c r="O13" i="86"/>
  <c r="O82" i="86" s="1"/>
  <c r="O10" i="86"/>
  <c r="O29" i="86"/>
  <c r="O98" i="86" s="1"/>
  <c r="O39" i="86"/>
  <c r="O108" i="86" s="1"/>
  <c r="O63" i="86"/>
  <c r="O132" i="86" s="1"/>
  <c r="O9" i="86"/>
  <c r="O78" i="86" s="1"/>
  <c r="E53" i="75"/>
  <c r="X44" i="73" s="1" a="1"/>
  <c r="X44" i="73" s="1"/>
  <c r="Y44" i="73" s="1" a="1"/>
  <c r="Y44" i="73" s="1"/>
  <c r="Z44" i="73" s="1" a="1"/>
  <c r="Z44" i="73" s="1"/>
  <c r="AA44" i="73" s="1" a="1"/>
  <c r="AA44" i="73" s="1"/>
  <c r="AB44" i="73" s="1" a="1"/>
  <c r="AB44" i="73" s="1"/>
  <c r="AC44" i="73" s="1" a="1"/>
  <c r="AC44" i="73" s="1"/>
  <c r="AD44" i="73" s="1" a="1"/>
  <c r="AD44" i="73" s="1"/>
  <c r="AE44" i="73" s="1" a="1"/>
  <c r="AE44" i="73" s="1"/>
  <c r="AF44" i="73" s="1" a="1"/>
  <c r="AF44" i="73" s="1"/>
  <c r="AG44" i="73" s="1" a="1"/>
  <c r="AG44" i="73" s="1"/>
  <c r="AH44" i="73" s="1" a="1"/>
  <c r="AH44" i="73" s="1"/>
  <c r="AI44" i="73" s="1" a="1"/>
  <c r="AI44" i="73" s="1"/>
  <c r="AJ44" i="73" s="1" a="1"/>
  <c r="AJ44" i="73" s="1"/>
  <c r="AK44" i="73" s="1" a="1"/>
  <c r="AK44" i="73" s="1"/>
  <c r="AL44" i="73" s="1" a="1"/>
  <c r="AL44" i="73" s="1"/>
  <c r="AM44" i="73" s="1" a="1"/>
  <c r="AM44" i="73" s="1"/>
  <c r="AN44" i="73" s="1" a="1"/>
  <c r="AN44" i="73" s="1"/>
  <c r="AO44" i="73" s="1" a="1"/>
  <c r="AO44" i="73" s="1"/>
  <c r="AP44" i="73" s="1" a="1"/>
  <c r="AP44" i="73" s="1"/>
  <c r="AQ44" i="73" s="1" a="1"/>
  <c r="AQ44" i="73" s="1"/>
  <c r="AR44" i="73" s="1" a="1"/>
  <c r="AR44" i="73" s="1"/>
  <c r="AS44" i="73" s="1" a="1"/>
  <c r="AS44" i="73" s="1"/>
  <c r="AT44" i="73" s="1" a="1"/>
  <c r="AT44" i="73" s="1"/>
  <c r="AU44" i="73" s="1" a="1"/>
  <c r="AU44" i="73" s="1"/>
  <c r="M50" i="70"/>
  <c r="H80" i="105"/>
  <c r="G80" i="105"/>
  <c r="I80" i="105"/>
  <c r="AF23" i="63"/>
  <c r="AR23" i="63"/>
  <c r="G139" i="105" s="1"/>
  <c r="AJ23" i="63"/>
  <c r="AE33" i="103" s="1"/>
  <c r="AH17" i="63"/>
  <c r="AY17" i="63"/>
  <c r="Q115" i="102"/>
  <c r="V15" i="78"/>
  <c r="U13" i="78"/>
  <c r="AP19" i="90"/>
  <c r="I224" i="105" s="1"/>
  <c r="R117" i="102"/>
  <c r="J137" i="105"/>
  <c r="M137" i="105" s="1" a="1"/>
  <c r="M137" i="105" s="1"/>
  <c r="U11" i="78"/>
  <c r="AF14" i="90"/>
  <c r="AH14" i="90" s="1"/>
  <c r="AF99" i="90"/>
  <c r="AO14" i="90"/>
  <c r="AF141" i="90"/>
  <c r="K140" i="86"/>
  <c r="S82" i="102"/>
  <c r="R116" i="102"/>
  <c r="R88" i="102" s="1"/>
  <c r="R58" i="102" s="1"/>
  <c r="R118" i="102"/>
  <c r="M71" i="86"/>
  <c r="M75" i="86"/>
  <c r="P12" i="69" s="1"/>
  <c r="Q12" i="69" s="1"/>
  <c r="R12" i="69" s="1"/>
  <c r="S12" i="69" s="1"/>
  <c r="T12" i="69" s="1"/>
  <c r="U12" i="69" s="1"/>
  <c r="V12" i="69" s="1"/>
  <c r="W12" i="69" s="1"/>
  <c r="X12" i="69" s="1"/>
  <c r="Y12" i="69" s="1"/>
  <c r="Z12" i="69" s="1"/>
  <c r="AA12" i="69" s="1"/>
  <c r="AB12" i="69" s="1"/>
  <c r="AC12" i="69" s="1"/>
  <c r="AD12" i="69" s="1"/>
  <c r="AE12" i="69" s="1"/>
  <c r="AF12" i="69" s="1"/>
  <c r="AG12" i="69" s="1"/>
  <c r="AH12" i="69" s="1"/>
  <c r="AI12" i="69" s="1"/>
  <c r="AJ12" i="69" s="1"/>
  <c r="AK12" i="69" s="1"/>
  <c r="AL12" i="69" s="1"/>
  <c r="AM12" i="69" s="1"/>
  <c r="AN12" i="69" s="1"/>
  <c r="AO12" i="69" s="1"/>
  <c r="AP12" i="69" s="1"/>
  <c r="AQ12" i="69" s="1"/>
  <c r="AR12" i="69" s="1"/>
  <c r="AS12" i="69" s="1"/>
  <c r="N140" i="56"/>
  <c r="N6" i="86"/>
  <c r="E54" i="75"/>
  <c r="Y45" i="73" s="1" a="1"/>
  <c r="Y45" i="73" s="1"/>
  <c r="Z45" i="73" s="1" a="1"/>
  <c r="Z45" i="73" s="1"/>
  <c r="AA45" i="73" s="1" a="1"/>
  <c r="AA45" i="73" s="1"/>
  <c r="AB45" i="73" s="1" a="1"/>
  <c r="AB45" i="73" s="1"/>
  <c r="AC45" i="73" s="1" a="1"/>
  <c r="AC45" i="73" s="1"/>
  <c r="AD45" i="73" s="1" a="1"/>
  <c r="AD45" i="73" s="1"/>
  <c r="AE45" i="73" s="1" a="1"/>
  <c r="AE45" i="73" s="1"/>
  <c r="AF45" i="73" s="1" a="1"/>
  <c r="AF45" i="73" s="1"/>
  <c r="AG45" i="73" s="1" a="1"/>
  <c r="AG45" i="73" s="1"/>
  <c r="AH45" i="73" s="1" a="1"/>
  <c r="AH45" i="73" s="1"/>
  <c r="AI45" i="73" s="1" a="1"/>
  <c r="AI45" i="73" s="1"/>
  <c r="AJ45" i="73" s="1" a="1"/>
  <c r="AJ45" i="73" s="1"/>
  <c r="AK45" i="73" s="1" a="1"/>
  <c r="AK45" i="73" s="1"/>
  <c r="AL45" i="73" s="1" a="1"/>
  <c r="AL45" i="73" s="1"/>
  <c r="AM45" i="73" s="1" a="1"/>
  <c r="AM45" i="73" s="1"/>
  <c r="AN45" i="73" s="1" a="1"/>
  <c r="AN45" i="73" s="1"/>
  <c r="AO45" i="73" s="1" a="1"/>
  <c r="AO45" i="73" s="1"/>
  <c r="AP45" i="73" s="1" a="1"/>
  <c r="AP45" i="73" s="1"/>
  <c r="AQ45" i="73" s="1" a="1"/>
  <c r="AQ45" i="73" s="1"/>
  <c r="AR45" i="73" s="1" a="1"/>
  <c r="AR45" i="73" s="1"/>
  <c r="AS45" i="73" s="1" a="1"/>
  <c r="AS45" i="73" s="1"/>
  <c r="AT45" i="73" s="1" a="1"/>
  <c r="AT45" i="73" s="1"/>
  <c r="AU45" i="73" s="1" a="1"/>
  <c r="AU45" i="73" s="1"/>
  <c r="N50" i="70"/>
  <c r="J138" i="105"/>
  <c r="M138" i="105" s="1" a="1"/>
  <c r="M138" i="105" s="1"/>
  <c r="V16" i="78"/>
  <c r="R114" i="102"/>
  <c r="R86" i="102" s="1"/>
  <c r="R56" i="102" s="1"/>
  <c r="V12" i="78"/>
  <c r="V14" i="78"/>
  <c r="AK14" i="63"/>
  <c r="AI14" i="63"/>
  <c r="AX14" i="63"/>
  <c r="AN14" i="63"/>
  <c r="AO14" i="63" s="1"/>
  <c r="T82" i="102"/>
  <c r="L140" i="86"/>
  <c r="V110" i="102"/>
  <c r="V112" i="102" s="1"/>
  <c r="Y9" i="106"/>
  <c r="K25" i="63" s="1"/>
  <c r="T52" i="102" l="1"/>
  <c r="T33" i="102" s="1"/>
  <c r="S52" i="102"/>
  <c r="S33" i="102" s="1"/>
  <c r="N12" i="65"/>
  <c r="AG25" i="103" s="1"/>
  <c r="AH25" i="103" s="1"/>
  <c r="AL25" i="103"/>
  <c r="AH137" i="65"/>
  <c r="W137" i="65"/>
  <c r="W95" i="65"/>
  <c r="AH95" i="65"/>
  <c r="AH153" i="66"/>
  <c r="AC271" i="66"/>
  <c r="AJ25" i="103"/>
  <c r="K67" i="63"/>
  <c r="K109" i="63"/>
  <c r="K151" i="63"/>
  <c r="I160" i="105"/>
  <c r="Y148" i="90"/>
  <c r="Y64" i="90"/>
  <c r="AI25" i="103"/>
  <c r="BA15" i="63"/>
  <c r="Z105" i="90"/>
  <c r="Z63" i="90"/>
  <c r="Z21" i="90"/>
  <c r="Z106" i="90" s="1"/>
  <c r="H219" i="105"/>
  <c r="K219" i="105" s="1"/>
  <c r="AU14" i="90"/>
  <c r="AJ24" i="103"/>
  <c r="Z17" i="63"/>
  <c r="V17" i="63"/>
  <c r="Y17" i="63"/>
  <c r="AK24" i="103"/>
  <c r="X17" i="63"/>
  <c r="W17" i="63"/>
  <c r="AH212" i="66"/>
  <c r="U20" i="90"/>
  <c r="Q330" i="66"/>
  <c r="R330" i="66" s="1"/>
  <c r="S330" i="66" s="1"/>
  <c r="T330" i="66" s="1"/>
  <c r="U330" i="66" s="1"/>
  <c r="V330" i="66" s="1"/>
  <c r="W330" i="66" s="1"/>
  <c r="X330" i="66" s="1"/>
  <c r="Y330" i="66" s="1"/>
  <c r="Z330" i="66" s="1"/>
  <c r="AA330" i="66" s="1"/>
  <c r="U103" i="63"/>
  <c r="I159" i="105"/>
  <c r="P325" i="66"/>
  <c r="Z102" i="63"/>
  <c r="AE128" i="66"/>
  <c r="AE141" i="102"/>
  <c r="AD143" i="102"/>
  <c r="P303" i="66"/>
  <c r="Z60" i="63"/>
  <c r="U60" i="63"/>
  <c r="U18" i="63" s="1"/>
  <c r="S145" i="90"/>
  <c r="S61" i="90"/>
  <c r="S103" i="90"/>
  <c r="AF130" i="66"/>
  <c r="AF143" i="102"/>
  <c r="AF89" i="102" s="1"/>
  <c r="AF59" i="102" s="1"/>
  <c r="V19" i="90"/>
  <c r="S19" i="90"/>
  <c r="R17" i="90"/>
  <c r="W103" i="90"/>
  <c r="W145" i="90"/>
  <c r="W61" i="90"/>
  <c r="P89" i="66"/>
  <c r="V102" i="63"/>
  <c r="P244" i="66"/>
  <c r="Y60" i="63"/>
  <c r="AF129" i="66"/>
  <c r="AF142" i="102"/>
  <c r="AF88" i="102" s="1"/>
  <c r="AF58" i="102" s="1"/>
  <c r="P207" i="66"/>
  <c r="X102" i="63"/>
  <c r="P266" i="66"/>
  <c r="Y102" i="63"/>
  <c r="P148" i="66"/>
  <c r="W102" i="63"/>
  <c r="V103" i="90"/>
  <c r="V145" i="90"/>
  <c r="V61" i="90"/>
  <c r="AC308" i="66"/>
  <c r="AF140" i="102"/>
  <c r="AF86" i="102" s="1"/>
  <c r="AF56" i="102" s="1"/>
  <c r="T104" i="90"/>
  <c r="T146" i="90"/>
  <c r="T62" i="90"/>
  <c r="U104" i="90"/>
  <c r="U146" i="90"/>
  <c r="U62" i="90"/>
  <c r="P67" i="66"/>
  <c r="V60" i="63"/>
  <c r="P139" i="102"/>
  <c r="P85" i="102" s="1"/>
  <c r="P55" i="102" s="1"/>
  <c r="R101" i="90"/>
  <c r="R143" i="90"/>
  <c r="R59" i="90"/>
  <c r="P126" i="66"/>
  <c r="W60" i="63"/>
  <c r="AC94" i="66"/>
  <c r="W19" i="90"/>
  <c r="AF131" i="66"/>
  <c r="AF144" i="102"/>
  <c r="AF90" i="102" s="1"/>
  <c r="AF60" i="102" s="1"/>
  <c r="P185" i="66"/>
  <c r="X60" i="63"/>
  <c r="T20" i="90"/>
  <c r="AH44" i="78"/>
  <c r="N11" i="65"/>
  <c r="AI24" i="103"/>
  <c r="AI17" i="78"/>
  <c r="AI17" i="106"/>
  <c r="AF119" i="102"/>
  <c r="AD103" i="63"/>
  <c r="AD61" i="63"/>
  <c r="AD145" i="63"/>
  <c r="G159" i="105"/>
  <c r="AF24" i="103"/>
  <c r="X22" i="90"/>
  <c r="E112" i="105"/>
  <c r="F112" i="105" s="1"/>
  <c r="Y22" i="90"/>
  <c r="AJ16" i="106"/>
  <c r="AG118" i="102"/>
  <c r="AJ43" i="78"/>
  <c r="AK42" i="78"/>
  <c r="AH45" i="78"/>
  <c r="AK15" i="106"/>
  <c r="AH117" i="102"/>
  <c r="AJ16" i="78"/>
  <c r="AC104" i="63"/>
  <c r="AC146" i="63"/>
  <c r="AC62" i="63"/>
  <c r="AL14" i="106"/>
  <c r="AI116" i="102"/>
  <c r="AI88" i="102" s="1"/>
  <c r="AI58" i="102" s="1"/>
  <c r="AL13" i="106"/>
  <c r="AI115" i="102"/>
  <c r="AI87" i="102" s="1"/>
  <c r="AI57" i="102" s="1"/>
  <c r="AB103" i="63"/>
  <c r="AB145" i="63"/>
  <c r="AB61" i="63"/>
  <c r="AI69" i="78"/>
  <c r="X106" i="90"/>
  <c r="X148" i="90"/>
  <c r="X64" i="90"/>
  <c r="AN12" i="106"/>
  <c r="AK114" i="102"/>
  <c r="AK86" i="102" s="1"/>
  <c r="AK56" i="102" s="1"/>
  <c r="AJ68" i="78"/>
  <c r="O35" i="102"/>
  <c r="N35" i="102"/>
  <c r="AM39" i="78"/>
  <c r="AM40" i="78"/>
  <c r="O122" i="86"/>
  <c r="S272" i="69" s="1"/>
  <c r="T272" i="69" s="1"/>
  <c r="U272" i="69" s="1"/>
  <c r="V272" i="69" s="1"/>
  <c r="W272" i="69" s="1"/>
  <c r="X272" i="69" s="1"/>
  <c r="Y272" i="69" s="1"/>
  <c r="Z272" i="69" s="1"/>
  <c r="AA272" i="69" s="1"/>
  <c r="AB272" i="69" s="1"/>
  <c r="AC272" i="69" s="1"/>
  <c r="AD272" i="69" s="1"/>
  <c r="AE272" i="69" s="1"/>
  <c r="AF272" i="69" s="1"/>
  <c r="AG272" i="69" s="1"/>
  <c r="AH272" i="69" s="1"/>
  <c r="AI272" i="69" s="1"/>
  <c r="AJ272" i="69" s="1"/>
  <c r="AK272" i="69" s="1"/>
  <c r="AL272" i="69" s="1"/>
  <c r="AM272" i="69" s="1"/>
  <c r="AN272" i="69" s="1"/>
  <c r="AO272" i="69" s="1"/>
  <c r="AP272" i="69" s="1"/>
  <c r="AQ272" i="69" s="1"/>
  <c r="AR272" i="69" s="1"/>
  <c r="AS272" i="69" s="1"/>
  <c r="Q272" i="66"/>
  <c r="R272" i="66" s="1"/>
  <c r="S272" i="66" s="1"/>
  <c r="T272" i="66" s="1"/>
  <c r="U272" i="66" s="1"/>
  <c r="V272" i="66" s="1"/>
  <c r="W272" i="66" s="1"/>
  <c r="X272" i="66" s="1"/>
  <c r="Y272" i="66" s="1"/>
  <c r="Z272" i="66" s="1"/>
  <c r="AA272" i="66" s="1"/>
  <c r="AM65" i="78"/>
  <c r="Z13" i="66"/>
  <c r="V13" i="66"/>
  <c r="P13" i="66"/>
  <c r="Q144" i="102" s="1"/>
  <c r="Q90" i="102" s="1"/>
  <c r="Q60" i="102" s="1"/>
  <c r="Q13" i="66"/>
  <c r="AD13" i="66"/>
  <c r="W13" i="66"/>
  <c r="T13" i="66"/>
  <c r="AB13" i="66"/>
  <c r="AC13" i="66"/>
  <c r="AA13" i="66"/>
  <c r="S13" i="66"/>
  <c r="Y13" i="66"/>
  <c r="X13" i="66"/>
  <c r="U13" i="66"/>
  <c r="R13" i="66"/>
  <c r="O96" i="86"/>
  <c r="T154" i="69" s="1"/>
  <c r="U154" i="69" s="1"/>
  <c r="V154" i="69" s="1"/>
  <c r="W154" i="69" s="1"/>
  <c r="X154" i="69" s="1"/>
  <c r="Y154" i="69" s="1"/>
  <c r="Z154" i="69" s="1"/>
  <c r="AA154" i="69" s="1"/>
  <c r="AB154" i="69" s="1"/>
  <c r="AC154" i="69" s="1"/>
  <c r="AD154" i="69" s="1"/>
  <c r="AE154" i="69" s="1"/>
  <c r="AF154" i="69" s="1"/>
  <c r="AG154" i="69" s="1"/>
  <c r="AH154" i="69" s="1"/>
  <c r="AI154" i="69" s="1"/>
  <c r="AJ154" i="69" s="1"/>
  <c r="AK154" i="69" s="1"/>
  <c r="AL154" i="69" s="1"/>
  <c r="AM154" i="69" s="1"/>
  <c r="AN154" i="69" s="1"/>
  <c r="AO154" i="69" s="1"/>
  <c r="AP154" i="69" s="1"/>
  <c r="AQ154" i="69" s="1"/>
  <c r="AR154" i="69" s="1"/>
  <c r="AS154" i="69" s="1"/>
  <c r="Q154" i="66"/>
  <c r="R154" i="66" s="1"/>
  <c r="S154" i="66" s="1"/>
  <c r="T154" i="66" s="1"/>
  <c r="U154" i="66" s="1"/>
  <c r="V154" i="66" s="1"/>
  <c r="W154" i="66" s="1"/>
  <c r="X154" i="66" s="1"/>
  <c r="Y154" i="66" s="1"/>
  <c r="Z154" i="66" s="1"/>
  <c r="AA154" i="66" s="1"/>
  <c r="AB154" i="66" s="1"/>
  <c r="AC154" i="66" s="1"/>
  <c r="AD154" i="66" s="1"/>
  <c r="AE154" i="66" s="1"/>
  <c r="AF154" i="66" s="1"/>
  <c r="AG154" i="66" s="1"/>
  <c r="AH154" i="66" s="1"/>
  <c r="AI154" i="66" s="1"/>
  <c r="AJ154" i="66" s="1"/>
  <c r="O89" i="86"/>
  <c r="T132" i="69" s="1"/>
  <c r="U132" i="69" s="1"/>
  <c r="V132" i="69" s="1"/>
  <c r="W132" i="69" s="1"/>
  <c r="X132" i="69" s="1"/>
  <c r="Y132" i="69" s="1"/>
  <c r="Z132" i="69" s="1"/>
  <c r="AA132" i="69" s="1"/>
  <c r="AB132" i="69" s="1"/>
  <c r="AC132" i="69" s="1"/>
  <c r="AD132" i="69" s="1"/>
  <c r="AE132" i="69" s="1"/>
  <c r="AF132" i="69" s="1"/>
  <c r="AG132" i="69" s="1"/>
  <c r="AH132" i="69" s="1"/>
  <c r="AI132" i="69" s="1"/>
  <c r="AJ132" i="69" s="1"/>
  <c r="AK132" i="69" s="1"/>
  <c r="AL132" i="69" s="1"/>
  <c r="AM132" i="69" s="1"/>
  <c r="AN132" i="69" s="1"/>
  <c r="AO132" i="69" s="1"/>
  <c r="AP132" i="69" s="1"/>
  <c r="AQ132" i="69" s="1"/>
  <c r="AR132" i="69" s="1"/>
  <c r="AS132" i="69" s="1"/>
  <c r="Q132" i="66"/>
  <c r="R132" i="66" s="1"/>
  <c r="S132" i="66" s="1"/>
  <c r="T132" i="66" s="1"/>
  <c r="U132" i="66" s="1"/>
  <c r="V132" i="66" s="1"/>
  <c r="W132" i="66" s="1"/>
  <c r="X132" i="66" s="1"/>
  <c r="Y132" i="66" s="1"/>
  <c r="Z132" i="66" s="1"/>
  <c r="AA132" i="66" s="1"/>
  <c r="AB132" i="66" s="1"/>
  <c r="AC132" i="66" s="1"/>
  <c r="AD132" i="66" s="1"/>
  <c r="AE132" i="66" s="1"/>
  <c r="AF132" i="66" s="1"/>
  <c r="AM66" i="78"/>
  <c r="O79" i="86"/>
  <c r="S73" i="69" s="1"/>
  <c r="T73" i="69" s="1"/>
  <c r="U73" i="69" s="1"/>
  <c r="V73" i="69" s="1"/>
  <c r="W73" i="69" s="1"/>
  <c r="X73" i="69" s="1"/>
  <c r="Y73" i="69" s="1"/>
  <c r="Z73" i="69" s="1"/>
  <c r="AA73" i="69" s="1"/>
  <c r="AB73" i="69" s="1"/>
  <c r="AC73" i="69" s="1"/>
  <c r="AD73" i="69" s="1"/>
  <c r="AE73" i="69" s="1"/>
  <c r="AF73" i="69" s="1"/>
  <c r="AG73" i="69" s="1"/>
  <c r="AH73" i="69" s="1"/>
  <c r="AI73" i="69" s="1"/>
  <c r="AJ73" i="69" s="1"/>
  <c r="AK73" i="69" s="1"/>
  <c r="AL73" i="69" s="1"/>
  <c r="AM73" i="69" s="1"/>
  <c r="AN73" i="69" s="1"/>
  <c r="AO73" i="69" s="1"/>
  <c r="AP73" i="69" s="1"/>
  <c r="AQ73" i="69" s="1"/>
  <c r="AR73" i="69" s="1"/>
  <c r="AS73" i="69" s="1"/>
  <c r="Q73" i="66"/>
  <c r="R73" i="66" s="1"/>
  <c r="S73" i="66" s="1"/>
  <c r="T73" i="66" s="1"/>
  <c r="U73" i="66" s="1"/>
  <c r="V73" i="66" s="1"/>
  <c r="W73" i="66" s="1"/>
  <c r="X73" i="66" s="1"/>
  <c r="Y73" i="66" s="1"/>
  <c r="Z73" i="66" s="1"/>
  <c r="AA73" i="66" s="1"/>
  <c r="AB73" i="66" s="1"/>
  <c r="AC73" i="66" s="1"/>
  <c r="AO64" i="78"/>
  <c r="O134" i="86"/>
  <c r="S331" i="69" s="1"/>
  <c r="T331" i="69" s="1"/>
  <c r="U331" i="69" s="1"/>
  <c r="V331" i="69" s="1"/>
  <c r="W331" i="69" s="1"/>
  <c r="X331" i="69" s="1"/>
  <c r="Y331" i="69" s="1"/>
  <c r="Z331" i="69" s="1"/>
  <c r="AA331" i="69" s="1"/>
  <c r="AB331" i="69" s="1"/>
  <c r="AC331" i="69" s="1"/>
  <c r="AD331" i="69" s="1"/>
  <c r="AE331" i="69" s="1"/>
  <c r="AF331" i="69" s="1"/>
  <c r="AG331" i="69" s="1"/>
  <c r="AH331" i="69" s="1"/>
  <c r="AI331" i="69" s="1"/>
  <c r="AJ331" i="69" s="1"/>
  <c r="AK331" i="69" s="1"/>
  <c r="AL331" i="69" s="1"/>
  <c r="AM331" i="69" s="1"/>
  <c r="AN331" i="69" s="1"/>
  <c r="AO331" i="69" s="1"/>
  <c r="AP331" i="69" s="1"/>
  <c r="AQ331" i="69" s="1"/>
  <c r="AR331" i="69" s="1"/>
  <c r="AS331" i="69" s="1"/>
  <c r="Q331" i="66"/>
  <c r="AK67" i="78"/>
  <c r="P28" i="56"/>
  <c r="P97" i="56" s="1"/>
  <c r="P15" i="56"/>
  <c r="P84" i="56" s="1"/>
  <c r="P44" i="56"/>
  <c r="P113" i="56" s="1"/>
  <c r="P60" i="56"/>
  <c r="P129" i="56" s="1"/>
  <c r="P41" i="56"/>
  <c r="P110" i="56" s="1"/>
  <c r="P29" i="56"/>
  <c r="P98" i="56" s="1"/>
  <c r="P57" i="56"/>
  <c r="P126" i="56" s="1"/>
  <c r="P20" i="56"/>
  <c r="P89" i="56" s="1"/>
  <c r="P16" i="56"/>
  <c r="P85" i="56" s="1"/>
  <c r="P68" i="56"/>
  <c r="P137" i="56" s="1"/>
  <c r="P64" i="56"/>
  <c r="P133" i="56" s="1"/>
  <c r="P46" i="56"/>
  <c r="P115" i="56" s="1"/>
  <c r="P48" i="56"/>
  <c r="P117" i="56" s="1"/>
  <c r="P48" i="86" s="1"/>
  <c r="P117" i="86" s="1"/>
  <c r="P10" i="56"/>
  <c r="P79" i="56" s="1"/>
  <c r="P37" i="56"/>
  <c r="P106" i="56" s="1"/>
  <c r="P58" i="56"/>
  <c r="P127" i="56" s="1"/>
  <c r="P61" i="56"/>
  <c r="P130" i="56" s="1"/>
  <c r="P39" i="56"/>
  <c r="P108" i="56" s="1"/>
  <c r="P53" i="56"/>
  <c r="P122" i="56" s="1"/>
  <c r="P24" i="56"/>
  <c r="P93" i="56" s="1"/>
  <c r="P40" i="56"/>
  <c r="P109" i="56" s="1"/>
  <c r="P62" i="56"/>
  <c r="P131" i="56" s="1"/>
  <c r="P67" i="56"/>
  <c r="P136" i="56" s="1"/>
  <c r="P13" i="56"/>
  <c r="P82" i="56" s="1"/>
  <c r="P59" i="56"/>
  <c r="P128" i="56" s="1"/>
  <c r="P65" i="56"/>
  <c r="P134" i="56" s="1"/>
  <c r="P35" i="56"/>
  <c r="P104" i="56" s="1"/>
  <c r="P26" i="56"/>
  <c r="P95" i="56" s="1"/>
  <c r="P9" i="56"/>
  <c r="P78" i="56" s="1"/>
  <c r="P50" i="56"/>
  <c r="P119" i="56" s="1"/>
  <c r="P33" i="56"/>
  <c r="P102" i="56" s="1"/>
  <c r="P38" i="56"/>
  <c r="P107" i="56" s="1"/>
  <c r="P66" i="56"/>
  <c r="P135" i="56" s="1"/>
  <c r="P6" i="56"/>
  <c r="P75" i="56" s="1"/>
  <c r="P43" i="56"/>
  <c r="P112" i="56" s="1"/>
  <c r="P31" i="56"/>
  <c r="P100" i="56" s="1"/>
  <c r="P54" i="56"/>
  <c r="P123" i="56" s="1"/>
  <c r="P17" i="56"/>
  <c r="P86" i="56" s="1"/>
  <c r="P52" i="56"/>
  <c r="P121" i="56" s="1"/>
  <c r="P36" i="56"/>
  <c r="P105" i="56" s="1"/>
  <c r="P34" i="56"/>
  <c r="P103" i="56" s="1"/>
  <c r="P63" i="56"/>
  <c r="P132" i="56" s="1"/>
  <c r="P21" i="56"/>
  <c r="P90" i="56" s="1"/>
  <c r="P30" i="56"/>
  <c r="P99" i="56" s="1"/>
  <c r="P27" i="56"/>
  <c r="P96" i="56" s="1"/>
  <c r="P18" i="56"/>
  <c r="P87" i="56" s="1"/>
  <c r="P22" i="56"/>
  <c r="P91" i="56" s="1"/>
  <c r="P14" i="56"/>
  <c r="P83" i="56" s="1"/>
  <c r="P8" i="56"/>
  <c r="P77" i="56" s="1"/>
  <c r="P7" i="56"/>
  <c r="P76" i="56" s="1"/>
  <c r="P42" i="56"/>
  <c r="P111" i="56" s="1"/>
  <c r="P23" i="56"/>
  <c r="P92" i="56" s="1"/>
  <c r="P11" i="56"/>
  <c r="P80" i="56" s="1"/>
  <c r="P12" i="56"/>
  <c r="P81" i="56" s="1"/>
  <c r="P19" i="56"/>
  <c r="P88" i="56" s="1"/>
  <c r="P69" i="56"/>
  <c r="P138" i="56" s="1"/>
  <c r="P56" i="56"/>
  <c r="P125" i="56" s="1"/>
  <c r="P45" i="56"/>
  <c r="P114" i="56" s="1"/>
  <c r="P25" i="56"/>
  <c r="P94" i="56" s="1"/>
  <c r="P55" i="56"/>
  <c r="P124" i="56" s="1"/>
  <c r="P47" i="56"/>
  <c r="P116" i="56" s="1"/>
  <c r="P49" i="56"/>
  <c r="P118" i="56" s="1"/>
  <c r="P51" i="56"/>
  <c r="P120" i="56" s="1"/>
  <c r="P32" i="56"/>
  <c r="P101" i="56" s="1"/>
  <c r="AO37" i="78"/>
  <c r="AO63" i="78"/>
  <c r="AN12" i="78"/>
  <c r="AO38" i="78"/>
  <c r="AN11" i="78"/>
  <c r="O109" i="86"/>
  <c r="T213" i="69" s="1"/>
  <c r="U213" i="69" s="1"/>
  <c r="V213" i="69" s="1"/>
  <c r="W213" i="69" s="1"/>
  <c r="X213" i="69" s="1"/>
  <c r="Y213" i="69" s="1"/>
  <c r="Z213" i="69" s="1"/>
  <c r="AA213" i="69" s="1"/>
  <c r="AB213" i="69" s="1"/>
  <c r="AC213" i="69" s="1"/>
  <c r="AD213" i="69" s="1"/>
  <c r="AE213" i="69" s="1"/>
  <c r="AF213" i="69" s="1"/>
  <c r="AG213" i="69" s="1"/>
  <c r="AH213" i="69" s="1"/>
  <c r="AI213" i="69" s="1"/>
  <c r="AJ213" i="69" s="1"/>
  <c r="AK213" i="69" s="1"/>
  <c r="AL213" i="69" s="1"/>
  <c r="AM213" i="69" s="1"/>
  <c r="AN213" i="69" s="1"/>
  <c r="AO213" i="69" s="1"/>
  <c r="AP213" i="69" s="1"/>
  <c r="AQ213" i="69" s="1"/>
  <c r="AR213" i="69" s="1"/>
  <c r="AS213" i="69" s="1"/>
  <c r="Q213" i="66"/>
  <c r="R213" i="66" s="1"/>
  <c r="S213" i="66" s="1"/>
  <c r="T213" i="66" s="1"/>
  <c r="U213" i="66" s="1"/>
  <c r="V213" i="66" s="1"/>
  <c r="W213" i="66" s="1"/>
  <c r="X213" i="66" s="1"/>
  <c r="Y213" i="66" s="1"/>
  <c r="Z213" i="66" s="1"/>
  <c r="AA213" i="66" s="1"/>
  <c r="AB213" i="66" s="1"/>
  <c r="AC213" i="66" s="1"/>
  <c r="AD213" i="66" s="1"/>
  <c r="AE213" i="66" s="1"/>
  <c r="AF213" i="66" s="1"/>
  <c r="AG213" i="66" s="1"/>
  <c r="AH213" i="66" s="1"/>
  <c r="AI213" i="66" s="1"/>
  <c r="AJ213" i="66" s="1"/>
  <c r="AL13" i="78"/>
  <c r="AL41" i="78"/>
  <c r="AL14" i="78"/>
  <c r="O103" i="86"/>
  <c r="T191" i="69" s="1"/>
  <c r="U191" i="69" s="1"/>
  <c r="V191" i="69" s="1"/>
  <c r="W191" i="69" s="1"/>
  <c r="X191" i="69" s="1"/>
  <c r="Y191" i="69" s="1"/>
  <c r="Z191" i="69" s="1"/>
  <c r="AA191" i="69" s="1"/>
  <c r="AB191" i="69" s="1"/>
  <c r="AC191" i="69" s="1"/>
  <c r="AD191" i="69" s="1"/>
  <c r="AE191" i="69" s="1"/>
  <c r="AF191" i="69" s="1"/>
  <c r="AG191" i="69" s="1"/>
  <c r="AH191" i="69" s="1"/>
  <c r="AI191" i="69" s="1"/>
  <c r="AJ191" i="69" s="1"/>
  <c r="AK191" i="69" s="1"/>
  <c r="AL191" i="69" s="1"/>
  <c r="AM191" i="69" s="1"/>
  <c r="AN191" i="69" s="1"/>
  <c r="AO191" i="69" s="1"/>
  <c r="AP191" i="69" s="1"/>
  <c r="AQ191" i="69" s="1"/>
  <c r="AR191" i="69" s="1"/>
  <c r="AS191" i="69" s="1"/>
  <c r="Q191" i="66"/>
  <c r="R191" i="66" s="1"/>
  <c r="S191" i="66" s="1"/>
  <c r="T191" i="66" s="1"/>
  <c r="U191" i="66" s="1"/>
  <c r="V191" i="66" s="1"/>
  <c r="W191" i="66" s="1"/>
  <c r="X191" i="66" s="1"/>
  <c r="Y191" i="66" s="1"/>
  <c r="Z191" i="66" s="1"/>
  <c r="AA191" i="66" s="1"/>
  <c r="AB191" i="66" s="1"/>
  <c r="AC191" i="66" s="1"/>
  <c r="AD191" i="66" s="1"/>
  <c r="AE191" i="66" s="1"/>
  <c r="AF191" i="66" s="1"/>
  <c r="AK15" i="78"/>
  <c r="O115" i="86"/>
  <c r="S250" i="69" s="1"/>
  <c r="T250" i="69" s="1"/>
  <c r="U250" i="69" s="1"/>
  <c r="V250" i="69" s="1"/>
  <c r="W250" i="69" s="1"/>
  <c r="X250" i="69" s="1"/>
  <c r="Y250" i="69" s="1"/>
  <c r="Z250" i="69" s="1"/>
  <c r="AA250" i="69" s="1"/>
  <c r="AB250" i="69" s="1"/>
  <c r="AC250" i="69" s="1"/>
  <c r="AD250" i="69" s="1"/>
  <c r="AE250" i="69" s="1"/>
  <c r="AF250" i="69" s="1"/>
  <c r="AG250" i="69" s="1"/>
  <c r="AH250" i="69" s="1"/>
  <c r="AI250" i="69" s="1"/>
  <c r="AJ250" i="69" s="1"/>
  <c r="AK250" i="69" s="1"/>
  <c r="AL250" i="69" s="1"/>
  <c r="AM250" i="69" s="1"/>
  <c r="AN250" i="69" s="1"/>
  <c r="AO250" i="69" s="1"/>
  <c r="AP250" i="69" s="1"/>
  <c r="AQ250" i="69" s="1"/>
  <c r="AR250" i="69" s="1"/>
  <c r="AS250" i="69" s="1"/>
  <c r="Q250" i="66"/>
  <c r="R250" i="66" s="1"/>
  <c r="S250" i="66" s="1"/>
  <c r="T250" i="66" s="1"/>
  <c r="U250" i="66" s="1"/>
  <c r="V250" i="66" s="1"/>
  <c r="W250" i="66" s="1"/>
  <c r="X250" i="66" s="1"/>
  <c r="Y250" i="66" s="1"/>
  <c r="Z250" i="66" s="1"/>
  <c r="AA250" i="66" s="1"/>
  <c r="O77" i="86"/>
  <c r="R36" i="69" s="1"/>
  <c r="S36" i="69" s="1"/>
  <c r="T36" i="69" s="1"/>
  <c r="U36" i="69" s="1"/>
  <c r="V36" i="69" s="1"/>
  <c r="W36" i="69" s="1"/>
  <c r="X36" i="69" s="1"/>
  <c r="Y36" i="69" s="1"/>
  <c r="Z36" i="69" s="1"/>
  <c r="AA36" i="69" s="1"/>
  <c r="AB36" i="69" s="1"/>
  <c r="AC36" i="69" s="1"/>
  <c r="AD36" i="69" s="1"/>
  <c r="AE36" i="69" s="1"/>
  <c r="AF36" i="69" s="1"/>
  <c r="AG36" i="69" s="1"/>
  <c r="AH36" i="69" s="1"/>
  <c r="AI36" i="69" s="1"/>
  <c r="AJ36" i="69" s="1"/>
  <c r="AK36" i="69" s="1"/>
  <c r="AL36" i="69" s="1"/>
  <c r="AM36" i="69" s="1"/>
  <c r="AN36" i="69" s="1"/>
  <c r="AO36" i="69" s="1"/>
  <c r="AP36" i="69" s="1"/>
  <c r="AQ36" i="69" s="1"/>
  <c r="AR36" i="69" s="1"/>
  <c r="AS36" i="69" s="1"/>
  <c r="AE36" i="66"/>
  <c r="W36" i="66"/>
  <c r="R36" i="66"/>
  <c r="Q36" i="66"/>
  <c r="AC36" i="66"/>
  <c r="T36" i="66"/>
  <c r="S36" i="66"/>
  <c r="AD36" i="66"/>
  <c r="AA36" i="66"/>
  <c r="X36" i="66"/>
  <c r="U36" i="66"/>
  <c r="Z36" i="66"/>
  <c r="V36" i="66"/>
  <c r="Y36" i="66"/>
  <c r="AB36" i="66"/>
  <c r="Q20" i="56"/>
  <c r="Q89" i="56" s="1"/>
  <c r="Q61" i="56"/>
  <c r="Q130" i="56" s="1"/>
  <c r="Q26" i="56"/>
  <c r="Q95" i="56" s="1"/>
  <c r="Q57" i="56"/>
  <c r="Q126" i="56" s="1"/>
  <c r="Q48" i="56"/>
  <c r="Q117" i="56" s="1"/>
  <c r="Q36" i="56"/>
  <c r="Q105" i="56" s="1"/>
  <c r="Q46" i="56"/>
  <c r="Q115" i="56" s="1"/>
  <c r="Q21" i="56"/>
  <c r="Q90" i="56" s="1"/>
  <c r="Q30" i="56"/>
  <c r="Q99" i="56" s="1"/>
  <c r="Q68" i="56"/>
  <c r="Q137" i="56" s="1"/>
  <c r="Q28" i="56"/>
  <c r="Q97" i="56" s="1"/>
  <c r="Q23" i="56"/>
  <c r="Q92" i="56" s="1"/>
  <c r="Q34" i="56"/>
  <c r="Q103" i="56" s="1"/>
  <c r="Q45" i="56"/>
  <c r="Q114" i="56" s="1"/>
  <c r="Q37" i="56"/>
  <c r="Q106" i="56" s="1"/>
  <c r="Q38" i="56"/>
  <c r="Q107" i="56" s="1"/>
  <c r="Q64" i="56"/>
  <c r="Q133" i="56" s="1"/>
  <c r="Q43" i="56"/>
  <c r="Q112" i="56" s="1"/>
  <c r="Q25" i="56"/>
  <c r="Q94" i="56" s="1"/>
  <c r="Q41" i="56"/>
  <c r="Q110" i="56" s="1"/>
  <c r="Q41" i="86" s="1"/>
  <c r="Q110" i="86" s="1"/>
  <c r="Q51" i="56"/>
  <c r="Q120" i="56" s="1"/>
  <c r="Q9" i="56"/>
  <c r="Q78" i="56" s="1"/>
  <c r="Q65" i="56"/>
  <c r="Q134" i="56" s="1"/>
  <c r="Q27" i="56"/>
  <c r="Q96" i="56" s="1"/>
  <c r="Q6" i="56"/>
  <c r="Q75" i="56" s="1"/>
  <c r="Q47" i="56"/>
  <c r="Q116" i="56" s="1"/>
  <c r="Q53" i="56"/>
  <c r="Q122" i="56" s="1"/>
  <c r="Q50" i="56"/>
  <c r="Q119" i="56" s="1"/>
  <c r="Q29" i="56"/>
  <c r="Q98" i="56" s="1"/>
  <c r="Q8" i="56"/>
  <c r="Q77" i="56" s="1"/>
  <c r="Q63" i="56"/>
  <c r="Q132" i="56" s="1"/>
  <c r="Q44" i="56"/>
  <c r="Q113" i="56" s="1"/>
  <c r="Q11" i="56"/>
  <c r="Q80" i="56" s="1"/>
  <c r="Q31" i="56"/>
  <c r="Q100" i="56" s="1"/>
  <c r="Q12" i="56"/>
  <c r="Q81" i="56" s="1"/>
  <c r="Q66" i="56"/>
  <c r="Q135" i="56" s="1"/>
  <c r="Q39" i="56"/>
  <c r="Q108" i="56" s="1"/>
  <c r="Q67" i="56"/>
  <c r="Q136" i="56" s="1"/>
  <c r="Q33" i="56"/>
  <c r="Q102" i="56" s="1"/>
  <c r="Q42" i="56"/>
  <c r="Q111" i="56" s="1"/>
  <c r="Q22" i="56"/>
  <c r="Q91" i="56" s="1"/>
  <c r="Q56" i="56"/>
  <c r="Q125" i="56" s="1"/>
  <c r="Q62" i="56"/>
  <c r="Q131" i="56" s="1"/>
  <c r="Q58" i="56"/>
  <c r="Q127" i="56" s="1"/>
  <c r="Q7" i="56"/>
  <c r="Q76" i="56" s="1"/>
  <c r="Q35" i="56"/>
  <c r="Q104" i="56" s="1"/>
  <c r="Q40" i="56"/>
  <c r="Q109" i="56" s="1"/>
  <c r="Q14" i="56"/>
  <c r="Q83" i="56" s="1"/>
  <c r="Q59" i="56"/>
  <c r="Q128" i="56" s="1"/>
  <c r="Q24" i="56"/>
  <c r="Q93" i="56" s="1"/>
  <c r="Q32" i="56"/>
  <c r="Q101" i="56" s="1"/>
  <c r="Q52" i="56"/>
  <c r="Q121" i="56" s="1"/>
  <c r="Q60" i="56"/>
  <c r="Q129" i="56" s="1"/>
  <c r="Q13" i="56"/>
  <c r="Q82" i="56" s="1"/>
  <c r="Q15" i="56"/>
  <c r="Q84" i="56" s="1"/>
  <c r="Q16" i="56"/>
  <c r="Q85" i="56" s="1"/>
  <c r="Q17" i="56"/>
  <c r="Q86" i="56" s="1"/>
  <c r="Q55" i="56"/>
  <c r="Q124" i="56" s="1"/>
  <c r="Q54" i="56"/>
  <c r="Q123" i="56" s="1"/>
  <c r="Q19" i="56"/>
  <c r="Q88" i="56" s="1"/>
  <c r="Q10" i="56"/>
  <c r="Q79" i="56" s="1"/>
  <c r="Q69" i="56"/>
  <c r="Q138" i="56" s="1"/>
  <c r="Q18" i="56"/>
  <c r="Q87" i="56" s="1"/>
  <c r="Q49" i="56"/>
  <c r="Q118" i="56" s="1"/>
  <c r="O129" i="86"/>
  <c r="S309" i="69" s="1"/>
  <c r="T309" i="69" s="1"/>
  <c r="U309" i="69" s="1"/>
  <c r="V309" i="69" s="1"/>
  <c r="W309" i="69" s="1"/>
  <c r="X309" i="69" s="1"/>
  <c r="Y309" i="69" s="1"/>
  <c r="Z309" i="69" s="1"/>
  <c r="AA309" i="69" s="1"/>
  <c r="AB309" i="69" s="1"/>
  <c r="AC309" i="69" s="1"/>
  <c r="AD309" i="69" s="1"/>
  <c r="AE309" i="69" s="1"/>
  <c r="AF309" i="69" s="1"/>
  <c r="AG309" i="69" s="1"/>
  <c r="AH309" i="69" s="1"/>
  <c r="AI309" i="69" s="1"/>
  <c r="AJ309" i="69" s="1"/>
  <c r="AK309" i="69" s="1"/>
  <c r="AL309" i="69" s="1"/>
  <c r="AM309" i="69" s="1"/>
  <c r="AN309" i="69" s="1"/>
  <c r="AO309" i="69" s="1"/>
  <c r="AP309" i="69" s="1"/>
  <c r="AQ309" i="69" s="1"/>
  <c r="AR309" i="69" s="1"/>
  <c r="AS309" i="69" s="1"/>
  <c r="Q309" i="66"/>
  <c r="R309" i="66" s="1"/>
  <c r="S309" i="66" s="1"/>
  <c r="T309" i="66" s="1"/>
  <c r="U309" i="66" s="1"/>
  <c r="V309" i="66" s="1"/>
  <c r="W309" i="66" s="1"/>
  <c r="X309" i="66" s="1"/>
  <c r="Y309" i="66" s="1"/>
  <c r="Z309" i="66" s="1"/>
  <c r="AA309" i="66" s="1"/>
  <c r="O84" i="86"/>
  <c r="S95" i="69" s="1"/>
  <c r="T95" i="69" s="1"/>
  <c r="U95" i="69" s="1"/>
  <c r="V95" i="69" s="1"/>
  <c r="W95" i="69" s="1"/>
  <c r="X95" i="69" s="1"/>
  <c r="Y95" i="69" s="1"/>
  <c r="Z95" i="69" s="1"/>
  <c r="AA95" i="69" s="1"/>
  <c r="AB95" i="69" s="1"/>
  <c r="AC95" i="69" s="1"/>
  <c r="AD95" i="69" s="1"/>
  <c r="AE95" i="69" s="1"/>
  <c r="AF95" i="69" s="1"/>
  <c r="AG95" i="69" s="1"/>
  <c r="AH95" i="69" s="1"/>
  <c r="AI95" i="69" s="1"/>
  <c r="AJ95" i="69" s="1"/>
  <c r="AK95" i="69" s="1"/>
  <c r="AL95" i="69" s="1"/>
  <c r="AM95" i="69" s="1"/>
  <c r="AN95" i="69" s="1"/>
  <c r="AO95" i="69" s="1"/>
  <c r="AP95" i="69" s="1"/>
  <c r="AQ95" i="69" s="1"/>
  <c r="AR95" i="69" s="1"/>
  <c r="AS95" i="69" s="1"/>
  <c r="Q95" i="66"/>
  <c r="R95" i="66" s="1"/>
  <c r="S95" i="66" s="1"/>
  <c r="T95" i="66" s="1"/>
  <c r="U95" i="66" s="1"/>
  <c r="V95" i="66" s="1"/>
  <c r="W95" i="66" s="1"/>
  <c r="X95" i="66" s="1"/>
  <c r="Y95" i="66" s="1"/>
  <c r="Z95" i="66" s="1"/>
  <c r="AA95" i="66" s="1"/>
  <c r="G160" i="105"/>
  <c r="R89" i="102"/>
  <c r="R59" i="102" s="1"/>
  <c r="Q87" i="102"/>
  <c r="Q57" i="102" s="1"/>
  <c r="W41" i="78"/>
  <c r="W40" i="78"/>
  <c r="T11" i="106"/>
  <c r="AB20" i="63" s="1"/>
  <c r="AL19" i="63"/>
  <c r="V67" i="78"/>
  <c r="U37" i="106"/>
  <c r="U63" i="78"/>
  <c r="W43" i="78"/>
  <c r="V64" i="78"/>
  <c r="U65" i="78"/>
  <c r="W38" i="78"/>
  <c r="V66" i="78"/>
  <c r="V68" i="78"/>
  <c r="T63" i="106"/>
  <c r="AD20" i="63" s="1"/>
  <c r="V17" i="78"/>
  <c r="V69" i="78"/>
  <c r="Q113" i="102"/>
  <c r="W42" i="78"/>
  <c r="V37" i="78"/>
  <c r="V39" i="78"/>
  <c r="R119" i="102"/>
  <c r="U44" i="106"/>
  <c r="V44" i="106" s="1"/>
  <c r="W44" i="106" s="1"/>
  <c r="X44" i="106" s="1"/>
  <c r="Y44" i="106" s="1"/>
  <c r="Z44" i="106" s="1"/>
  <c r="AA44" i="106" s="1"/>
  <c r="AB44" i="106" s="1"/>
  <c r="AC44" i="106" s="1"/>
  <c r="AD44" i="106" s="1"/>
  <c r="AE44" i="106" s="1"/>
  <c r="AF44" i="106" s="1"/>
  <c r="AG44" i="106" s="1"/>
  <c r="AH44" i="106" s="1"/>
  <c r="AI44" i="106" s="1"/>
  <c r="AJ44" i="106" s="1"/>
  <c r="AK44" i="106" s="1"/>
  <c r="AL44" i="106" s="1"/>
  <c r="AM44" i="106" s="1"/>
  <c r="AN44" i="106" s="1"/>
  <c r="AO44" i="106" s="1"/>
  <c r="AP44" i="106" s="1"/>
  <c r="AQ44" i="106" s="1"/>
  <c r="AR44" i="106" s="1"/>
  <c r="AS44" i="106" s="1"/>
  <c r="AT44" i="106" s="1"/>
  <c r="AU44" i="106" s="1"/>
  <c r="V45" i="106"/>
  <c r="W45" i="106" s="1"/>
  <c r="X45" i="106" s="1"/>
  <c r="Y45" i="106" s="1"/>
  <c r="Z45" i="106" s="1"/>
  <c r="AA45" i="106" s="1"/>
  <c r="AB45" i="106" s="1"/>
  <c r="AC45" i="106" s="1"/>
  <c r="AD45" i="106" s="1"/>
  <c r="AE45" i="106" s="1"/>
  <c r="AF45" i="106" s="1"/>
  <c r="AG45" i="106" s="1"/>
  <c r="AH45" i="106" s="1"/>
  <c r="AI45" i="106" s="1"/>
  <c r="AJ45" i="106" s="1"/>
  <c r="AK45" i="106" s="1"/>
  <c r="AL45" i="106" s="1"/>
  <c r="AM45" i="106" s="1"/>
  <c r="AN45" i="106" s="1"/>
  <c r="AO45" i="106" s="1"/>
  <c r="AP45" i="106" s="1"/>
  <c r="AQ45" i="106" s="1"/>
  <c r="AR45" i="106" s="1"/>
  <c r="AS45" i="106" s="1"/>
  <c r="AT45" i="106" s="1"/>
  <c r="AU45" i="106" s="1"/>
  <c r="O71" i="56"/>
  <c r="D54" i="75"/>
  <c r="Y19" i="73" s="1" a="1"/>
  <c r="Y19" i="73" s="1"/>
  <c r="Z19" i="73" s="1" a="1"/>
  <c r="Z19" i="73" s="1"/>
  <c r="AA19" i="73" s="1" a="1"/>
  <c r="AA19" i="73" s="1"/>
  <c r="AB19" i="73" s="1" a="1"/>
  <c r="AB19" i="73" s="1"/>
  <c r="AC19" i="73" s="1" a="1"/>
  <c r="AC19" i="73" s="1"/>
  <c r="AD19" i="73" s="1" a="1"/>
  <c r="AD19" i="73" s="1"/>
  <c r="AE19" i="73" s="1" a="1"/>
  <c r="AE19" i="73" s="1"/>
  <c r="AF19" i="73" s="1" a="1"/>
  <c r="AF19" i="73" s="1"/>
  <c r="AG19" i="73" s="1" a="1"/>
  <c r="AG19" i="73" s="1"/>
  <c r="AH19" i="73" s="1" a="1"/>
  <c r="AH19" i="73" s="1"/>
  <c r="AI19" i="73" s="1" a="1"/>
  <c r="AI19" i="73" s="1"/>
  <c r="AJ19" i="73" s="1" a="1"/>
  <c r="AJ19" i="73" s="1"/>
  <c r="AK19" i="73" s="1" a="1"/>
  <c r="AK19" i="73" s="1"/>
  <c r="AL19" i="73" s="1" a="1"/>
  <c r="AL19" i="73" s="1"/>
  <c r="AM19" i="73" s="1" a="1"/>
  <c r="AM19" i="73" s="1"/>
  <c r="AN19" i="73" s="1" a="1"/>
  <c r="AN19" i="73" s="1"/>
  <c r="AO19" i="73" s="1" a="1"/>
  <c r="AO19" i="73" s="1"/>
  <c r="AP19" i="73" s="1" a="1"/>
  <c r="AP19" i="73" s="1"/>
  <c r="AQ19" i="73" s="1" a="1"/>
  <c r="AQ19" i="73" s="1"/>
  <c r="AR19" i="73" s="1" a="1"/>
  <c r="AR19" i="73" s="1"/>
  <c r="AS19" i="73" s="1" a="1"/>
  <c r="AS19" i="73" s="1"/>
  <c r="AT19" i="73" s="1" a="1"/>
  <c r="AT19" i="73" s="1"/>
  <c r="AU19" i="73" s="1" a="1"/>
  <c r="AU19" i="73" s="1"/>
  <c r="D53" i="75"/>
  <c r="X18" i="73" s="1" a="1"/>
  <c r="X18" i="73" s="1"/>
  <c r="Y18" i="73" s="1" a="1"/>
  <c r="Y18" i="73" s="1"/>
  <c r="Z18" i="73" s="1" a="1"/>
  <c r="Z18" i="73" s="1"/>
  <c r="AA18" i="73" s="1" a="1"/>
  <c r="AA18" i="73" s="1"/>
  <c r="AB18" i="73" s="1" a="1"/>
  <c r="AB18" i="73" s="1"/>
  <c r="AC18" i="73" s="1" a="1"/>
  <c r="AC18" i="73" s="1"/>
  <c r="AD18" i="73" s="1" a="1"/>
  <c r="AD18" i="73" s="1"/>
  <c r="AE18" i="73" s="1" a="1"/>
  <c r="AE18" i="73" s="1"/>
  <c r="AF18" i="73" s="1" a="1"/>
  <c r="AF18" i="73" s="1"/>
  <c r="AG18" i="73" s="1" a="1"/>
  <c r="AG18" i="73" s="1"/>
  <c r="AH18" i="73" s="1" a="1"/>
  <c r="AH18" i="73" s="1"/>
  <c r="AI18" i="73" s="1" a="1"/>
  <c r="AI18" i="73" s="1"/>
  <c r="AJ18" i="73" s="1" a="1"/>
  <c r="AJ18" i="73" s="1"/>
  <c r="AK18" i="73" s="1" a="1"/>
  <c r="AK18" i="73" s="1"/>
  <c r="AL18" i="73" s="1" a="1"/>
  <c r="AL18" i="73" s="1"/>
  <c r="AM18" i="73" s="1" a="1"/>
  <c r="AM18" i="73" s="1"/>
  <c r="AN18" i="73" s="1" a="1"/>
  <c r="AN18" i="73" s="1"/>
  <c r="AO18" i="73" s="1" a="1"/>
  <c r="AO18" i="73" s="1"/>
  <c r="AP18" i="73" s="1" a="1"/>
  <c r="AP18" i="73" s="1"/>
  <c r="AQ18" i="73" s="1" a="1"/>
  <c r="AQ18" i="73" s="1"/>
  <c r="AR18" i="73" s="1" a="1"/>
  <c r="AR18" i="73" s="1"/>
  <c r="AS18" i="73" s="1" a="1"/>
  <c r="AS18" i="73" s="1"/>
  <c r="AT18" i="73" s="1" a="1"/>
  <c r="AT18" i="73" s="1"/>
  <c r="AU18" i="73" s="1" a="1"/>
  <c r="AU18" i="73" s="1"/>
  <c r="F53" i="75"/>
  <c r="X70" i="73" s="1" a="1"/>
  <c r="X70" i="73" s="1"/>
  <c r="Y70" i="73" s="1" a="1"/>
  <c r="Y70" i="73" s="1"/>
  <c r="Z70" i="73" s="1" a="1"/>
  <c r="Z70" i="73" s="1"/>
  <c r="AA70" i="73" s="1" a="1"/>
  <c r="AA70" i="73" s="1"/>
  <c r="AB70" i="73" s="1" a="1"/>
  <c r="AB70" i="73" s="1"/>
  <c r="AC70" i="73" s="1" a="1"/>
  <c r="AC70" i="73" s="1"/>
  <c r="AD70" i="73" s="1" a="1"/>
  <c r="AD70" i="73" s="1"/>
  <c r="AE70" i="73" s="1" a="1"/>
  <c r="AE70" i="73" s="1"/>
  <c r="AF70" i="73" s="1" a="1"/>
  <c r="AF70" i="73" s="1"/>
  <c r="AG70" i="73" s="1" a="1"/>
  <c r="AG70" i="73" s="1"/>
  <c r="AH70" i="73" s="1" a="1"/>
  <c r="AH70" i="73" s="1"/>
  <c r="AI70" i="73" s="1" a="1"/>
  <c r="AI70" i="73" s="1"/>
  <c r="AJ70" i="73" s="1" a="1"/>
  <c r="AJ70" i="73" s="1"/>
  <c r="AK70" i="73" s="1" a="1"/>
  <c r="AK70" i="73" s="1"/>
  <c r="AL70" i="73" s="1" a="1"/>
  <c r="AL70" i="73" s="1"/>
  <c r="AM70" i="73" s="1" a="1"/>
  <c r="AM70" i="73" s="1"/>
  <c r="AN70" i="73" s="1" a="1"/>
  <c r="AN70" i="73" s="1"/>
  <c r="AO70" i="73" s="1" a="1"/>
  <c r="AO70" i="73" s="1"/>
  <c r="AP70" i="73" s="1" a="1"/>
  <c r="AP70" i="73" s="1"/>
  <c r="AQ70" i="73" s="1" a="1"/>
  <c r="AQ70" i="73" s="1"/>
  <c r="AR70" i="73" s="1" a="1"/>
  <c r="AR70" i="73" s="1"/>
  <c r="AS70" i="73" s="1" a="1"/>
  <c r="AS70" i="73" s="1"/>
  <c r="AT70" i="73" s="1" a="1"/>
  <c r="AT70" i="73" s="1"/>
  <c r="AU70" i="73" s="1" a="1"/>
  <c r="AU70" i="73" s="1"/>
  <c r="F54" i="75"/>
  <c r="Y71" i="73" s="1" a="1"/>
  <c r="Y71" i="73" s="1"/>
  <c r="Z71" i="73" s="1" a="1"/>
  <c r="Z71" i="73" s="1"/>
  <c r="AA71" i="73" s="1" a="1"/>
  <c r="AA71" i="73" s="1"/>
  <c r="AB71" i="73" s="1" a="1"/>
  <c r="AB71" i="73" s="1"/>
  <c r="AC71" i="73" s="1" a="1"/>
  <c r="AC71" i="73" s="1"/>
  <c r="AD71" i="73" s="1" a="1"/>
  <c r="AD71" i="73" s="1"/>
  <c r="AE71" i="73" s="1" a="1"/>
  <c r="AE71" i="73" s="1"/>
  <c r="AF71" i="73" s="1" a="1"/>
  <c r="AF71" i="73" s="1"/>
  <c r="AG71" i="73" s="1" a="1"/>
  <c r="AG71" i="73" s="1"/>
  <c r="AH71" i="73" s="1" a="1"/>
  <c r="AH71" i="73" s="1"/>
  <c r="AI71" i="73" s="1" a="1"/>
  <c r="AI71" i="73" s="1"/>
  <c r="AJ71" i="73" s="1" a="1"/>
  <c r="AJ71" i="73" s="1"/>
  <c r="AK71" i="73" s="1" a="1"/>
  <c r="AK71" i="73" s="1"/>
  <c r="AL71" i="73" s="1" a="1"/>
  <c r="AL71" i="73" s="1"/>
  <c r="AM71" i="73" s="1" a="1"/>
  <c r="AM71" i="73" s="1"/>
  <c r="AN71" i="73" s="1" a="1"/>
  <c r="AN71" i="73" s="1"/>
  <c r="AO71" i="73" s="1" a="1"/>
  <c r="AO71" i="73" s="1"/>
  <c r="AP71" i="73" s="1" a="1"/>
  <c r="AP71" i="73" s="1"/>
  <c r="AQ71" i="73" s="1" a="1"/>
  <c r="AQ71" i="73" s="1"/>
  <c r="AR71" i="73" s="1" a="1"/>
  <c r="AR71" i="73" s="1"/>
  <c r="AS71" i="73" s="1" a="1"/>
  <c r="AS71" i="73" s="1"/>
  <c r="AT71" i="73" s="1" a="1"/>
  <c r="AT71" i="73" s="1"/>
  <c r="AU71" i="73" s="1" a="1"/>
  <c r="AU71" i="73" s="1"/>
  <c r="AP20" i="90"/>
  <c r="I225" i="105" s="1"/>
  <c r="J139" i="105"/>
  <c r="M139" i="105" s="1" a="1"/>
  <c r="M139" i="105" s="1"/>
  <c r="R115" i="102"/>
  <c r="R87" i="102" s="1"/>
  <c r="R57" i="102" s="1"/>
  <c r="W14" i="78"/>
  <c r="N71" i="86"/>
  <c r="N75" i="86"/>
  <c r="Q13" i="69" s="1"/>
  <c r="R13" i="69" s="1"/>
  <c r="S13" i="69" s="1"/>
  <c r="T13" i="69" s="1"/>
  <c r="U13" i="69" s="1"/>
  <c r="V13" i="69" s="1"/>
  <c r="W13" i="69" s="1"/>
  <c r="X13" i="69" s="1"/>
  <c r="Y13" i="69" s="1"/>
  <c r="Z13" i="69" s="1"/>
  <c r="AA13" i="69" s="1"/>
  <c r="AB13" i="69" s="1"/>
  <c r="AC13" i="69" s="1"/>
  <c r="AD13" i="69" s="1"/>
  <c r="AE13" i="69" s="1"/>
  <c r="AF13" i="69" s="1"/>
  <c r="AG13" i="69" s="1"/>
  <c r="AH13" i="69" s="1"/>
  <c r="AI13" i="69" s="1"/>
  <c r="AJ13" i="69" s="1"/>
  <c r="AK13" i="69" s="1"/>
  <c r="AL13" i="69" s="1"/>
  <c r="AM13" i="69" s="1"/>
  <c r="AN13" i="69" s="1"/>
  <c r="AO13" i="69" s="1"/>
  <c r="AP13" i="69" s="1"/>
  <c r="AQ13" i="69" s="1"/>
  <c r="AR13" i="69" s="1"/>
  <c r="AS13" i="69" s="1"/>
  <c r="M140" i="86"/>
  <c r="V11" i="78"/>
  <c r="S117" i="102"/>
  <c r="S89" i="102" s="1"/>
  <c r="S59" i="102" s="1"/>
  <c r="U82" i="102"/>
  <c r="S116" i="102"/>
  <c r="S88" i="102" s="1"/>
  <c r="S58" i="102" s="1"/>
  <c r="AF57" i="90"/>
  <c r="AO15" i="90"/>
  <c r="AF142" i="90"/>
  <c r="AF58" i="90"/>
  <c r="AF15" i="90"/>
  <c r="AH15" i="90" s="1"/>
  <c r="AF100" i="90"/>
  <c r="AH141" i="90"/>
  <c r="U16" i="63"/>
  <c r="O140" i="56"/>
  <c r="O6" i="86"/>
  <c r="W12" i="78"/>
  <c r="S114" i="102"/>
  <c r="S86" i="102" s="1"/>
  <c r="S56" i="102" s="1"/>
  <c r="AL24" i="103"/>
  <c r="S118" i="102"/>
  <c r="N36" i="102"/>
  <c r="AR14" i="90"/>
  <c r="W110" i="102"/>
  <c r="W112" i="102" s="1"/>
  <c r="Z9" i="106"/>
  <c r="K26" i="63" s="1"/>
  <c r="BA14" i="63"/>
  <c r="W16" i="78"/>
  <c r="O138" i="105"/>
  <c r="L138" i="105"/>
  <c r="AH99" i="90"/>
  <c r="S119" i="102"/>
  <c r="W15" i="78"/>
  <c r="AY18" i="63"/>
  <c r="AH18" i="63"/>
  <c r="W17" i="78"/>
  <c r="E55" i="75"/>
  <c r="Z46" i="73" s="1" a="1"/>
  <c r="Z46" i="73" s="1"/>
  <c r="AA46" i="73" s="1" a="1"/>
  <c r="AA46" i="73" s="1"/>
  <c r="AB46" i="73" s="1" a="1"/>
  <c r="AB46" i="73" s="1"/>
  <c r="AC46" i="73" s="1" a="1"/>
  <c r="AC46" i="73" s="1"/>
  <c r="AD46" i="73" s="1" a="1"/>
  <c r="AD46" i="73" s="1"/>
  <c r="AE46" i="73" s="1" a="1"/>
  <c r="AE46" i="73" s="1"/>
  <c r="AF46" i="73" s="1" a="1"/>
  <c r="AF46" i="73" s="1"/>
  <c r="AG46" i="73" s="1" a="1"/>
  <c r="AG46" i="73" s="1"/>
  <c r="AH46" i="73" s="1" a="1"/>
  <c r="AH46" i="73" s="1"/>
  <c r="AI46" i="73" s="1" a="1"/>
  <c r="AI46" i="73" s="1"/>
  <c r="AJ46" i="73" s="1" a="1"/>
  <c r="AJ46" i="73" s="1"/>
  <c r="AK46" i="73" s="1" a="1"/>
  <c r="AK46" i="73" s="1"/>
  <c r="AL46" i="73" s="1" a="1"/>
  <c r="AL46" i="73" s="1"/>
  <c r="AM46" i="73" s="1" a="1"/>
  <c r="AM46" i="73" s="1"/>
  <c r="AN46" i="73" s="1" a="1"/>
  <c r="AN46" i="73" s="1"/>
  <c r="AO46" i="73" s="1" a="1"/>
  <c r="AO46" i="73" s="1"/>
  <c r="AP46" i="73" s="1" a="1"/>
  <c r="AP46" i="73" s="1"/>
  <c r="AQ46" i="73" s="1" a="1"/>
  <c r="AQ46" i="73" s="1"/>
  <c r="AR46" i="73" s="1" a="1"/>
  <c r="AR46" i="73" s="1"/>
  <c r="AS46" i="73" s="1" a="1"/>
  <c r="AS46" i="73" s="1"/>
  <c r="AT46" i="73" s="1" a="1"/>
  <c r="AT46" i="73" s="1"/>
  <c r="AU46" i="73" s="1" a="1"/>
  <c r="AU46" i="73" s="1"/>
  <c r="O50" i="70"/>
  <c r="P37" i="102"/>
  <c r="L137" i="105"/>
  <c r="O137" i="105"/>
  <c r="V13" i="78"/>
  <c r="U52" i="102" l="1"/>
  <c r="U33" i="102" s="1"/>
  <c r="O12" i="65"/>
  <c r="AH96" i="65"/>
  <c r="W96" i="65"/>
  <c r="AH54" i="65"/>
  <c r="W54" i="65"/>
  <c r="AH138" i="65"/>
  <c r="W138" i="65"/>
  <c r="AJ95" i="65"/>
  <c r="Y95" i="65"/>
  <c r="W53" i="65"/>
  <c r="W11" i="65" s="1"/>
  <c r="AH53" i="65"/>
  <c r="AH11" i="65" s="1"/>
  <c r="AJ137" i="65"/>
  <c r="Y137" i="65"/>
  <c r="AI153" i="66"/>
  <c r="AD73" i="66"/>
  <c r="AD271" i="66"/>
  <c r="K110" i="63"/>
  <c r="K68" i="63"/>
  <c r="K152" i="63"/>
  <c r="V18" i="63"/>
  <c r="AK17" i="63"/>
  <c r="AF27" i="103" s="1"/>
  <c r="Z64" i="90"/>
  <c r="Z148" i="90"/>
  <c r="AI17" i="63"/>
  <c r="W18" i="63"/>
  <c r="AM17" i="63"/>
  <c r="AK27" i="103" s="1"/>
  <c r="X23" i="90"/>
  <c r="X66" i="90" s="1"/>
  <c r="Y144" i="102"/>
  <c r="H220" i="105"/>
  <c r="K220" i="105" s="1"/>
  <c r="AU15" i="90"/>
  <c r="AX17" i="63"/>
  <c r="S144" i="102"/>
  <c r="S90" i="102" s="1"/>
  <c r="S60" i="102" s="1"/>
  <c r="AA144" i="102"/>
  <c r="U61" i="63"/>
  <c r="U19" i="63" s="1"/>
  <c r="Z144" i="102"/>
  <c r="X144" i="102"/>
  <c r="X18" i="63"/>
  <c r="Z18" i="63"/>
  <c r="AN17" i="63"/>
  <c r="AO17" i="63" s="1"/>
  <c r="Y18" i="63"/>
  <c r="O36" i="102"/>
  <c r="AM16" i="63"/>
  <c r="AK26" i="103" s="1"/>
  <c r="AB272" i="66"/>
  <c r="AC272" i="66" s="1"/>
  <c r="AD272" i="66" s="1"/>
  <c r="AD308" i="66"/>
  <c r="S104" i="90"/>
  <c r="S62" i="90"/>
  <c r="S146" i="90"/>
  <c r="T144" i="102"/>
  <c r="AG129" i="66"/>
  <c r="AG142" i="102"/>
  <c r="AG88" i="102" s="1"/>
  <c r="AG58" i="102" s="1"/>
  <c r="S20" i="90"/>
  <c r="AB330" i="66"/>
  <c r="R60" i="90"/>
  <c r="R102" i="90"/>
  <c r="R144" i="90"/>
  <c r="W20" i="90"/>
  <c r="Q67" i="66"/>
  <c r="V61" i="63"/>
  <c r="Q139" i="102"/>
  <c r="Q85" i="102" s="1"/>
  <c r="Q55" i="102" s="1"/>
  <c r="T105" i="90"/>
  <c r="T147" i="90"/>
  <c r="T63" i="90"/>
  <c r="V20" i="90"/>
  <c r="U105" i="90"/>
  <c r="U147" i="90"/>
  <c r="U63" i="90"/>
  <c r="T21" i="90"/>
  <c r="AD94" i="66"/>
  <c r="Q244" i="66"/>
  <c r="Y61" i="63"/>
  <c r="U21" i="90"/>
  <c r="AG191" i="66"/>
  <c r="AH191" i="66" s="1"/>
  <c r="V144" i="102"/>
  <c r="Q325" i="66"/>
  <c r="Z103" i="63"/>
  <c r="Q207" i="66"/>
  <c r="X103" i="63"/>
  <c r="P36" i="102"/>
  <c r="AB144" i="102"/>
  <c r="Q303" i="66"/>
  <c r="Z61" i="63"/>
  <c r="Q185" i="66"/>
  <c r="X61" i="63"/>
  <c r="Q126" i="66"/>
  <c r="W61" i="63"/>
  <c r="Q89" i="66"/>
  <c r="V103" i="63"/>
  <c r="AB95" i="66"/>
  <c r="AC95" i="66" s="1"/>
  <c r="AD95" i="66" s="1"/>
  <c r="AE95" i="66" s="1"/>
  <c r="Q148" i="66"/>
  <c r="W103" i="63"/>
  <c r="AB309" i="66"/>
  <c r="AC309" i="66" s="1"/>
  <c r="AD309" i="66" s="1"/>
  <c r="AE309" i="66" s="1"/>
  <c r="AI36" i="102"/>
  <c r="W104" i="90"/>
  <c r="W146" i="90"/>
  <c r="W62" i="90"/>
  <c r="R331" i="66"/>
  <c r="S331" i="66" s="1"/>
  <c r="T331" i="66" s="1"/>
  <c r="U331" i="66" s="1"/>
  <c r="V331" i="66" s="1"/>
  <c r="W331" i="66" s="1"/>
  <c r="X331" i="66" s="1"/>
  <c r="Y331" i="66" s="1"/>
  <c r="Z331" i="66" s="1"/>
  <c r="AA331" i="66" s="1"/>
  <c r="AB331" i="66" s="1"/>
  <c r="AC331" i="66" s="1"/>
  <c r="AD331" i="66" s="1"/>
  <c r="AE331" i="66" s="1"/>
  <c r="U104" i="63"/>
  <c r="R18" i="90"/>
  <c r="V104" i="90"/>
  <c r="V62" i="90"/>
  <c r="V146" i="90"/>
  <c r="U144" i="102"/>
  <c r="AF37" i="102"/>
  <c r="AI212" i="66"/>
  <c r="AB250" i="66"/>
  <c r="AC250" i="66" s="1"/>
  <c r="AG132" i="66"/>
  <c r="AG145" i="102"/>
  <c r="AG130" i="66"/>
  <c r="AG143" i="102"/>
  <c r="AG89" i="102" s="1"/>
  <c r="AG59" i="102" s="1"/>
  <c r="R144" i="102"/>
  <c r="R90" i="102" s="1"/>
  <c r="R60" i="102" s="1"/>
  <c r="W144" i="102"/>
  <c r="AG131" i="66"/>
  <c r="AG144" i="102"/>
  <c r="AG90" i="102" s="1"/>
  <c r="AG60" i="102" s="1"/>
  <c r="Q266" i="66"/>
  <c r="Y103" i="63"/>
  <c r="AF128" i="66"/>
  <c r="AF141" i="102"/>
  <c r="AF87" i="102" s="1"/>
  <c r="AL42" i="78"/>
  <c r="AD62" i="63"/>
  <c r="AD104" i="63"/>
  <c r="AD146" i="63"/>
  <c r="AK43" i="78"/>
  <c r="AH18" i="78"/>
  <c r="AH19" i="78"/>
  <c r="AJ69" i="78"/>
  <c r="AK16" i="78"/>
  <c r="AK16" i="106"/>
  <c r="AH118" i="102"/>
  <c r="Y149" i="90"/>
  <c r="Y65" i="90"/>
  <c r="Y107" i="90"/>
  <c r="AJ17" i="106"/>
  <c r="AG119" i="102"/>
  <c r="AB146" i="63"/>
  <c r="AB104" i="63"/>
  <c r="AB62" i="63"/>
  <c r="AM14" i="106"/>
  <c r="AJ116" i="102"/>
  <c r="AJ88" i="102" s="1"/>
  <c r="AJ58" i="102" s="1"/>
  <c r="AH71" i="78"/>
  <c r="AH70" i="78"/>
  <c r="AL15" i="106"/>
  <c r="AI117" i="102"/>
  <c r="AJ17" i="78"/>
  <c r="AK68" i="78"/>
  <c r="X107" i="90"/>
  <c r="X65" i="90"/>
  <c r="X149" i="90"/>
  <c r="Z22" i="90"/>
  <c r="AG24" i="103"/>
  <c r="AH24" i="103" s="1"/>
  <c r="O11" i="65"/>
  <c r="AC21" i="63"/>
  <c r="AO12" i="106"/>
  <c r="AL114" i="102"/>
  <c r="AL86" i="102" s="1"/>
  <c r="AL56" i="102" s="1"/>
  <c r="Y23" i="90"/>
  <c r="AM13" i="106"/>
  <c r="AJ115" i="102"/>
  <c r="AJ87" i="102" s="1"/>
  <c r="AJ57" i="102" s="1"/>
  <c r="AI44" i="78"/>
  <c r="AH46" i="78"/>
  <c r="AI45" i="78"/>
  <c r="P35" i="102"/>
  <c r="AP37" i="78"/>
  <c r="AM13" i="78"/>
  <c r="R42" i="56"/>
  <c r="R111" i="56" s="1"/>
  <c r="R51" i="56"/>
  <c r="R120" i="56" s="1"/>
  <c r="R8" i="56"/>
  <c r="R77" i="56" s="1"/>
  <c r="R55" i="56"/>
  <c r="R124" i="56" s="1"/>
  <c r="R57" i="56"/>
  <c r="R126" i="56" s="1"/>
  <c r="R65" i="56"/>
  <c r="R134" i="56" s="1"/>
  <c r="R64" i="56"/>
  <c r="R133" i="56" s="1"/>
  <c r="R69" i="56"/>
  <c r="R138" i="56" s="1"/>
  <c r="R20" i="56"/>
  <c r="R89" i="56" s="1"/>
  <c r="R46" i="56"/>
  <c r="R115" i="56" s="1"/>
  <c r="R62" i="56"/>
  <c r="R131" i="56" s="1"/>
  <c r="R13" i="56"/>
  <c r="R82" i="56" s="1"/>
  <c r="R24" i="56"/>
  <c r="R93" i="56" s="1"/>
  <c r="R23" i="56"/>
  <c r="R92" i="56" s="1"/>
  <c r="R52" i="56"/>
  <c r="R121" i="56" s="1"/>
  <c r="R14" i="56"/>
  <c r="R83" i="56" s="1"/>
  <c r="R60" i="56"/>
  <c r="R129" i="56" s="1"/>
  <c r="R11" i="56"/>
  <c r="R80" i="56" s="1"/>
  <c r="R27" i="56"/>
  <c r="R96" i="56" s="1"/>
  <c r="R26" i="56"/>
  <c r="R95" i="56" s="1"/>
  <c r="R25" i="56"/>
  <c r="R94" i="56" s="1"/>
  <c r="R7" i="56"/>
  <c r="R76" i="56" s="1"/>
  <c r="R48" i="56"/>
  <c r="R117" i="56" s="1"/>
  <c r="R18" i="56"/>
  <c r="R87" i="56" s="1"/>
  <c r="R28" i="56"/>
  <c r="R97" i="56" s="1"/>
  <c r="R53" i="56"/>
  <c r="R122" i="56" s="1"/>
  <c r="R47" i="56"/>
  <c r="R116" i="56" s="1"/>
  <c r="R29" i="56"/>
  <c r="R98" i="56" s="1"/>
  <c r="R34" i="56"/>
  <c r="R103" i="56" s="1"/>
  <c r="R63" i="56"/>
  <c r="R132" i="56" s="1"/>
  <c r="R59" i="56"/>
  <c r="R128" i="56" s="1"/>
  <c r="R32" i="56"/>
  <c r="R101" i="56" s="1"/>
  <c r="R9" i="56"/>
  <c r="R78" i="56" s="1"/>
  <c r="R12" i="56"/>
  <c r="R81" i="56" s="1"/>
  <c r="R67" i="56"/>
  <c r="R136" i="56" s="1"/>
  <c r="R58" i="56"/>
  <c r="R127" i="56" s="1"/>
  <c r="R15" i="56"/>
  <c r="R84" i="56" s="1"/>
  <c r="R40" i="56"/>
  <c r="R109" i="56" s="1"/>
  <c r="R16" i="56"/>
  <c r="R85" i="56" s="1"/>
  <c r="R30" i="56"/>
  <c r="R99" i="56" s="1"/>
  <c r="R19" i="56"/>
  <c r="R88" i="56" s="1"/>
  <c r="R54" i="56"/>
  <c r="R123" i="56" s="1"/>
  <c r="R68" i="56"/>
  <c r="R137" i="56" s="1"/>
  <c r="R37" i="56"/>
  <c r="R106" i="56" s="1"/>
  <c r="R44" i="56"/>
  <c r="R113" i="56" s="1"/>
  <c r="R56" i="56"/>
  <c r="R125" i="56" s="1"/>
  <c r="R45" i="56"/>
  <c r="R114" i="56" s="1"/>
  <c r="R35" i="56"/>
  <c r="R104" i="56" s="1"/>
  <c r="R38" i="56"/>
  <c r="R107" i="56" s="1"/>
  <c r="R39" i="56"/>
  <c r="R108" i="56" s="1"/>
  <c r="R33" i="56"/>
  <c r="R102" i="56" s="1"/>
  <c r="R43" i="56"/>
  <c r="R112" i="56" s="1"/>
  <c r="R10" i="56"/>
  <c r="R79" i="56" s="1"/>
  <c r="R49" i="56"/>
  <c r="R118" i="56" s="1"/>
  <c r="R66" i="56"/>
  <c r="R135" i="56" s="1"/>
  <c r="R22" i="56"/>
  <c r="R91" i="56" s="1"/>
  <c r="R22" i="86" s="1"/>
  <c r="R91" i="86" s="1"/>
  <c r="R21" i="56"/>
  <c r="R90" i="56" s="1"/>
  <c r="R36" i="56"/>
  <c r="R105" i="56" s="1"/>
  <c r="R31" i="56"/>
  <c r="R100" i="56" s="1"/>
  <c r="R41" i="56"/>
  <c r="R110" i="56" s="1"/>
  <c r="R6" i="56"/>
  <c r="R75" i="56" s="1"/>
  <c r="R17" i="56"/>
  <c r="R86" i="56" s="1"/>
  <c r="R50" i="56"/>
  <c r="R119" i="56" s="1"/>
  <c r="R61" i="56"/>
  <c r="R130" i="56" s="1"/>
  <c r="AN65" i="78"/>
  <c r="AP64" i="78"/>
  <c r="AE14" i="66"/>
  <c r="T14" i="66"/>
  <c r="Z14" i="66"/>
  <c r="U14" i="66"/>
  <c r="R14" i="66"/>
  <c r="Q14" i="66"/>
  <c r="R145" i="102" s="1"/>
  <c r="X14" i="66"/>
  <c r="V14" i="66"/>
  <c r="W14" i="66"/>
  <c r="Y14" i="66"/>
  <c r="S14" i="66"/>
  <c r="AD14" i="66"/>
  <c r="AB14" i="66"/>
  <c r="AA14" i="66"/>
  <c r="AC14" i="66"/>
  <c r="AL15" i="78"/>
  <c r="AN40" i="78"/>
  <c r="AO11" i="78"/>
  <c r="AP38" i="78"/>
  <c r="AM41" i="78"/>
  <c r="AO12" i="78"/>
  <c r="AL67" i="78"/>
  <c r="AN39" i="78"/>
  <c r="AP63" i="78"/>
  <c r="AN66" i="78"/>
  <c r="AM14" i="78"/>
  <c r="Q39" i="86"/>
  <c r="Q108" i="86" s="1"/>
  <c r="Q21" i="86"/>
  <c r="Q90" i="86" s="1"/>
  <c r="Q16" i="86"/>
  <c r="Q85" i="86" s="1"/>
  <c r="Q45" i="86"/>
  <c r="Q114" i="86" s="1"/>
  <c r="Q54" i="86"/>
  <c r="Q123" i="86" s="1"/>
  <c r="Q43" i="86"/>
  <c r="Q112" i="86" s="1"/>
  <c r="Q29" i="86"/>
  <c r="Q98" i="86" s="1"/>
  <c r="Q26" i="86"/>
  <c r="Q95" i="86" s="1"/>
  <c r="Q44" i="86"/>
  <c r="Q113" i="86" s="1"/>
  <c r="Q8" i="86"/>
  <c r="Q48" i="86"/>
  <c r="Q117" i="86" s="1"/>
  <c r="Q65" i="86"/>
  <c r="Q58" i="86"/>
  <c r="Q127" i="86" s="1"/>
  <c r="Q62" i="86"/>
  <c r="Q131" i="86" s="1"/>
  <c r="Q37" i="86"/>
  <c r="Q106" i="86" s="1"/>
  <c r="Q47" i="86"/>
  <c r="Q116" i="86" s="1"/>
  <c r="Q34" i="86"/>
  <c r="Q57" i="86"/>
  <c r="Q126" i="86" s="1"/>
  <c r="Q38" i="86"/>
  <c r="Q107" i="86" s="1"/>
  <c r="Q10" i="86"/>
  <c r="Q64" i="86"/>
  <c r="Q133" i="86" s="1"/>
  <c r="Q19" i="86"/>
  <c r="Q88" i="86" s="1"/>
  <c r="Q46" i="86"/>
  <c r="Q66" i="86"/>
  <c r="Q135" i="86" s="1"/>
  <c r="Q67" i="86"/>
  <c r="Q136" i="86" s="1"/>
  <c r="P64" i="86"/>
  <c r="P133" i="86" s="1"/>
  <c r="Q60" i="86"/>
  <c r="Q42" i="86"/>
  <c r="Q111" i="86" s="1"/>
  <c r="Q17" i="86"/>
  <c r="Q86" i="86" s="1"/>
  <c r="P58" i="86"/>
  <c r="P127" i="86" s="1"/>
  <c r="Q22" i="86"/>
  <c r="Q91" i="86" s="1"/>
  <c r="Q12" i="86"/>
  <c r="Q81" i="86" s="1"/>
  <c r="R113" i="102"/>
  <c r="Q7" i="86"/>
  <c r="Q76" i="86" s="1"/>
  <c r="Q50" i="86"/>
  <c r="Q119" i="86" s="1"/>
  <c r="Q13" i="86"/>
  <c r="Q82" i="86" s="1"/>
  <c r="P43" i="86"/>
  <c r="P112" i="86" s="1"/>
  <c r="Q55" i="86"/>
  <c r="Q124" i="86" s="1"/>
  <c r="Q59" i="86"/>
  <c r="Q128" i="86" s="1"/>
  <c r="Q49" i="86"/>
  <c r="Q118" i="86" s="1"/>
  <c r="W68" i="78"/>
  <c r="W37" i="78"/>
  <c r="V63" i="78"/>
  <c r="W66" i="78"/>
  <c r="X42" i="78"/>
  <c r="V37" i="106"/>
  <c r="AC22" i="63" s="1"/>
  <c r="X38" i="78"/>
  <c r="X45" i="78"/>
  <c r="W67" i="78"/>
  <c r="V65" i="78"/>
  <c r="W44" i="78"/>
  <c r="W69" i="78"/>
  <c r="U11" i="106"/>
  <c r="W64" i="78"/>
  <c r="X40" i="78"/>
  <c r="U63" i="106"/>
  <c r="W39" i="78"/>
  <c r="X43" i="78"/>
  <c r="X41" i="78"/>
  <c r="V71" i="106"/>
  <c r="W71" i="106" s="1"/>
  <c r="X71" i="106" s="1"/>
  <c r="Y71" i="106" s="1"/>
  <c r="Z71" i="106" s="1"/>
  <c r="AA71" i="106" s="1"/>
  <c r="AB71" i="106" s="1"/>
  <c r="AC71" i="106" s="1"/>
  <c r="AD71" i="106" s="1"/>
  <c r="AE71" i="106" s="1"/>
  <c r="AF71" i="106" s="1"/>
  <c r="AG71" i="106" s="1"/>
  <c r="AH71" i="106" s="1"/>
  <c r="AI71" i="106" s="1"/>
  <c r="AJ71" i="106" s="1"/>
  <c r="AK71" i="106" s="1"/>
  <c r="AL71" i="106" s="1"/>
  <c r="AM71" i="106" s="1"/>
  <c r="AN71" i="106" s="1"/>
  <c r="AO71" i="106" s="1"/>
  <c r="AP71" i="106" s="1"/>
  <c r="AQ71" i="106" s="1"/>
  <c r="AR71" i="106" s="1"/>
  <c r="AS71" i="106" s="1"/>
  <c r="AT71" i="106" s="1"/>
  <c r="AU71" i="106" s="1"/>
  <c r="U70" i="106"/>
  <c r="V70" i="106" s="1"/>
  <c r="W70" i="106" s="1"/>
  <c r="X70" i="106" s="1"/>
  <c r="Y70" i="106" s="1"/>
  <c r="Z70" i="106" s="1"/>
  <c r="AA70" i="106" s="1"/>
  <c r="AB70" i="106" s="1"/>
  <c r="AC70" i="106" s="1"/>
  <c r="AD70" i="106" s="1"/>
  <c r="AE70" i="106" s="1"/>
  <c r="AF70" i="106" s="1"/>
  <c r="AG70" i="106" s="1"/>
  <c r="AH70" i="106" s="1"/>
  <c r="AI70" i="106" s="1"/>
  <c r="AJ70" i="106" s="1"/>
  <c r="AK70" i="106" s="1"/>
  <c r="AL70" i="106" s="1"/>
  <c r="AM70" i="106" s="1"/>
  <c r="AN70" i="106" s="1"/>
  <c r="AO70" i="106" s="1"/>
  <c r="AP70" i="106" s="1"/>
  <c r="AQ70" i="106" s="1"/>
  <c r="AR70" i="106" s="1"/>
  <c r="AS70" i="106" s="1"/>
  <c r="AT70" i="106" s="1"/>
  <c r="AU70" i="106" s="1"/>
  <c r="U18" i="106"/>
  <c r="V18" i="106" s="1"/>
  <c r="W18" i="106" s="1"/>
  <c r="X18" i="106" s="1"/>
  <c r="Y18" i="106" s="1"/>
  <c r="Z18" i="106" s="1"/>
  <c r="AA18" i="106" s="1"/>
  <c r="AB18" i="106" s="1"/>
  <c r="AC18" i="106" s="1"/>
  <c r="AD18" i="106" s="1"/>
  <c r="AE18" i="106" s="1"/>
  <c r="AF18" i="106" s="1"/>
  <c r="AG18" i="106" s="1"/>
  <c r="AH18" i="106" s="1"/>
  <c r="W46" i="106"/>
  <c r="X46" i="106" s="1"/>
  <c r="Y46" i="106" s="1"/>
  <c r="Z46" i="106" s="1"/>
  <c r="AA46" i="106" s="1"/>
  <c r="AB46" i="106" s="1"/>
  <c r="AC46" i="106" s="1"/>
  <c r="AD46" i="106" s="1"/>
  <c r="AE46" i="106" s="1"/>
  <c r="AF46" i="106" s="1"/>
  <c r="AG46" i="106" s="1"/>
  <c r="AH46" i="106" s="1"/>
  <c r="AI46" i="106" s="1"/>
  <c r="AJ46" i="106" s="1"/>
  <c r="AK46" i="106" s="1"/>
  <c r="AL46" i="106" s="1"/>
  <c r="AM46" i="106" s="1"/>
  <c r="AN46" i="106" s="1"/>
  <c r="AO46" i="106" s="1"/>
  <c r="AP46" i="106" s="1"/>
  <c r="AQ46" i="106" s="1"/>
  <c r="AR46" i="106" s="1"/>
  <c r="AS46" i="106" s="1"/>
  <c r="AT46" i="106" s="1"/>
  <c r="AU46" i="106" s="1"/>
  <c r="V19" i="106"/>
  <c r="W19" i="106" s="1"/>
  <c r="X19" i="106" s="1"/>
  <c r="Y19" i="106" s="1"/>
  <c r="Z19" i="106" s="1"/>
  <c r="AA19" i="106" s="1"/>
  <c r="AB19" i="106" s="1"/>
  <c r="AC19" i="106" s="1"/>
  <c r="AD19" i="106" s="1"/>
  <c r="AE19" i="106" s="1"/>
  <c r="AF19" i="106" s="1"/>
  <c r="AG19" i="106" s="1"/>
  <c r="AH19" i="106" s="1"/>
  <c r="Q20" i="86"/>
  <c r="Q36" i="86"/>
  <c r="Q105" i="86" s="1"/>
  <c r="Q33" i="86"/>
  <c r="Q102" i="86" s="1"/>
  <c r="Q9" i="86"/>
  <c r="Q78" i="86" s="1"/>
  <c r="Q40" i="86"/>
  <c r="Q30" i="86"/>
  <c r="Q99" i="86" s="1"/>
  <c r="Q31" i="86"/>
  <c r="Q100" i="86" s="1"/>
  <c r="Q35" i="86"/>
  <c r="Q104" i="86" s="1"/>
  <c r="Q68" i="86"/>
  <c r="Q137" i="86" s="1"/>
  <c r="Q24" i="86"/>
  <c r="Q93" i="86" s="1"/>
  <c r="Q52" i="86"/>
  <c r="Q121" i="86" s="1"/>
  <c r="Q18" i="86"/>
  <c r="Q87" i="86" s="1"/>
  <c r="P19" i="86"/>
  <c r="P88" i="86" s="1"/>
  <c r="P36" i="86"/>
  <c r="P105" i="86" s="1"/>
  <c r="P47" i="86"/>
  <c r="P116" i="86" s="1"/>
  <c r="Q53" i="86"/>
  <c r="Q63" i="86"/>
  <c r="Q132" i="86" s="1"/>
  <c r="Q51" i="86"/>
  <c r="Q120" i="86" s="1"/>
  <c r="Q11" i="86"/>
  <c r="Q80" i="86" s="1"/>
  <c r="Q23" i="86"/>
  <c r="Q92" i="86" s="1"/>
  <c r="P15" i="86"/>
  <c r="Q15" i="86"/>
  <c r="Q14" i="86"/>
  <c r="Q83" i="86" s="1"/>
  <c r="Q28" i="86"/>
  <c r="Q97" i="86" s="1"/>
  <c r="Q56" i="86"/>
  <c r="Q125" i="86" s="1"/>
  <c r="Q61" i="86"/>
  <c r="Q130" i="86" s="1"/>
  <c r="P52" i="86"/>
  <c r="P121" i="86" s="1"/>
  <c r="P45" i="86"/>
  <c r="P114" i="86" s="1"/>
  <c r="Q27" i="86"/>
  <c r="Q32" i="86"/>
  <c r="Q101" i="86" s="1"/>
  <c r="Q69" i="86"/>
  <c r="Q138" i="86" s="1"/>
  <c r="Q25" i="86"/>
  <c r="Q94" i="86" s="1"/>
  <c r="P53" i="86"/>
  <c r="P20" i="86"/>
  <c r="P68" i="86"/>
  <c r="P137" i="86" s="1"/>
  <c r="P26" i="86"/>
  <c r="P95" i="86" s="1"/>
  <c r="P7" i="86"/>
  <c r="P76" i="86" s="1"/>
  <c r="P35" i="86"/>
  <c r="P104" i="86" s="1"/>
  <c r="P65" i="86"/>
  <c r="P18" i="86"/>
  <c r="P87" i="86" s="1"/>
  <c r="P39" i="86"/>
  <c r="P108" i="86" s="1"/>
  <c r="P69" i="86"/>
  <c r="P138" i="86" s="1"/>
  <c r="P55" i="86"/>
  <c r="P124" i="86" s="1"/>
  <c r="P10" i="86"/>
  <c r="P31" i="86"/>
  <c r="P100" i="86" s="1"/>
  <c r="P66" i="86"/>
  <c r="P135" i="86" s="1"/>
  <c r="P22" i="86"/>
  <c r="P91" i="86" s="1"/>
  <c r="P37" i="86"/>
  <c r="P106" i="86" s="1"/>
  <c r="P60" i="86"/>
  <c r="P67" i="86"/>
  <c r="P136" i="86" s="1"/>
  <c r="P13" i="86"/>
  <c r="P82" i="86" s="1"/>
  <c r="P50" i="86"/>
  <c r="P119" i="86" s="1"/>
  <c r="P28" i="86"/>
  <c r="P97" i="86" s="1"/>
  <c r="P34" i="86"/>
  <c r="P23" i="86"/>
  <c r="P92" i="86" s="1"/>
  <c r="P33" i="86"/>
  <c r="P102" i="86" s="1"/>
  <c r="P49" i="86"/>
  <c r="P118" i="86" s="1"/>
  <c r="P16" i="86"/>
  <c r="P85" i="86" s="1"/>
  <c r="P8" i="86"/>
  <c r="P30" i="86"/>
  <c r="P99" i="86" s="1"/>
  <c r="P32" i="86"/>
  <c r="P101" i="86" s="1"/>
  <c r="P21" i="86"/>
  <c r="P90" i="86" s="1"/>
  <c r="P59" i="86"/>
  <c r="P128" i="86" s="1"/>
  <c r="P11" i="86"/>
  <c r="P80" i="86" s="1"/>
  <c r="P62" i="86"/>
  <c r="P131" i="86" s="1"/>
  <c r="P24" i="86"/>
  <c r="P93" i="86" s="1"/>
  <c r="P12" i="86"/>
  <c r="P81" i="86" s="1"/>
  <c r="P25" i="86"/>
  <c r="P94" i="86" s="1"/>
  <c r="P51" i="86"/>
  <c r="P120" i="86" s="1"/>
  <c r="P54" i="86"/>
  <c r="P123" i="86" s="1"/>
  <c r="P38" i="86"/>
  <c r="P107" i="86" s="1"/>
  <c r="P27" i="86"/>
  <c r="P17" i="86"/>
  <c r="P86" i="86" s="1"/>
  <c r="P41" i="86"/>
  <c r="P110" i="86" s="1"/>
  <c r="P57" i="86"/>
  <c r="P126" i="86" s="1"/>
  <c r="P61" i="86"/>
  <c r="P130" i="86" s="1"/>
  <c r="P46" i="86"/>
  <c r="P42" i="86"/>
  <c r="P111" i="86" s="1"/>
  <c r="P14" i="86"/>
  <c r="P83" i="86" s="1"/>
  <c r="P9" i="86"/>
  <c r="P78" i="86" s="1"/>
  <c r="P56" i="86"/>
  <c r="P125" i="86" s="1"/>
  <c r="P40" i="86"/>
  <c r="P29" i="86"/>
  <c r="P98" i="86" s="1"/>
  <c r="P44" i="86"/>
  <c r="P113" i="86" s="1"/>
  <c r="P63" i="86"/>
  <c r="P132" i="86" s="1"/>
  <c r="D55" i="75"/>
  <c r="Z20" i="73" s="1" a="1"/>
  <c r="Z20" i="73" s="1"/>
  <c r="AA20" i="73" s="1" a="1"/>
  <c r="AA20" i="73" s="1"/>
  <c r="AB20" i="73" s="1" a="1"/>
  <c r="AB20" i="73" s="1"/>
  <c r="AC20" i="73" s="1" a="1"/>
  <c r="AC20" i="73" s="1"/>
  <c r="AD20" i="73" s="1" a="1"/>
  <c r="AD20" i="73" s="1"/>
  <c r="AE20" i="73" s="1" a="1"/>
  <c r="AE20" i="73" s="1"/>
  <c r="AF20" i="73" s="1" a="1"/>
  <c r="AF20" i="73" s="1"/>
  <c r="AG20" i="73" s="1" a="1"/>
  <c r="AG20" i="73" s="1"/>
  <c r="AH20" i="73" s="1" a="1"/>
  <c r="AH20" i="73" s="1"/>
  <c r="AI20" i="73" s="1" a="1"/>
  <c r="AI20" i="73" s="1"/>
  <c r="AJ20" i="73" s="1" a="1"/>
  <c r="AJ20" i="73" s="1"/>
  <c r="AK20" i="73" s="1" a="1"/>
  <c r="AK20" i="73" s="1"/>
  <c r="AL20" i="73" s="1" a="1"/>
  <c r="AL20" i="73" s="1"/>
  <c r="AM20" i="73" s="1" a="1"/>
  <c r="AM20" i="73" s="1"/>
  <c r="AN20" i="73" s="1" a="1"/>
  <c r="AN20" i="73" s="1"/>
  <c r="AO20" i="73" s="1" a="1"/>
  <c r="AO20" i="73" s="1"/>
  <c r="AP20" i="73" s="1" a="1"/>
  <c r="AP20" i="73" s="1"/>
  <c r="AQ20" i="73" s="1" a="1"/>
  <c r="AQ20" i="73" s="1"/>
  <c r="AR20" i="73" s="1" a="1"/>
  <c r="AR20" i="73" s="1"/>
  <c r="AS20" i="73" s="1" a="1"/>
  <c r="AS20" i="73" s="1"/>
  <c r="AT20" i="73" s="1" a="1"/>
  <c r="AT20" i="73" s="1"/>
  <c r="AU20" i="73" s="1" a="1"/>
  <c r="AU20" i="73" s="1"/>
  <c r="F55" i="75"/>
  <c r="Z72" i="73" s="1" a="1"/>
  <c r="Z72" i="73" s="1"/>
  <c r="AA72" i="73" s="1" a="1"/>
  <c r="AA72" i="73" s="1"/>
  <c r="AB72" i="73" s="1" a="1"/>
  <c r="AB72" i="73" s="1"/>
  <c r="AC72" i="73" s="1" a="1"/>
  <c r="AC72" i="73" s="1"/>
  <c r="AD72" i="73" s="1" a="1"/>
  <c r="AD72" i="73" s="1"/>
  <c r="AE72" i="73" s="1" a="1"/>
  <c r="AE72" i="73" s="1"/>
  <c r="AF72" i="73" s="1" a="1"/>
  <c r="AF72" i="73" s="1"/>
  <c r="AG72" i="73" s="1" a="1"/>
  <c r="AG72" i="73" s="1"/>
  <c r="AH72" i="73" s="1" a="1"/>
  <c r="AH72" i="73" s="1"/>
  <c r="AI72" i="73" s="1" a="1"/>
  <c r="AI72" i="73" s="1"/>
  <c r="AJ72" i="73" s="1" a="1"/>
  <c r="AJ72" i="73" s="1"/>
  <c r="AK72" i="73" s="1" a="1"/>
  <c r="AK72" i="73" s="1"/>
  <c r="AL72" i="73" s="1" a="1"/>
  <c r="AL72" i="73" s="1"/>
  <c r="AM72" i="73" s="1" a="1"/>
  <c r="AM72" i="73" s="1"/>
  <c r="AN72" i="73" s="1" a="1"/>
  <c r="AN72" i="73" s="1"/>
  <c r="AO72" i="73" s="1" a="1"/>
  <c r="AO72" i="73" s="1"/>
  <c r="AP72" i="73" s="1" a="1"/>
  <c r="AP72" i="73" s="1"/>
  <c r="AQ72" i="73" s="1" a="1"/>
  <c r="AQ72" i="73" s="1"/>
  <c r="AR72" i="73" s="1" a="1"/>
  <c r="AR72" i="73" s="1"/>
  <c r="AS72" i="73" s="1" a="1"/>
  <c r="AS72" i="73" s="1"/>
  <c r="AT72" i="73" s="1" a="1"/>
  <c r="AT72" i="73" s="1"/>
  <c r="AU72" i="73" s="1" a="1"/>
  <c r="AU72" i="73" s="1"/>
  <c r="T117" i="102"/>
  <c r="T89" i="102" s="1"/>
  <c r="T59" i="102" s="1"/>
  <c r="AP21" i="90"/>
  <c r="I226" i="105" s="1"/>
  <c r="T116" i="102"/>
  <c r="T88" i="102" s="1"/>
  <c r="T58" i="102" s="1"/>
  <c r="X14" i="78"/>
  <c r="X17" i="78"/>
  <c r="AH19" i="63"/>
  <c r="AY19" i="63"/>
  <c r="W11" i="78"/>
  <c r="X110" i="102"/>
  <c r="X112" i="102" s="1"/>
  <c r="AA9" i="106"/>
  <c r="K27" i="63" s="1"/>
  <c r="O139" i="105"/>
  <c r="L139" i="105"/>
  <c r="N140" i="86"/>
  <c r="X12" i="78"/>
  <c r="AH100" i="90"/>
  <c r="O71" i="86"/>
  <c r="O75" i="86"/>
  <c r="R14" i="69" s="1"/>
  <c r="S14" i="69" s="1"/>
  <c r="T14" i="69" s="1"/>
  <c r="U14" i="69" s="1"/>
  <c r="V14" i="69" s="1"/>
  <c r="W14" i="69" s="1"/>
  <c r="X14" i="69" s="1"/>
  <c r="Y14" i="69" s="1"/>
  <c r="Z14" i="69" s="1"/>
  <c r="AA14" i="69" s="1"/>
  <c r="AB14" i="69" s="1"/>
  <c r="AC14" i="69" s="1"/>
  <c r="AD14" i="69" s="1"/>
  <c r="AE14" i="69" s="1"/>
  <c r="AF14" i="69" s="1"/>
  <c r="AG14" i="69" s="1"/>
  <c r="AH14" i="69" s="1"/>
  <c r="AI14" i="69" s="1"/>
  <c r="AJ14" i="69" s="1"/>
  <c r="AK14" i="69" s="1"/>
  <c r="AL14" i="69" s="1"/>
  <c r="AM14" i="69" s="1"/>
  <c r="AN14" i="69" s="1"/>
  <c r="AO14" i="69" s="1"/>
  <c r="AP14" i="69" s="1"/>
  <c r="AQ14" i="69" s="1"/>
  <c r="AR14" i="69" s="1"/>
  <c r="AS14" i="69" s="1"/>
  <c r="X15" i="78"/>
  <c r="T114" i="102"/>
  <c r="T86" i="102" s="1"/>
  <c r="T56" i="102" s="1"/>
  <c r="AH58" i="90"/>
  <c r="W13" i="78"/>
  <c r="AH142" i="90"/>
  <c r="AR15" i="90"/>
  <c r="Q37" i="102"/>
  <c r="T119" i="102"/>
  <c r="X16" i="78"/>
  <c r="T118" i="102"/>
  <c r="AI16" i="63"/>
  <c r="AX16" i="63"/>
  <c r="AK16" i="63"/>
  <c r="AF26" i="103" s="1"/>
  <c r="AN16" i="63"/>
  <c r="AO16" i="63" s="1"/>
  <c r="AH57" i="90"/>
  <c r="Q36" i="102"/>
  <c r="S115" i="102"/>
  <c r="S87" i="102" s="1"/>
  <c r="S57" i="102" s="1"/>
  <c r="R36" i="102"/>
  <c r="G81" i="105"/>
  <c r="H81" i="105"/>
  <c r="AF24" i="63"/>
  <c r="I81" i="105"/>
  <c r="AR24" i="63"/>
  <c r="G140" i="105" s="1"/>
  <c r="AJ24" i="63"/>
  <c r="AE34" i="103" s="1"/>
  <c r="AF101" i="90"/>
  <c r="AO16" i="90"/>
  <c r="AF16" i="90"/>
  <c r="AH16" i="90" s="1"/>
  <c r="AF143" i="90"/>
  <c r="AF57" i="102" l="1"/>
  <c r="AF36" i="102" s="1"/>
  <c r="N14" i="65"/>
  <c r="AG27" i="103" s="1"/>
  <c r="AH27" i="103" s="1"/>
  <c r="AL27" i="103"/>
  <c r="Y96" i="65"/>
  <c r="AJ96" i="65"/>
  <c r="W139" i="65"/>
  <c r="AH139" i="65"/>
  <c r="AJ138" i="65"/>
  <c r="Y138" i="65"/>
  <c r="Y53" i="65"/>
  <c r="AJ53" i="65"/>
  <c r="AH97" i="65"/>
  <c r="W97" i="65"/>
  <c r="Y54" i="65"/>
  <c r="AJ54" i="65"/>
  <c r="AH12" i="65"/>
  <c r="AC144" i="102"/>
  <c r="AE73" i="66"/>
  <c r="K111" i="63"/>
  <c r="K69" i="63"/>
  <c r="K153" i="63"/>
  <c r="AJ27" i="103"/>
  <c r="AJ26" i="103"/>
  <c r="X150" i="90"/>
  <c r="Z145" i="102"/>
  <c r="X108" i="90"/>
  <c r="AM18" i="63"/>
  <c r="AK28" i="103" s="1"/>
  <c r="X145" i="102"/>
  <c r="W145" i="102"/>
  <c r="Y145" i="102"/>
  <c r="AK18" i="63"/>
  <c r="AF28" i="103" s="1"/>
  <c r="W19" i="63"/>
  <c r="BA17" i="63"/>
  <c r="AX18" i="63"/>
  <c r="H221" i="105"/>
  <c r="K221" i="105" s="1"/>
  <c r="AU16" i="90"/>
  <c r="Z23" i="90"/>
  <c r="Z108" i="90" s="1"/>
  <c r="X19" i="63"/>
  <c r="S145" i="102"/>
  <c r="S91" i="102" s="1"/>
  <c r="S61" i="102" s="1"/>
  <c r="V145" i="102"/>
  <c r="AI18" i="63"/>
  <c r="V19" i="63"/>
  <c r="AA145" i="102"/>
  <c r="U145" i="102"/>
  <c r="AN18" i="63"/>
  <c r="AO18" i="63" s="1"/>
  <c r="AB145" i="102"/>
  <c r="AI27" i="103"/>
  <c r="Y19" i="63"/>
  <c r="T145" i="102"/>
  <c r="T91" i="102" s="1"/>
  <c r="T61" i="102" s="1"/>
  <c r="AG37" i="102"/>
  <c r="Z19" i="63"/>
  <c r="AD145" i="102"/>
  <c r="T22" i="90"/>
  <c r="R67" i="66"/>
  <c r="V62" i="63"/>
  <c r="R139" i="102"/>
  <c r="R85" i="102" s="1"/>
  <c r="R55" i="102" s="1"/>
  <c r="W105" i="90"/>
  <c r="W147" i="90"/>
  <c r="W63" i="90"/>
  <c r="W21" i="90"/>
  <c r="R185" i="66"/>
  <c r="X62" i="63"/>
  <c r="AI191" i="66"/>
  <c r="U106" i="90"/>
  <c r="U64" i="90"/>
  <c r="U148" i="90"/>
  <c r="U62" i="63"/>
  <c r="R148" i="66"/>
  <c r="W104" i="63"/>
  <c r="U22" i="90"/>
  <c r="V147" i="90"/>
  <c r="V105" i="90"/>
  <c r="V63" i="90"/>
  <c r="R37" i="102"/>
  <c r="R303" i="66"/>
  <c r="Z62" i="63"/>
  <c r="V21" i="90"/>
  <c r="AE272" i="66"/>
  <c r="AC145" i="102"/>
  <c r="R145" i="90"/>
  <c r="R103" i="90"/>
  <c r="R61" i="90"/>
  <c r="AC330" i="66"/>
  <c r="AH131" i="66"/>
  <c r="AH144" i="102"/>
  <c r="AH90" i="102" s="1"/>
  <c r="AH60" i="102" s="1"/>
  <c r="R89" i="66"/>
  <c r="V104" i="63"/>
  <c r="R126" i="66"/>
  <c r="W62" i="63"/>
  <c r="AG141" i="102"/>
  <c r="AG87" i="102" s="1"/>
  <c r="R244" i="66"/>
  <c r="Y62" i="63"/>
  <c r="S105" i="90"/>
  <c r="S63" i="90"/>
  <c r="S147" i="90"/>
  <c r="AH132" i="66"/>
  <c r="AH145" i="102"/>
  <c r="S21" i="90"/>
  <c r="R266" i="66"/>
  <c r="Y104" i="63"/>
  <c r="R325" i="66"/>
  <c r="Z104" i="63"/>
  <c r="AH130" i="66"/>
  <c r="AH143" i="102"/>
  <c r="AH89" i="102" s="1"/>
  <c r="AH59" i="102" s="1"/>
  <c r="R19" i="90"/>
  <c r="AG91" i="102"/>
  <c r="AG61" i="102" s="1"/>
  <c r="AD250" i="66"/>
  <c r="R207" i="66"/>
  <c r="X104" i="63"/>
  <c r="T106" i="90"/>
  <c r="T148" i="90"/>
  <c r="T64" i="90"/>
  <c r="AH142" i="102"/>
  <c r="AH88" i="102" s="1"/>
  <c r="Y66" i="90"/>
  <c r="Y150" i="90"/>
  <c r="Y108" i="90"/>
  <c r="N13" i="65"/>
  <c r="AI26" i="103"/>
  <c r="AC106" i="63"/>
  <c r="AC148" i="63"/>
  <c r="AC64" i="63"/>
  <c r="AP12" i="106"/>
  <c r="AM114" i="102"/>
  <c r="AM86" i="102" s="1"/>
  <c r="AM56" i="102" s="1"/>
  <c r="AL16" i="106"/>
  <c r="AI118" i="102"/>
  <c r="AL16" i="78"/>
  <c r="AN14" i="106"/>
  <c r="AK116" i="102"/>
  <c r="AK88" i="102" s="1"/>
  <c r="AK58" i="102" s="1"/>
  <c r="Y24" i="90"/>
  <c r="AJ45" i="78"/>
  <c r="AK69" i="78"/>
  <c r="Z149" i="90"/>
  <c r="Z65" i="90"/>
  <c r="Z107" i="90"/>
  <c r="E113" i="105"/>
  <c r="F113" i="105" s="1"/>
  <c r="AH72" i="78"/>
  <c r="AH20" i="78"/>
  <c r="AI19" i="78"/>
  <c r="AM42" i="78"/>
  <c r="AJ44" i="78"/>
  <c r="AK17" i="106"/>
  <c r="AH119" i="102"/>
  <c r="AJ36" i="102"/>
  <c r="AI18" i="106"/>
  <c r="AF120" i="102"/>
  <c r="AK17" i="78"/>
  <c r="AI18" i="78"/>
  <c r="AM15" i="106"/>
  <c r="AJ117" i="102"/>
  <c r="AJ89" i="102" s="1"/>
  <c r="AJ59" i="102" s="1"/>
  <c r="AL43" i="78"/>
  <c r="AC105" i="63"/>
  <c r="AC147" i="63"/>
  <c r="AC63" i="63"/>
  <c r="AD21" i="63"/>
  <c r="AI46" i="78"/>
  <c r="AB21" i="63"/>
  <c r="AL21" i="63" s="1"/>
  <c r="AI70" i="78"/>
  <c r="AI19" i="106"/>
  <c r="AF121" i="102"/>
  <c r="AN13" i="106"/>
  <c r="AK115" i="102"/>
  <c r="AK87" i="102" s="1"/>
  <c r="AK57" i="102" s="1"/>
  <c r="AL68" i="78"/>
  <c r="AI71" i="78"/>
  <c r="W12" i="65"/>
  <c r="S37" i="102"/>
  <c r="Q35" i="102"/>
  <c r="P122" i="86"/>
  <c r="T273" i="69" s="1"/>
  <c r="U273" i="69" s="1"/>
  <c r="V273" i="69" s="1"/>
  <c r="W273" i="69" s="1"/>
  <c r="X273" i="69" s="1"/>
  <c r="Y273" i="69" s="1"/>
  <c r="Z273" i="69" s="1"/>
  <c r="AA273" i="69" s="1"/>
  <c r="AB273" i="69" s="1"/>
  <c r="AC273" i="69" s="1"/>
  <c r="AD273" i="69" s="1"/>
  <c r="AE273" i="69" s="1"/>
  <c r="AF273" i="69" s="1"/>
  <c r="AG273" i="69" s="1"/>
  <c r="AH273" i="69" s="1"/>
  <c r="AI273" i="69" s="1"/>
  <c r="AJ273" i="69" s="1"/>
  <c r="AK273" i="69" s="1"/>
  <c r="AL273" i="69" s="1"/>
  <c r="AM273" i="69" s="1"/>
  <c r="AN273" i="69" s="1"/>
  <c r="AO273" i="69" s="1"/>
  <c r="AP273" i="69" s="1"/>
  <c r="AQ273" i="69" s="1"/>
  <c r="AR273" i="69" s="1"/>
  <c r="AS273" i="69" s="1"/>
  <c r="R273" i="66"/>
  <c r="S273" i="66" s="1"/>
  <c r="T273" i="66" s="1"/>
  <c r="U273" i="66" s="1"/>
  <c r="V273" i="66" s="1"/>
  <c r="W273" i="66" s="1"/>
  <c r="X273" i="66" s="1"/>
  <c r="Y273" i="66" s="1"/>
  <c r="Z273" i="66" s="1"/>
  <c r="AA273" i="66" s="1"/>
  <c r="AB273" i="66" s="1"/>
  <c r="AC273" i="66" s="1"/>
  <c r="AD273" i="66" s="1"/>
  <c r="AE273" i="66" s="1"/>
  <c r="AF273" i="66" s="1"/>
  <c r="Q109" i="86"/>
  <c r="V215" i="69" s="1"/>
  <c r="W215" i="69" s="1"/>
  <c r="X215" i="69" s="1"/>
  <c r="Y215" i="69" s="1"/>
  <c r="Z215" i="69" s="1"/>
  <c r="AA215" i="69" s="1"/>
  <c r="AB215" i="69" s="1"/>
  <c r="AC215" i="69" s="1"/>
  <c r="AD215" i="69" s="1"/>
  <c r="AE215" i="69" s="1"/>
  <c r="AF215" i="69" s="1"/>
  <c r="AG215" i="69" s="1"/>
  <c r="AH215" i="69" s="1"/>
  <c r="AI215" i="69" s="1"/>
  <c r="AJ215" i="69" s="1"/>
  <c r="AK215" i="69" s="1"/>
  <c r="AL215" i="69" s="1"/>
  <c r="AM215" i="69" s="1"/>
  <c r="AN215" i="69" s="1"/>
  <c r="AO215" i="69" s="1"/>
  <c r="AP215" i="69" s="1"/>
  <c r="AQ215" i="69" s="1"/>
  <c r="AR215" i="69" s="1"/>
  <c r="AS215" i="69" s="1"/>
  <c r="S215" i="66"/>
  <c r="T215" i="66" s="1"/>
  <c r="U215" i="66" s="1"/>
  <c r="V215" i="66" s="1"/>
  <c r="W215" i="66" s="1"/>
  <c r="X215" i="66" s="1"/>
  <c r="Y215" i="66" s="1"/>
  <c r="Z215" i="66" s="1"/>
  <c r="AA215" i="66" s="1"/>
  <c r="AB215" i="66" s="1"/>
  <c r="AC215" i="66" s="1"/>
  <c r="AD215" i="66" s="1"/>
  <c r="AE215" i="66" s="1"/>
  <c r="AF215" i="66" s="1"/>
  <c r="AG215" i="66" s="1"/>
  <c r="AH215" i="66" s="1"/>
  <c r="AI215" i="66" s="1"/>
  <c r="AJ215" i="66" s="1"/>
  <c r="AK215" i="66" s="1"/>
  <c r="AL215" i="66" s="1"/>
  <c r="S75" i="66"/>
  <c r="T75" i="66" s="1"/>
  <c r="U75" i="66" s="1"/>
  <c r="V75" i="66" s="1"/>
  <c r="W75" i="66" s="1"/>
  <c r="X75" i="66" s="1"/>
  <c r="Y75" i="66" s="1"/>
  <c r="Z75" i="66" s="1"/>
  <c r="AA75" i="66" s="1"/>
  <c r="AB75" i="66" s="1"/>
  <c r="AC75" i="66" s="1"/>
  <c r="AD75" i="66" s="1"/>
  <c r="AE75" i="66" s="1"/>
  <c r="AF75" i="66" s="1"/>
  <c r="AG75" i="66" s="1"/>
  <c r="P77" i="86"/>
  <c r="S37" i="69" s="1"/>
  <c r="T37" i="69" s="1"/>
  <c r="U37" i="69" s="1"/>
  <c r="V37" i="69" s="1"/>
  <c r="W37" i="69" s="1"/>
  <c r="X37" i="69" s="1"/>
  <c r="Y37" i="69" s="1"/>
  <c r="Z37" i="69" s="1"/>
  <c r="AA37" i="69" s="1"/>
  <c r="AB37" i="69" s="1"/>
  <c r="AC37" i="69" s="1"/>
  <c r="AD37" i="69" s="1"/>
  <c r="AE37" i="69" s="1"/>
  <c r="AF37" i="69" s="1"/>
  <c r="AG37" i="69" s="1"/>
  <c r="AH37" i="69" s="1"/>
  <c r="AI37" i="69" s="1"/>
  <c r="AJ37" i="69" s="1"/>
  <c r="AK37" i="69" s="1"/>
  <c r="AL37" i="69" s="1"/>
  <c r="AM37" i="69" s="1"/>
  <c r="AN37" i="69" s="1"/>
  <c r="AO37" i="69" s="1"/>
  <c r="AP37" i="69" s="1"/>
  <c r="AQ37" i="69" s="1"/>
  <c r="AR37" i="69" s="1"/>
  <c r="AS37" i="69" s="1"/>
  <c r="AE37" i="66"/>
  <c r="AF37" i="66"/>
  <c r="V37" i="66"/>
  <c r="T37" i="66"/>
  <c r="AD37" i="66"/>
  <c r="U37" i="66"/>
  <c r="S37" i="66"/>
  <c r="AC37" i="66"/>
  <c r="W37" i="66"/>
  <c r="AB37" i="66"/>
  <c r="Y37" i="66"/>
  <c r="AA37" i="66"/>
  <c r="X37" i="66"/>
  <c r="R37" i="66"/>
  <c r="Z37" i="66"/>
  <c r="AM67" i="78"/>
  <c r="AO40" i="78"/>
  <c r="Q96" i="86"/>
  <c r="V156" i="69" s="1"/>
  <c r="W156" i="69" s="1"/>
  <c r="X156" i="69" s="1"/>
  <c r="Y156" i="69" s="1"/>
  <c r="Z156" i="69" s="1"/>
  <c r="AA156" i="69" s="1"/>
  <c r="AB156" i="69" s="1"/>
  <c r="AC156" i="69" s="1"/>
  <c r="AD156" i="69" s="1"/>
  <c r="AE156" i="69" s="1"/>
  <c r="AF156" i="69" s="1"/>
  <c r="AG156" i="69" s="1"/>
  <c r="AH156" i="69" s="1"/>
  <c r="AI156" i="69" s="1"/>
  <c r="AJ156" i="69" s="1"/>
  <c r="AK156" i="69" s="1"/>
  <c r="AL156" i="69" s="1"/>
  <c r="AM156" i="69" s="1"/>
  <c r="AN156" i="69" s="1"/>
  <c r="AO156" i="69" s="1"/>
  <c r="AP156" i="69" s="1"/>
  <c r="AQ156" i="69" s="1"/>
  <c r="AR156" i="69" s="1"/>
  <c r="AS156" i="69" s="1"/>
  <c r="S156" i="66"/>
  <c r="T156" i="66" s="1"/>
  <c r="U156" i="66" s="1"/>
  <c r="V156" i="66" s="1"/>
  <c r="W156" i="66" s="1"/>
  <c r="X156" i="66" s="1"/>
  <c r="Y156" i="66" s="1"/>
  <c r="Z156" i="66" s="1"/>
  <c r="AA156" i="66" s="1"/>
  <c r="AB156" i="66" s="1"/>
  <c r="AC156" i="66" s="1"/>
  <c r="AD156" i="66" s="1"/>
  <c r="AE156" i="66" s="1"/>
  <c r="AF156" i="66" s="1"/>
  <c r="AG156" i="66" s="1"/>
  <c r="AH156" i="66" s="1"/>
  <c r="AI156" i="66" s="1"/>
  <c r="AJ156" i="66" s="1"/>
  <c r="AK156" i="66" s="1"/>
  <c r="AL156" i="66" s="1"/>
  <c r="AM15" i="78"/>
  <c r="AP11" i="78"/>
  <c r="P96" i="86"/>
  <c r="U155" i="69" s="1"/>
  <c r="V155" i="69" s="1"/>
  <c r="W155" i="69" s="1"/>
  <c r="X155" i="69" s="1"/>
  <c r="Y155" i="69" s="1"/>
  <c r="Z155" i="69" s="1"/>
  <c r="AA155" i="69" s="1"/>
  <c r="AB155" i="69" s="1"/>
  <c r="AC155" i="69" s="1"/>
  <c r="AD155" i="69" s="1"/>
  <c r="AE155" i="69" s="1"/>
  <c r="AF155" i="69" s="1"/>
  <c r="AG155" i="69" s="1"/>
  <c r="AH155" i="69" s="1"/>
  <c r="AI155" i="69" s="1"/>
  <c r="AJ155" i="69" s="1"/>
  <c r="AK155" i="69" s="1"/>
  <c r="AL155" i="69" s="1"/>
  <c r="AM155" i="69" s="1"/>
  <c r="AN155" i="69" s="1"/>
  <c r="AO155" i="69" s="1"/>
  <c r="AP155" i="69" s="1"/>
  <c r="AQ155" i="69" s="1"/>
  <c r="AR155" i="69" s="1"/>
  <c r="AS155" i="69" s="1"/>
  <c r="R155" i="66"/>
  <c r="S155" i="66" s="1"/>
  <c r="T155" i="66" s="1"/>
  <c r="U155" i="66" s="1"/>
  <c r="V155" i="66" s="1"/>
  <c r="W155" i="66" s="1"/>
  <c r="X155" i="66" s="1"/>
  <c r="Y155" i="66" s="1"/>
  <c r="Z155" i="66" s="1"/>
  <c r="AA155" i="66" s="1"/>
  <c r="AB155" i="66" s="1"/>
  <c r="AC155" i="66" s="1"/>
  <c r="AD155" i="66" s="1"/>
  <c r="AE155" i="66" s="1"/>
  <c r="AF155" i="66" s="1"/>
  <c r="AG155" i="66" s="1"/>
  <c r="AH155" i="66" s="1"/>
  <c r="AI155" i="66" s="1"/>
  <c r="P79" i="86"/>
  <c r="T74" i="69" s="1"/>
  <c r="U74" i="69" s="1"/>
  <c r="V74" i="69" s="1"/>
  <c r="W74" i="69" s="1"/>
  <c r="X74" i="69" s="1"/>
  <c r="Y74" i="69" s="1"/>
  <c r="Z74" i="69" s="1"/>
  <c r="AA74" i="69" s="1"/>
  <c r="AB74" i="69" s="1"/>
  <c r="AC74" i="69" s="1"/>
  <c r="AD74" i="69" s="1"/>
  <c r="AE74" i="69" s="1"/>
  <c r="AF74" i="69" s="1"/>
  <c r="AG74" i="69" s="1"/>
  <c r="AH74" i="69" s="1"/>
  <c r="AI74" i="69" s="1"/>
  <c r="AJ74" i="69" s="1"/>
  <c r="AK74" i="69" s="1"/>
  <c r="AL74" i="69" s="1"/>
  <c r="AM74" i="69" s="1"/>
  <c r="AN74" i="69" s="1"/>
  <c r="AO74" i="69" s="1"/>
  <c r="AP74" i="69" s="1"/>
  <c r="AQ74" i="69" s="1"/>
  <c r="AR74" i="69" s="1"/>
  <c r="AS74" i="69" s="1"/>
  <c r="R74" i="66"/>
  <c r="S74" i="66" s="1"/>
  <c r="T74" i="66" s="1"/>
  <c r="U74" i="66" s="1"/>
  <c r="V74" i="66" s="1"/>
  <c r="W74" i="66" s="1"/>
  <c r="X74" i="66" s="1"/>
  <c r="Y74" i="66" s="1"/>
  <c r="Z74" i="66" s="1"/>
  <c r="AA74" i="66" s="1"/>
  <c r="AB74" i="66" s="1"/>
  <c r="AC74" i="66" s="1"/>
  <c r="AD74" i="66" s="1"/>
  <c r="Q122" i="86"/>
  <c r="U274" i="69" s="1"/>
  <c r="V274" i="69" s="1"/>
  <c r="W274" i="69" s="1"/>
  <c r="X274" i="69" s="1"/>
  <c r="Y274" i="69" s="1"/>
  <c r="Z274" i="69" s="1"/>
  <c r="AA274" i="69" s="1"/>
  <c r="AB274" i="69" s="1"/>
  <c r="AC274" i="69" s="1"/>
  <c r="AD274" i="69" s="1"/>
  <c r="AE274" i="69" s="1"/>
  <c r="AF274" i="69" s="1"/>
  <c r="AG274" i="69" s="1"/>
  <c r="AH274" i="69" s="1"/>
  <c r="AI274" i="69" s="1"/>
  <c r="AJ274" i="69" s="1"/>
  <c r="AK274" i="69" s="1"/>
  <c r="AL274" i="69" s="1"/>
  <c r="AM274" i="69" s="1"/>
  <c r="AN274" i="69" s="1"/>
  <c r="AO274" i="69" s="1"/>
  <c r="AP274" i="69" s="1"/>
  <c r="AQ274" i="69" s="1"/>
  <c r="AR274" i="69" s="1"/>
  <c r="AS274" i="69" s="1"/>
  <c r="S274" i="66"/>
  <c r="T274" i="66" s="1"/>
  <c r="U274" i="66" s="1"/>
  <c r="V274" i="66" s="1"/>
  <c r="W274" i="66" s="1"/>
  <c r="X274" i="66" s="1"/>
  <c r="Y274" i="66" s="1"/>
  <c r="Z274" i="66" s="1"/>
  <c r="AA274" i="66" s="1"/>
  <c r="AB274" i="66" s="1"/>
  <c r="AC274" i="66" s="1"/>
  <c r="AD274" i="66" s="1"/>
  <c r="AE274" i="66" s="1"/>
  <c r="AF274" i="66" s="1"/>
  <c r="AG274" i="66" s="1"/>
  <c r="Q103" i="86"/>
  <c r="V193" i="69" s="1"/>
  <c r="W193" i="69" s="1"/>
  <c r="X193" i="69" s="1"/>
  <c r="Y193" i="69" s="1"/>
  <c r="Z193" i="69" s="1"/>
  <c r="AA193" i="69" s="1"/>
  <c r="AB193" i="69" s="1"/>
  <c r="AC193" i="69" s="1"/>
  <c r="AD193" i="69" s="1"/>
  <c r="AE193" i="69" s="1"/>
  <c r="AF193" i="69" s="1"/>
  <c r="AG193" i="69" s="1"/>
  <c r="AH193" i="69" s="1"/>
  <c r="AI193" i="69" s="1"/>
  <c r="AJ193" i="69" s="1"/>
  <c r="AK193" i="69" s="1"/>
  <c r="AL193" i="69" s="1"/>
  <c r="AM193" i="69" s="1"/>
  <c r="AN193" i="69" s="1"/>
  <c r="AO193" i="69" s="1"/>
  <c r="AP193" i="69" s="1"/>
  <c r="AQ193" i="69" s="1"/>
  <c r="AR193" i="69" s="1"/>
  <c r="AS193" i="69" s="1"/>
  <c r="S193" i="66"/>
  <c r="T193" i="66" s="1"/>
  <c r="U193" i="66" s="1"/>
  <c r="V193" i="66" s="1"/>
  <c r="W193" i="66" s="1"/>
  <c r="X193" i="66" s="1"/>
  <c r="Y193" i="66" s="1"/>
  <c r="Z193" i="66" s="1"/>
  <c r="AA193" i="66" s="1"/>
  <c r="AB193" i="66" s="1"/>
  <c r="AC193" i="66" s="1"/>
  <c r="AD193" i="66" s="1"/>
  <c r="AE193" i="66" s="1"/>
  <c r="AF193" i="66" s="1"/>
  <c r="AG193" i="66" s="1"/>
  <c r="AH193" i="66" s="1"/>
  <c r="AI193" i="66" s="1"/>
  <c r="AJ193" i="66" s="1"/>
  <c r="AK193" i="66" s="1"/>
  <c r="AL193" i="66" s="1"/>
  <c r="AN14" i="78"/>
  <c r="AN13" i="78"/>
  <c r="P109" i="86"/>
  <c r="U214" i="69" s="1"/>
  <c r="V214" i="69" s="1"/>
  <c r="W214" i="69" s="1"/>
  <c r="X214" i="69" s="1"/>
  <c r="Y214" i="69" s="1"/>
  <c r="Z214" i="69" s="1"/>
  <c r="AA214" i="69" s="1"/>
  <c r="AB214" i="69" s="1"/>
  <c r="AC214" i="69" s="1"/>
  <c r="AD214" i="69" s="1"/>
  <c r="AE214" i="69" s="1"/>
  <c r="AF214" i="69" s="1"/>
  <c r="AG214" i="69" s="1"/>
  <c r="AH214" i="69" s="1"/>
  <c r="AI214" i="69" s="1"/>
  <c r="AJ214" i="69" s="1"/>
  <c r="AK214" i="69" s="1"/>
  <c r="AL214" i="69" s="1"/>
  <c r="AM214" i="69" s="1"/>
  <c r="AN214" i="69" s="1"/>
  <c r="AO214" i="69" s="1"/>
  <c r="AP214" i="69" s="1"/>
  <c r="AQ214" i="69" s="1"/>
  <c r="AR214" i="69" s="1"/>
  <c r="AS214" i="69" s="1"/>
  <c r="R214" i="66"/>
  <c r="S214" i="66" s="1"/>
  <c r="T214" i="66" s="1"/>
  <c r="U214" i="66" s="1"/>
  <c r="V214" i="66" s="1"/>
  <c r="W214" i="66" s="1"/>
  <c r="X214" i="66" s="1"/>
  <c r="Y214" i="66" s="1"/>
  <c r="Z214" i="66" s="1"/>
  <c r="AA214" i="66" s="1"/>
  <c r="AB214" i="66" s="1"/>
  <c r="AC214" i="66" s="1"/>
  <c r="AD214" i="66" s="1"/>
  <c r="AE214" i="66" s="1"/>
  <c r="AF214" i="66" s="1"/>
  <c r="AG214" i="66" s="1"/>
  <c r="AH214" i="66" s="1"/>
  <c r="AI214" i="66" s="1"/>
  <c r="AJ214" i="66" s="1"/>
  <c r="Q89" i="86"/>
  <c r="V134" i="69" s="1"/>
  <c r="W134" i="69" s="1"/>
  <c r="X134" i="69" s="1"/>
  <c r="Y134" i="69" s="1"/>
  <c r="Z134" i="69" s="1"/>
  <c r="AA134" i="69" s="1"/>
  <c r="AB134" i="69" s="1"/>
  <c r="AC134" i="69" s="1"/>
  <c r="AD134" i="69" s="1"/>
  <c r="AE134" i="69" s="1"/>
  <c r="AF134" i="69" s="1"/>
  <c r="AG134" i="69" s="1"/>
  <c r="AH134" i="69" s="1"/>
  <c r="AI134" i="69" s="1"/>
  <c r="AJ134" i="69" s="1"/>
  <c r="AK134" i="69" s="1"/>
  <c r="AL134" i="69" s="1"/>
  <c r="AM134" i="69" s="1"/>
  <c r="AN134" i="69" s="1"/>
  <c r="AO134" i="69" s="1"/>
  <c r="AP134" i="69" s="1"/>
  <c r="AQ134" i="69" s="1"/>
  <c r="AR134" i="69" s="1"/>
  <c r="AS134" i="69" s="1"/>
  <c r="S134" i="66"/>
  <c r="T134" i="66" s="1"/>
  <c r="U134" i="66" s="1"/>
  <c r="V134" i="66" s="1"/>
  <c r="W134" i="66" s="1"/>
  <c r="X134" i="66" s="1"/>
  <c r="Y134" i="66" s="1"/>
  <c r="Z134" i="66" s="1"/>
  <c r="AA134" i="66" s="1"/>
  <c r="AB134" i="66" s="1"/>
  <c r="AC134" i="66" s="1"/>
  <c r="AD134" i="66" s="1"/>
  <c r="AE134" i="66" s="1"/>
  <c r="AF134" i="66" s="1"/>
  <c r="AG134" i="66" s="1"/>
  <c r="AH134" i="66" s="1"/>
  <c r="P103" i="86"/>
  <c r="U192" i="69" s="1"/>
  <c r="V192" i="69" s="1"/>
  <c r="W192" i="69" s="1"/>
  <c r="X192" i="69" s="1"/>
  <c r="Y192" i="69" s="1"/>
  <c r="Z192" i="69" s="1"/>
  <c r="AA192" i="69" s="1"/>
  <c r="AB192" i="69" s="1"/>
  <c r="AC192" i="69" s="1"/>
  <c r="AD192" i="69" s="1"/>
  <c r="AE192" i="69" s="1"/>
  <c r="AF192" i="69" s="1"/>
  <c r="AG192" i="69" s="1"/>
  <c r="AH192" i="69" s="1"/>
  <c r="AI192" i="69" s="1"/>
  <c r="AJ192" i="69" s="1"/>
  <c r="AK192" i="69" s="1"/>
  <c r="AL192" i="69" s="1"/>
  <c r="AM192" i="69" s="1"/>
  <c r="AN192" i="69" s="1"/>
  <c r="AO192" i="69" s="1"/>
  <c r="AP192" i="69" s="1"/>
  <c r="AQ192" i="69" s="1"/>
  <c r="AR192" i="69" s="1"/>
  <c r="AS192" i="69" s="1"/>
  <c r="R192" i="66"/>
  <c r="S192" i="66" s="1"/>
  <c r="T192" i="66" s="1"/>
  <c r="U192" i="66" s="1"/>
  <c r="V192" i="66" s="1"/>
  <c r="W192" i="66" s="1"/>
  <c r="X192" i="66" s="1"/>
  <c r="Y192" i="66" s="1"/>
  <c r="Z192" i="66" s="1"/>
  <c r="AA192" i="66" s="1"/>
  <c r="AB192" i="66" s="1"/>
  <c r="AC192" i="66" s="1"/>
  <c r="AD192" i="66" s="1"/>
  <c r="AE192" i="66" s="1"/>
  <c r="AF192" i="66" s="1"/>
  <c r="AG192" i="66" s="1"/>
  <c r="AH192" i="66" s="1"/>
  <c r="AI192" i="66" s="1"/>
  <c r="AJ192" i="66" s="1"/>
  <c r="AK192" i="66" s="1"/>
  <c r="Q129" i="86"/>
  <c r="U311" i="69" s="1"/>
  <c r="V311" i="69" s="1"/>
  <c r="W311" i="69" s="1"/>
  <c r="X311" i="69" s="1"/>
  <c r="Y311" i="69" s="1"/>
  <c r="Z311" i="69" s="1"/>
  <c r="AA311" i="69" s="1"/>
  <c r="AB311" i="69" s="1"/>
  <c r="AC311" i="69" s="1"/>
  <c r="AD311" i="69" s="1"/>
  <c r="AE311" i="69" s="1"/>
  <c r="AF311" i="69" s="1"/>
  <c r="AG311" i="69" s="1"/>
  <c r="AH311" i="69" s="1"/>
  <c r="AI311" i="69" s="1"/>
  <c r="AJ311" i="69" s="1"/>
  <c r="AK311" i="69" s="1"/>
  <c r="AL311" i="69" s="1"/>
  <c r="AM311" i="69" s="1"/>
  <c r="AN311" i="69" s="1"/>
  <c r="AO311" i="69" s="1"/>
  <c r="AP311" i="69" s="1"/>
  <c r="AQ311" i="69" s="1"/>
  <c r="AR311" i="69" s="1"/>
  <c r="AS311" i="69" s="1"/>
  <c r="S311" i="66"/>
  <c r="T311" i="66" s="1"/>
  <c r="U311" i="66" s="1"/>
  <c r="V311" i="66" s="1"/>
  <c r="W311" i="66" s="1"/>
  <c r="X311" i="66" s="1"/>
  <c r="Y311" i="66" s="1"/>
  <c r="Z311" i="66" s="1"/>
  <c r="AA311" i="66" s="1"/>
  <c r="AB311" i="66" s="1"/>
  <c r="AC311" i="66" s="1"/>
  <c r="AD311" i="66" s="1"/>
  <c r="AE311" i="66" s="1"/>
  <c r="AF311" i="66" s="1"/>
  <c r="AG311" i="66" s="1"/>
  <c r="AQ64" i="78"/>
  <c r="AQ37" i="78"/>
  <c r="Q134" i="86"/>
  <c r="U333" i="69" s="1"/>
  <c r="V333" i="69" s="1"/>
  <c r="W333" i="69" s="1"/>
  <c r="X333" i="69" s="1"/>
  <c r="Y333" i="69" s="1"/>
  <c r="Z333" i="69" s="1"/>
  <c r="AA333" i="69" s="1"/>
  <c r="AB333" i="69" s="1"/>
  <c r="AC333" i="69" s="1"/>
  <c r="AD333" i="69" s="1"/>
  <c r="AE333" i="69" s="1"/>
  <c r="AF333" i="69" s="1"/>
  <c r="AG333" i="69" s="1"/>
  <c r="AH333" i="69" s="1"/>
  <c r="AI333" i="69" s="1"/>
  <c r="AJ333" i="69" s="1"/>
  <c r="AK333" i="69" s="1"/>
  <c r="AL333" i="69" s="1"/>
  <c r="AM333" i="69" s="1"/>
  <c r="AN333" i="69" s="1"/>
  <c r="AO333" i="69" s="1"/>
  <c r="AP333" i="69" s="1"/>
  <c r="AQ333" i="69" s="1"/>
  <c r="AR333" i="69" s="1"/>
  <c r="AS333" i="69" s="1"/>
  <c r="S333" i="66"/>
  <c r="AQ63" i="78"/>
  <c r="AN41" i="78"/>
  <c r="Q84" i="86"/>
  <c r="U97" i="69" s="1"/>
  <c r="V97" i="69" s="1"/>
  <c r="W97" i="69" s="1"/>
  <c r="X97" i="69" s="1"/>
  <c r="Y97" i="69" s="1"/>
  <c r="Z97" i="69" s="1"/>
  <c r="AA97" i="69" s="1"/>
  <c r="AB97" i="69" s="1"/>
  <c r="AC97" i="69" s="1"/>
  <c r="AD97" i="69" s="1"/>
  <c r="AE97" i="69" s="1"/>
  <c r="AF97" i="69" s="1"/>
  <c r="AG97" i="69" s="1"/>
  <c r="AH97" i="69" s="1"/>
  <c r="AI97" i="69" s="1"/>
  <c r="AJ97" i="69" s="1"/>
  <c r="AK97" i="69" s="1"/>
  <c r="AL97" i="69" s="1"/>
  <c r="AM97" i="69" s="1"/>
  <c r="AN97" i="69" s="1"/>
  <c r="AO97" i="69" s="1"/>
  <c r="AP97" i="69" s="1"/>
  <c r="AQ97" i="69" s="1"/>
  <c r="AR97" i="69" s="1"/>
  <c r="AS97" i="69" s="1"/>
  <c r="S97" i="66"/>
  <c r="T97" i="66" s="1"/>
  <c r="U97" i="66" s="1"/>
  <c r="V97" i="66" s="1"/>
  <c r="W97" i="66" s="1"/>
  <c r="X97" i="66" s="1"/>
  <c r="Y97" i="66" s="1"/>
  <c r="Z97" i="66" s="1"/>
  <c r="AA97" i="66" s="1"/>
  <c r="AB97" i="66" s="1"/>
  <c r="AC97" i="66" s="1"/>
  <c r="AD97" i="66" s="1"/>
  <c r="AE97" i="66" s="1"/>
  <c r="AF97" i="66" s="1"/>
  <c r="AG97" i="66" s="1"/>
  <c r="Q115" i="86"/>
  <c r="U252" i="69" s="1"/>
  <c r="V252" i="69" s="1"/>
  <c r="W252" i="69" s="1"/>
  <c r="X252" i="69" s="1"/>
  <c r="Y252" i="69" s="1"/>
  <c r="Z252" i="69" s="1"/>
  <c r="AA252" i="69" s="1"/>
  <c r="AB252" i="69" s="1"/>
  <c r="AC252" i="69" s="1"/>
  <c r="AD252" i="69" s="1"/>
  <c r="AE252" i="69" s="1"/>
  <c r="AF252" i="69" s="1"/>
  <c r="AG252" i="69" s="1"/>
  <c r="AH252" i="69" s="1"/>
  <c r="AI252" i="69" s="1"/>
  <c r="AJ252" i="69" s="1"/>
  <c r="AK252" i="69" s="1"/>
  <c r="AL252" i="69" s="1"/>
  <c r="AM252" i="69" s="1"/>
  <c r="AN252" i="69" s="1"/>
  <c r="AO252" i="69" s="1"/>
  <c r="AP252" i="69" s="1"/>
  <c r="AQ252" i="69" s="1"/>
  <c r="AR252" i="69" s="1"/>
  <c r="AS252" i="69" s="1"/>
  <c r="S252" i="66"/>
  <c r="T252" i="66" s="1"/>
  <c r="U252" i="66" s="1"/>
  <c r="V252" i="66" s="1"/>
  <c r="W252" i="66" s="1"/>
  <c r="X252" i="66" s="1"/>
  <c r="Y252" i="66" s="1"/>
  <c r="Z252" i="66" s="1"/>
  <c r="AA252" i="66" s="1"/>
  <c r="AB252" i="66" s="1"/>
  <c r="AC252" i="66" s="1"/>
  <c r="AD252" i="66" s="1"/>
  <c r="AE252" i="66" s="1"/>
  <c r="AF252" i="66" s="1"/>
  <c r="AG252" i="66" s="1"/>
  <c r="AP12" i="78"/>
  <c r="P134" i="86"/>
  <c r="T332" i="69" s="1"/>
  <c r="U332" i="69" s="1"/>
  <c r="V332" i="69" s="1"/>
  <c r="W332" i="69" s="1"/>
  <c r="X332" i="69" s="1"/>
  <c r="Y332" i="69" s="1"/>
  <c r="Z332" i="69" s="1"/>
  <c r="AA332" i="69" s="1"/>
  <c r="AB332" i="69" s="1"/>
  <c r="AC332" i="69" s="1"/>
  <c r="AD332" i="69" s="1"/>
  <c r="AE332" i="69" s="1"/>
  <c r="AF332" i="69" s="1"/>
  <c r="AG332" i="69" s="1"/>
  <c r="AH332" i="69" s="1"/>
  <c r="AI332" i="69" s="1"/>
  <c r="AJ332" i="69" s="1"/>
  <c r="AK332" i="69" s="1"/>
  <c r="AL332" i="69" s="1"/>
  <c r="AM332" i="69" s="1"/>
  <c r="AN332" i="69" s="1"/>
  <c r="AO332" i="69" s="1"/>
  <c r="AP332" i="69" s="1"/>
  <c r="AQ332" i="69" s="1"/>
  <c r="AR332" i="69" s="1"/>
  <c r="AS332" i="69" s="1"/>
  <c r="R332" i="66"/>
  <c r="AO65" i="78"/>
  <c r="AG38" i="66"/>
  <c r="AE38" i="66"/>
  <c r="AF38" i="66"/>
  <c r="W38" i="66"/>
  <c r="U38" i="66"/>
  <c r="Y38" i="66"/>
  <c r="V38" i="66"/>
  <c r="AA38" i="66"/>
  <c r="S38" i="66"/>
  <c r="T38" i="66"/>
  <c r="AC38" i="66"/>
  <c r="AB38" i="66"/>
  <c r="X38" i="66"/>
  <c r="Z38" i="66"/>
  <c r="AD38" i="66"/>
  <c r="P115" i="86"/>
  <c r="T251" i="69" s="1"/>
  <c r="U251" i="69" s="1"/>
  <c r="V251" i="69" s="1"/>
  <c r="W251" i="69" s="1"/>
  <c r="X251" i="69" s="1"/>
  <c r="Y251" i="69" s="1"/>
  <c r="Z251" i="69" s="1"/>
  <c r="AA251" i="69" s="1"/>
  <c r="AB251" i="69" s="1"/>
  <c r="AC251" i="69" s="1"/>
  <c r="AD251" i="69" s="1"/>
  <c r="AE251" i="69" s="1"/>
  <c r="AF251" i="69" s="1"/>
  <c r="AG251" i="69" s="1"/>
  <c r="AH251" i="69" s="1"/>
  <c r="AI251" i="69" s="1"/>
  <c r="AJ251" i="69" s="1"/>
  <c r="AK251" i="69" s="1"/>
  <c r="AL251" i="69" s="1"/>
  <c r="AM251" i="69" s="1"/>
  <c r="AN251" i="69" s="1"/>
  <c r="AO251" i="69" s="1"/>
  <c r="AP251" i="69" s="1"/>
  <c r="AQ251" i="69" s="1"/>
  <c r="AR251" i="69" s="1"/>
  <c r="AS251" i="69" s="1"/>
  <c r="R251" i="66"/>
  <c r="S251" i="66" s="1"/>
  <c r="T251" i="66" s="1"/>
  <c r="U251" i="66" s="1"/>
  <c r="V251" i="66" s="1"/>
  <c r="W251" i="66" s="1"/>
  <c r="X251" i="66" s="1"/>
  <c r="Y251" i="66" s="1"/>
  <c r="Z251" i="66" s="1"/>
  <c r="AA251" i="66" s="1"/>
  <c r="AB251" i="66" s="1"/>
  <c r="AC251" i="66" s="1"/>
  <c r="AD251" i="66" s="1"/>
  <c r="AE251" i="66" s="1"/>
  <c r="AF251" i="66" s="1"/>
  <c r="P129" i="86"/>
  <c r="T310" i="69" s="1"/>
  <c r="U310" i="69" s="1"/>
  <c r="V310" i="69" s="1"/>
  <c r="W310" i="69" s="1"/>
  <c r="X310" i="69" s="1"/>
  <c r="Y310" i="69" s="1"/>
  <c r="Z310" i="69" s="1"/>
  <c r="AA310" i="69" s="1"/>
  <c r="AB310" i="69" s="1"/>
  <c r="AC310" i="69" s="1"/>
  <c r="AD310" i="69" s="1"/>
  <c r="AE310" i="69" s="1"/>
  <c r="AF310" i="69" s="1"/>
  <c r="AG310" i="69" s="1"/>
  <c r="AH310" i="69" s="1"/>
  <c r="AI310" i="69" s="1"/>
  <c r="AJ310" i="69" s="1"/>
  <c r="AK310" i="69" s="1"/>
  <c r="AL310" i="69" s="1"/>
  <c r="AM310" i="69" s="1"/>
  <c r="AN310" i="69" s="1"/>
  <c r="AO310" i="69" s="1"/>
  <c r="AP310" i="69" s="1"/>
  <c r="AQ310" i="69" s="1"/>
  <c r="AR310" i="69" s="1"/>
  <c r="AS310" i="69" s="1"/>
  <c r="R310" i="66"/>
  <c r="S310" i="66" s="1"/>
  <c r="T310" i="66" s="1"/>
  <c r="U310" i="66" s="1"/>
  <c r="V310" i="66" s="1"/>
  <c r="W310" i="66" s="1"/>
  <c r="X310" i="66" s="1"/>
  <c r="Y310" i="66" s="1"/>
  <c r="Z310" i="66" s="1"/>
  <c r="AA310" i="66" s="1"/>
  <c r="AB310" i="66" s="1"/>
  <c r="AC310" i="66" s="1"/>
  <c r="AD310" i="66" s="1"/>
  <c r="AE310" i="66" s="1"/>
  <c r="AF310" i="66" s="1"/>
  <c r="P84" i="86"/>
  <c r="T96" i="69" s="1"/>
  <c r="U96" i="69" s="1"/>
  <c r="V96" i="69" s="1"/>
  <c r="W96" i="69" s="1"/>
  <c r="X96" i="69" s="1"/>
  <c r="Y96" i="69" s="1"/>
  <c r="Z96" i="69" s="1"/>
  <c r="AA96" i="69" s="1"/>
  <c r="AB96" i="69" s="1"/>
  <c r="AC96" i="69" s="1"/>
  <c r="AD96" i="69" s="1"/>
  <c r="AE96" i="69" s="1"/>
  <c r="AF96" i="69" s="1"/>
  <c r="AG96" i="69" s="1"/>
  <c r="AH96" i="69" s="1"/>
  <c r="AI96" i="69" s="1"/>
  <c r="AJ96" i="69" s="1"/>
  <c r="AK96" i="69" s="1"/>
  <c r="AL96" i="69" s="1"/>
  <c r="AM96" i="69" s="1"/>
  <c r="AN96" i="69" s="1"/>
  <c r="AO96" i="69" s="1"/>
  <c r="AP96" i="69" s="1"/>
  <c r="AQ96" i="69" s="1"/>
  <c r="AR96" i="69" s="1"/>
  <c r="AS96" i="69" s="1"/>
  <c r="R96" i="66"/>
  <c r="S96" i="66" s="1"/>
  <c r="T96" i="66" s="1"/>
  <c r="U96" i="66" s="1"/>
  <c r="V96" i="66" s="1"/>
  <c r="W96" i="66" s="1"/>
  <c r="X96" i="66" s="1"/>
  <c r="Y96" i="66" s="1"/>
  <c r="Z96" i="66" s="1"/>
  <c r="AA96" i="66" s="1"/>
  <c r="AB96" i="66" s="1"/>
  <c r="AC96" i="66" s="1"/>
  <c r="AD96" i="66" s="1"/>
  <c r="AE96" i="66" s="1"/>
  <c r="AF96" i="66" s="1"/>
  <c r="AO39" i="78"/>
  <c r="AQ38" i="78"/>
  <c r="AO66" i="78"/>
  <c r="P89" i="86"/>
  <c r="U133" i="69" s="1"/>
  <c r="V133" i="69" s="1"/>
  <c r="W133" i="69" s="1"/>
  <c r="X133" i="69" s="1"/>
  <c r="Y133" i="69" s="1"/>
  <c r="Z133" i="69" s="1"/>
  <c r="AA133" i="69" s="1"/>
  <c r="AB133" i="69" s="1"/>
  <c r="AC133" i="69" s="1"/>
  <c r="AD133" i="69" s="1"/>
  <c r="AE133" i="69" s="1"/>
  <c r="AF133" i="69" s="1"/>
  <c r="AG133" i="69" s="1"/>
  <c r="AH133" i="69" s="1"/>
  <c r="AI133" i="69" s="1"/>
  <c r="AJ133" i="69" s="1"/>
  <c r="AK133" i="69" s="1"/>
  <c r="AL133" i="69" s="1"/>
  <c r="AM133" i="69" s="1"/>
  <c r="AN133" i="69" s="1"/>
  <c r="AO133" i="69" s="1"/>
  <c r="AP133" i="69" s="1"/>
  <c r="AQ133" i="69" s="1"/>
  <c r="AR133" i="69" s="1"/>
  <c r="AS133" i="69" s="1"/>
  <c r="R133" i="66"/>
  <c r="S133" i="66" s="1"/>
  <c r="T133" i="66" s="1"/>
  <c r="U133" i="66" s="1"/>
  <c r="V133" i="66" s="1"/>
  <c r="W133" i="66" s="1"/>
  <c r="X133" i="66" s="1"/>
  <c r="Y133" i="66" s="1"/>
  <c r="Z133" i="66" s="1"/>
  <c r="AA133" i="66" s="1"/>
  <c r="AB133" i="66" s="1"/>
  <c r="AC133" i="66" s="1"/>
  <c r="AD133" i="66" s="1"/>
  <c r="AE133" i="66" s="1"/>
  <c r="T90" i="102"/>
  <c r="T60" i="102" s="1"/>
  <c r="Q77" i="86"/>
  <c r="T38" i="69" s="1"/>
  <c r="U38" i="69" s="1"/>
  <c r="V38" i="69" s="1"/>
  <c r="W38" i="69" s="1"/>
  <c r="X38" i="69" s="1"/>
  <c r="Y38" i="69" s="1"/>
  <c r="Z38" i="69" s="1"/>
  <c r="AA38" i="69" s="1"/>
  <c r="AB38" i="69" s="1"/>
  <c r="AC38" i="69" s="1"/>
  <c r="AD38" i="69" s="1"/>
  <c r="AE38" i="69" s="1"/>
  <c r="AF38" i="69" s="1"/>
  <c r="AG38" i="69" s="1"/>
  <c r="AH38" i="69" s="1"/>
  <c r="AI38" i="69" s="1"/>
  <c r="AJ38" i="69" s="1"/>
  <c r="AK38" i="69" s="1"/>
  <c r="AL38" i="69" s="1"/>
  <c r="AM38" i="69" s="1"/>
  <c r="AN38" i="69" s="1"/>
  <c r="AO38" i="69" s="1"/>
  <c r="AP38" i="69" s="1"/>
  <c r="AQ38" i="69" s="1"/>
  <c r="AR38" i="69" s="1"/>
  <c r="AS38" i="69" s="1"/>
  <c r="Q79" i="86"/>
  <c r="U75" i="69" s="1"/>
  <c r="V75" i="69" s="1"/>
  <c r="W75" i="69" s="1"/>
  <c r="X75" i="69" s="1"/>
  <c r="Y75" i="69" s="1"/>
  <c r="Z75" i="69" s="1"/>
  <c r="AA75" i="69" s="1"/>
  <c r="AB75" i="69" s="1"/>
  <c r="AC75" i="69" s="1"/>
  <c r="AD75" i="69" s="1"/>
  <c r="AE75" i="69" s="1"/>
  <c r="AF75" i="69" s="1"/>
  <c r="AG75" i="69" s="1"/>
  <c r="AH75" i="69" s="1"/>
  <c r="AI75" i="69" s="1"/>
  <c r="AJ75" i="69" s="1"/>
  <c r="AK75" i="69" s="1"/>
  <c r="AL75" i="69" s="1"/>
  <c r="AM75" i="69" s="1"/>
  <c r="AN75" i="69" s="1"/>
  <c r="AO75" i="69" s="1"/>
  <c r="AP75" i="69" s="1"/>
  <c r="AQ75" i="69" s="1"/>
  <c r="AR75" i="69" s="1"/>
  <c r="AS75" i="69" s="1"/>
  <c r="R42" i="86"/>
  <c r="R111" i="86" s="1"/>
  <c r="R19" i="86"/>
  <c r="R88" i="86" s="1"/>
  <c r="R53" i="86"/>
  <c r="R34" i="86"/>
  <c r="R39" i="86"/>
  <c r="R108" i="86" s="1"/>
  <c r="R45" i="86"/>
  <c r="R114" i="86" s="1"/>
  <c r="R64" i="86"/>
  <c r="R133" i="86" s="1"/>
  <c r="R26" i="86"/>
  <c r="R95" i="86" s="1"/>
  <c r="R66" i="86"/>
  <c r="R135" i="86" s="1"/>
  <c r="R29" i="86"/>
  <c r="R98" i="86" s="1"/>
  <c r="R52" i="86"/>
  <c r="R121" i="86" s="1"/>
  <c r="R44" i="86"/>
  <c r="R113" i="86" s="1"/>
  <c r="R12" i="86"/>
  <c r="R81" i="86" s="1"/>
  <c r="R33" i="86"/>
  <c r="R102" i="86" s="1"/>
  <c r="R14" i="86"/>
  <c r="R83" i="86" s="1"/>
  <c r="R62" i="86"/>
  <c r="R131" i="86" s="1"/>
  <c r="R65" i="86"/>
  <c r="R38" i="86"/>
  <c r="R107" i="86" s="1"/>
  <c r="R7" i="86"/>
  <c r="R76" i="86" s="1"/>
  <c r="R61" i="86"/>
  <c r="R130" i="86" s="1"/>
  <c r="R40" i="86"/>
  <c r="R23" i="86"/>
  <c r="R92" i="86" s="1"/>
  <c r="R30" i="86"/>
  <c r="R99" i="86" s="1"/>
  <c r="R56" i="86"/>
  <c r="R125" i="86" s="1"/>
  <c r="R50" i="86"/>
  <c r="R119" i="86" s="1"/>
  <c r="R51" i="86"/>
  <c r="R120" i="86" s="1"/>
  <c r="R49" i="86"/>
  <c r="R118" i="86" s="1"/>
  <c r="R63" i="86"/>
  <c r="R132" i="86" s="1"/>
  <c r="R21" i="86"/>
  <c r="R90" i="86" s="1"/>
  <c r="R48" i="86"/>
  <c r="R117" i="86" s="1"/>
  <c r="R15" i="86"/>
  <c r="R16" i="86"/>
  <c r="R85" i="86" s="1"/>
  <c r="R9" i="86"/>
  <c r="R78" i="86" s="1"/>
  <c r="R24" i="86"/>
  <c r="R93" i="86" s="1"/>
  <c r="R32" i="86"/>
  <c r="R101" i="86" s="1"/>
  <c r="R60" i="86"/>
  <c r="R41" i="86"/>
  <c r="R110" i="86" s="1"/>
  <c r="R47" i="86"/>
  <c r="R116" i="86" s="1"/>
  <c r="R58" i="86"/>
  <c r="R127" i="86" s="1"/>
  <c r="X19" i="78"/>
  <c r="R43" i="86"/>
  <c r="R112" i="86" s="1"/>
  <c r="R17" i="86"/>
  <c r="R86" i="86" s="1"/>
  <c r="R18" i="86"/>
  <c r="R87" i="86" s="1"/>
  <c r="Q71" i="56"/>
  <c r="R10" i="86"/>
  <c r="R11" i="86"/>
  <c r="R80" i="86" s="1"/>
  <c r="R59" i="86"/>
  <c r="R128" i="86" s="1"/>
  <c r="R25" i="86"/>
  <c r="R94" i="86" s="1"/>
  <c r="R8" i="86"/>
  <c r="R28" i="86"/>
  <c r="R97" i="86" s="1"/>
  <c r="R35" i="86"/>
  <c r="R104" i="86" s="1"/>
  <c r="R57" i="86"/>
  <c r="R126" i="86" s="1"/>
  <c r="R37" i="86"/>
  <c r="R106" i="86" s="1"/>
  <c r="R46" i="86"/>
  <c r="R68" i="86"/>
  <c r="R137" i="86" s="1"/>
  <c r="R55" i="86"/>
  <c r="R124" i="86" s="1"/>
  <c r="R31" i="86"/>
  <c r="R100" i="86" s="1"/>
  <c r="R54" i="86"/>
  <c r="R123" i="86" s="1"/>
  <c r="R36" i="86"/>
  <c r="R105" i="86" s="1"/>
  <c r="R20" i="86"/>
  <c r="R67" i="86"/>
  <c r="R136" i="86" s="1"/>
  <c r="R27" i="86"/>
  <c r="R69" i="86"/>
  <c r="R138" i="86" s="1"/>
  <c r="R13" i="86"/>
  <c r="R82" i="86" s="1"/>
  <c r="P71" i="56"/>
  <c r="AL20" i="63"/>
  <c r="Y43" i="78"/>
  <c r="X69" i="78"/>
  <c r="W37" i="106"/>
  <c r="AC23" i="63" s="1"/>
  <c r="Y46" i="78"/>
  <c r="X39" i="78"/>
  <c r="X44" i="78"/>
  <c r="Y42" i="78"/>
  <c r="V63" i="106"/>
  <c r="AD22" i="63" s="1"/>
  <c r="W65" i="78"/>
  <c r="W70" i="78"/>
  <c r="X66" i="78"/>
  <c r="Y40" i="78"/>
  <c r="X67" i="78"/>
  <c r="X71" i="78"/>
  <c r="W63" i="78"/>
  <c r="X64" i="78"/>
  <c r="Y45" i="78"/>
  <c r="X37" i="78"/>
  <c r="W18" i="78"/>
  <c r="X24" i="90" s="1"/>
  <c r="S113" i="102"/>
  <c r="Y41" i="78"/>
  <c r="V11" i="106"/>
  <c r="AB22" i="63" s="1"/>
  <c r="Y38" i="78"/>
  <c r="X68" i="78"/>
  <c r="W72" i="106"/>
  <c r="X72" i="106" s="1"/>
  <c r="Y72" i="106" s="1"/>
  <c r="Z72" i="106" s="1"/>
  <c r="AA72" i="106" s="1"/>
  <c r="AB72" i="106" s="1"/>
  <c r="AC72" i="106" s="1"/>
  <c r="AD72" i="106" s="1"/>
  <c r="AE72" i="106" s="1"/>
  <c r="AF72" i="106" s="1"/>
  <c r="AG72" i="106" s="1"/>
  <c r="AH72" i="106" s="1"/>
  <c r="AI72" i="106" s="1"/>
  <c r="AJ72" i="106" s="1"/>
  <c r="AK72" i="106" s="1"/>
  <c r="AL72" i="106" s="1"/>
  <c r="AM72" i="106" s="1"/>
  <c r="AN72" i="106" s="1"/>
  <c r="AO72" i="106" s="1"/>
  <c r="AP72" i="106" s="1"/>
  <c r="AQ72" i="106" s="1"/>
  <c r="AR72" i="106" s="1"/>
  <c r="AS72" i="106" s="1"/>
  <c r="AT72" i="106" s="1"/>
  <c r="AU72" i="106" s="1"/>
  <c r="W20" i="106"/>
  <c r="X20" i="106" s="1"/>
  <c r="Y20" i="106" s="1"/>
  <c r="Z20" i="106" s="1"/>
  <c r="AA20" i="106" s="1"/>
  <c r="AB20" i="106" s="1"/>
  <c r="AC20" i="106" s="1"/>
  <c r="AD20" i="106" s="1"/>
  <c r="AE20" i="106" s="1"/>
  <c r="AF20" i="106" s="1"/>
  <c r="AG20" i="106" s="1"/>
  <c r="AH20" i="106" s="1"/>
  <c r="T121" i="102"/>
  <c r="S120" i="102"/>
  <c r="AH20" i="63"/>
  <c r="AP22" i="90"/>
  <c r="I227" i="105" s="1"/>
  <c r="AY20" i="63"/>
  <c r="BA16" i="63"/>
  <c r="P140" i="56"/>
  <c r="P6" i="86"/>
  <c r="AH143" i="90"/>
  <c r="R91" i="102"/>
  <c r="R61" i="102" s="1"/>
  <c r="U118" i="102"/>
  <c r="U90" i="102" s="1"/>
  <c r="U60" i="102" s="1"/>
  <c r="Y15" i="78"/>
  <c r="Y14" i="78"/>
  <c r="X13" i="78"/>
  <c r="O140" i="86"/>
  <c r="T115" i="102"/>
  <c r="T87" i="102" s="1"/>
  <c r="T57" i="102" s="1"/>
  <c r="Y16" i="78"/>
  <c r="U121" i="102"/>
  <c r="S36" i="102"/>
  <c r="X18" i="78"/>
  <c r="E56" i="75"/>
  <c r="AA47" i="73" s="1" a="1"/>
  <c r="AA47" i="73" s="1"/>
  <c r="AB47" i="73" s="1" a="1"/>
  <c r="AB47" i="73" s="1"/>
  <c r="AC47" i="73" s="1" a="1"/>
  <c r="AC47" i="73" s="1"/>
  <c r="AD47" i="73" s="1" a="1"/>
  <c r="AD47" i="73" s="1"/>
  <c r="AE47" i="73" s="1" a="1"/>
  <c r="AE47" i="73" s="1"/>
  <c r="AF47" i="73" s="1" a="1"/>
  <c r="AF47" i="73" s="1"/>
  <c r="AG47" i="73" s="1" a="1"/>
  <c r="AG47" i="73" s="1"/>
  <c r="AH47" i="73" s="1" a="1"/>
  <c r="AH47" i="73" s="1"/>
  <c r="AI47" i="73" s="1" a="1"/>
  <c r="AI47" i="73" s="1"/>
  <c r="AJ47" i="73" s="1" a="1"/>
  <c r="AJ47" i="73" s="1"/>
  <c r="AK47" i="73" s="1" a="1"/>
  <c r="AK47" i="73" s="1"/>
  <c r="AL47" i="73" s="1" a="1"/>
  <c r="AL47" i="73" s="1"/>
  <c r="AM47" i="73" s="1" a="1"/>
  <c r="AM47" i="73" s="1"/>
  <c r="AN47" i="73" s="1" a="1"/>
  <c r="AN47" i="73" s="1"/>
  <c r="AO47" i="73" s="1" a="1"/>
  <c r="AO47" i="73" s="1"/>
  <c r="AP47" i="73" s="1" a="1"/>
  <c r="AP47" i="73" s="1"/>
  <c r="AQ47" i="73" s="1" a="1"/>
  <c r="AQ47" i="73" s="1"/>
  <c r="AR47" i="73" s="1" a="1"/>
  <c r="AR47" i="73" s="1"/>
  <c r="AS47" i="73" s="1" a="1"/>
  <c r="AS47" i="73" s="1"/>
  <c r="AT47" i="73" s="1" a="1"/>
  <c r="AT47" i="73" s="1"/>
  <c r="AU47" i="73" s="1" a="1"/>
  <c r="AU47" i="73" s="1"/>
  <c r="P50" i="70"/>
  <c r="T120" i="102"/>
  <c r="U119" i="102"/>
  <c r="U114" i="102"/>
  <c r="U86" i="102" s="1"/>
  <c r="U56" i="102" s="1"/>
  <c r="Y19" i="78"/>
  <c r="Y110" i="102"/>
  <c r="Y112" i="102" s="1"/>
  <c r="AB9" i="106"/>
  <c r="K28" i="63" s="1"/>
  <c r="H83" i="105"/>
  <c r="G83" i="105"/>
  <c r="AF26" i="63"/>
  <c r="I83" i="105"/>
  <c r="AR26" i="63"/>
  <c r="G142" i="105" s="1"/>
  <c r="AJ26" i="63"/>
  <c r="AE36" i="103" s="1"/>
  <c r="AH101" i="90"/>
  <c r="J140" i="105"/>
  <c r="M140" i="105" s="1" a="1"/>
  <c r="M140" i="105" s="1"/>
  <c r="Q140" i="56"/>
  <c r="Q6" i="86"/>
  <c r="H82" i="105"/>
  <c r="G82" i="105"/>
  <c r="AF25" i="63"/>
  <c r="I82" i="105"/>
  <c r="AR25" i="63"/>
  <c r="G141" i="105" s="1"/>
  <c r="AJ25" i="63"/>
  <c r="AE35" i="103" s="1"/>
  <c r="U117" i="102"/>
  <c r="U89" i="102" s="1"/>
  <c r="U59" i="102" s="1"/>
  <c r="V82" i="102"/>
  <c r="AL26" i="103"/>
  <c r="X11" i="78"/>
  <c r="AR16" i="90"/>
  <c r="AF59" i="90"/>
  <c r="Y12" i="78"/>
  <c r="Y17" i="78"/>
  <c r="U116" i="102"/>
  <c r="U88" i="102" s="1"/>
  <c r="U58" i="102" s="1"/>
  <c r="AO17" i="90"/>
  <c r="AF144" i="90"/>
  <c r="AF60" i="90"/>
  <c r="AF17" i="90"/>
  <c r="AH17" i="90" s="1"/>
  <c r="AF102" i="90"/>
  <c r="AG57" i="102" l="1"/>
  <c r="AG36" i="102" s="1"/>
  <c r="V52" i="102"/>
  <c r="V33" i="102" s="1"/>
  <c r="AH58" i="102"/>
  <c r="AH36" i="102" s="1"/>
  <c r="O14" i="65"/>
  <c r="N15" i="65"/>
  <c r="AG28" i="103" s="1"/>
  <c r="AH28" i="103" s="1"/>
  <c r="AL28" i="103"/>
  <c r="Y12" i="65"/>
  <c r="G250" i="105" s="1"/>
  <c r="Y11" i="65"/>
  <c r="G249" i="105" s="1"/>
  <c r="AJ11" i="65"/>
  <c r="AH55" i="65"/>
  <c r="AH13" i="65" s="1"/>
  <c r="W55" i="65"/>
  <c r="W13" i="65" s="1"/>
  <c r="W98" i="65"/>
  <c r="AH98" i="65"/>
  <c r="AJ97" i="65"/>
  <c r="Y97" i="65"/>
  <c r="AH56" i="65"/>
  <c r="W56" i="65"/>
  <c r="AH140" i="65"/>
  <c r="W140" i="65"/>
  <c r="AJ12" i="65"/>
  <c r="AJ139" i="65"/>
  <c r="Y139" i="65"/>
  <c r="K70" i="63"/>
  <c r="K154" i="63"/>
  <c r="K112" i="63"/>
  <c r="AJ28" i="63"/>
  <c r="AJ28" i="103"/>
  <c r="AI28" i="103"/>
  <c r="AX19" i="63"/>
  <c r="Z66" i="90"/>
  <c r="Z150" i="90"/>
  <c r="H222" i="105"/>
  <c r="K222" i="105" s="1"/>
  <c r="AU17" i="90"/>
  <c r="Y20" i="63"/>
  <c r="AH37" i="102"/>
  <c r="AK19" i="63"/>
  <c r="AF29" i="103" s="1"/>
  <c r="X20" i="63"/>
  <c r="AI19" i="63"/>
  <c r="AM19" i="63"/>
  <c r="AN19" i="63"/>
  <c r="AO19" i="63" s="1"/>
  <c r="BA18" i="63"/>
  <c r="V20" i="63"/>
  <c r="W20" i="63"/>
  <c r="Z20" i="63"/>
  <c r="W106" i="90"/>
  <c r="W148" i="90"/>
  <c r="W64" i="90"/>
  <c r="S148" i="66"/>
  <c r="W105" i="63"/>
  <c r="R104" i="90"/>
  <c r="R146" i="90"/>
  <c r="R62" i="90"/>
  <c r="AI132" i="66"/>
  <c r="AI145" i="102"/>
  <c r="S89" i="66"/>
  <c r="V105" i="63"/>
  <c r="V106" i="90"/>
  <c r="V148" i="90"/>
  <c r="V64" i="90"/>
  <c r="R20" i="90"/>
  <c r="V22" i="90"/>
  <c r="S207" i="66"/>
  <c r="X105" i="63"/>
  <c r="S266" i="66"/>
  <c r="Y105" i="63"/>
  <c r="U23" i="90"/>
  <c r="S332" i="66"/>
  <c r="T332" i="66" s="1"/>
  <c r="U332" i="66" s="1"/>
  <c r="V332" i="66" s="1"/>
  <c r="W332" i="66" s="1"/>
  <c r="X332" i="66" s="1"/>
  <c r="Y332" i="66" s="1"/>
  <c r="Z332" i="66" s="1"/>
  <c r="AA332" i="66" s="1"/>
  <c r="AB332" i="66" s="1"/>
  <c r="AC332" i="66" s="1"/>
  <c r="AD332" i="66" s="1"/>
  <c r="AE332" i="66" s="1"/>
  <c r="U105" i="63"/>
  <c r="W22" i="90"/>
  <c r="AE74" i="66"/>
  <c r="AI143" i="102"/>
  <c r="AI89" i="102" s="1"/>
  <c r="AI59" i="102" s="1"/>
  <c r="AI131" i="66"/>
  <c r="AI144" i="102"/>
  <c r="AI90" i="102" s="1"/>
  <c r="AI60" i="102" s="1"/>
  <c r="S303" i="66"/>
  <c r="Z63" i="63"/>
  <c r="S67" i="66"/>
  <c r="V63" i="63"/>
  <c r="S139" i="102"/>
  <c r="S85" i="102" s="1"/>
  <c r="S55" i="102" s="1"/>
  <c r="U149" i="90"/>
  <c r="U65" i="90"/>
  <c r="U107" i="90"/>
  <c r="S22" i="90"/>
  <c r="AJ191" i="66"/>
  <c r="T23" i="90"/>
  <c r="T333" i="66"/>
  <c r="U333" i="66" s="1"/>
  <c r="V333" i="66" s="1"/>
  <c r="W333" i="66" s="1"/>
  <c r="X333" i="66" s="1"/>
  <c r="Y333" i="66" s="1"/>
  <c r="Z333" i="66" s="1"/>
  <c r="AA333" i="66" s="1"/>
  <c r="AB333" i="66" s="1"/>
  <c r="AC333" i="66" s="1"/>
  <c r="AD333" i="66" s="1"/>
  <c r="AE333" i="66" s="1"/>
  <c r="AF333" i="66" s="1"/>
  <c r="AG333" i="66" s="1"/>
  <c r="U106" i="63"/>
  <c r="S106" i="90"/>
  <c r="S148" i="90"/>
  <c r="S64" i="90"/>
  <c r="AE250" i="66"/>
  <c r="S126" i="66"/>
  <c r="W63" i="63"/>
  <c r="AI134" i="66"/>
  <c r="AI147" i="102"/>
  <c r="AJ155" i="66"/>
  <c r="AK36" i="102"/>
  <c r="AH91" i="102"/>
  <c r="AH61" i="102" s="1"/>
  <c r="S325" i="66"/>
  <c r="Z105" i="63"/>
  <c r="S244" i="66"/>
  <c r="Y63" i="63"/>
  <c r="AD330" i="66"/>
  <c r="AD144" i="102"/>
  <c r="T107" i="90"/>
  <c r="T149" i="90"/>
  <c r="T65" i="90"/>
  <c r="AK214" i="66"/>
  <c r="AF133" i="66"/>
  <c r="AE145" i="102"/>
  <c r="S185" i="66"/>
  <c r="X63" i="63"/>
  <c r="X67" i="90"/>
  <c r="X109" i="90"/>
  <c r="X151" i="90"/>
  <c r="AM16" i="106"/>
  <c r="AJ118" i="102"/>
  <c r="Y25" i="90"/>
  <c r="AL17" i="78"/>
  <c r="AC65" i="63"/>
  <c r="AC107" i="63"/>
  <c r="AC149" i="63"/>
  <c r="AD105" i="63"/>
  <c r="AD147" i="63"/>
  <c r="AD63" i="63"/>
  <c r="AK45" i="78"/>
  <c r="AQ12" i="106"/>
  <c r="AN114" i="102"/>
  <c r="AN86" i="102" s="1"/>
  <c r="AN56" i="102" s="1"/>
  <c r="AO13" i="106"/>
  <c r="AL115" i="102"/>
  <c r="AL87" i="102" s="1"/>
  <c r="AL57" i="102" s="1"/>
  <c r="AJ18" i="106"/>
  <c r="AG120" i="102"/>
  <c r="AI20" i="78"/>
  <c r="E114" i="105"/>
  <c r="F114" i="105" s="1"/>
  <c r="Z24" i="90"/>
  <c r="Y109" i="90"/>
  <c r="Y151" i="90"/>
  <c r="Y67" i="90"/>
  <c r="AJ71" i="78"/>
  <c r="AJ18" i="78"/>
  <c r="E115" i="105"/>
  <c r="F115" i="105" s="1"/>
  <c r="AJ46" i="78"/>
  <c r="AJ19" i="78"/>
  <c r="AL69" i="78"/>
  <c r="AM68" i="78"/>
  <c r="AI20" i="106"/>
  <c r="AF122" i="102"/>
  <c r="AI72" i="78"/>
  <c r="AO14" i="106"/>
  <c r="AL116" i="102"/>
  <c r="AL88" i="102" s="1"/>
  <c r="AL58" i="102" s="1"/>
  <c r="AJ19" i="106"/>
  <c r="AG121" i="102"/>
  <c r="AL17" i="106"/>
  <c r="AI119" i="102"/>
  <c r="AM43" i="78"/>
  <c r="AK44" i="78"/>
  <c r="AG26" i="103"/>
  <c r="AH26" i="103" s="1"/>
  <c r="O13" i="65"/>
  <c r="X25" i="90"/>
  <c r="AN15" i="106"/>
  <c r="AK117" i="102"/>
  <c r="AK89" i="102" s="1"/>
  <c r="AK59" i="102" s="1"/>
  <c r="AB64" i="63"/>
  <c r="AB106" i="63"/>
  <c r="AB148" i="63"/>
  <c r="AD106" i="63"/>
  <c r="AD148" i="63"/>
  <c r="AD64" i="63"/>
  <c r="AJ70" i="78"/>
  <c r="AM16" i="78"/>
  <c r="AH47" i="78"/>
  <c r="AB147" i="63"/>
  <c r="AB105" i="63"/>
  <c r="AB63" i="63"/>
  <c r="AN42" i="78"/>
  <c r="R35" i="102"/>
  <c r="R79" i="86"/>
  <c r="V76" i="69" s="1"/>
  <c r="W76" i="69" s="1"/>
  <c r="X76" i="69" s="1"/>
  <c r="Y76" i="69" s="1"/>
  <c r="Z76" i="69" s="1"/>
  <c r="AA76" i="69" s="1"/>
  <c r="AB76" i="69" s="1"/>
  <c r="AC76" i="69" s="1"/>
  <c r="AD76" i="69" s="1"/>
  <c r="AE76" i="69" s="1"/>
  <c r="AF76" i="69" s="1"/>
  <c r="AG76" i="69" s="1"/>
  <c r="AH76" i="69" s="1"/>
  <c r="AI76" i="69" s="1"/>
  <c r="AJ76" i="69" s="1"/>
  <c r="AK76" i="69" s="1"/>
  <c r="AL76" i="69" s="1"/>
  <c r="AM76" i="69" s="1"/>
  <c r="AN76" i="69" s="1"/>
  <c r="AO76" i="69" s="1"/>
  <c r="AP76" i="69" s="1"/>
  <c r="AQ76" i="69" s="1"/>
  <c r="AR76" i="69" s="1"/>
  <c r="AS76" i="69" s="1"/>
  <c r="T76" i="66"/>
  <c r="U76" i="66" s="1"/>
  <c r="V76" i="66" s="1"/>
  <c r="W76" i="66" s="1"/>
  <c r="X76" i="66" s="1"/>
  <c r="Y76" i="66" s="1"/>
  <c r="Z76" i="66" s="1"/>
  <c r="AA76" i="66" s="1"/>
  <c r="AB76" i="66" s="1"/>
  <c r="AC76" i="66" s="1"/>
  <c r="AD76" i="66" s="1"/>
  <c r="AE76" i="66" s="1"/>
  <c r="AF76" i="66" s="1"/>
  <c r="AG76" i="66" s="1"/>
  <c r="AH76" i="66" s="1"/>
  <c r="R84" i="86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H98" i="69" s="1"/>
  <c r="AI98" i="69" s="1"/>
  <c r="AJ98" i="69" s="1"/>
  <c r="AK98" i="69" s="1"/>
  <c r="AL98" i="69" s="1"/>
  <c r="AM98" i="69" s="1"/>
  <c r="AN98" i="69" s="1"/>
  <c r="AO98" i="69" s="1"/>
  <c r="AP98" i="69" s="1"/>
  <c r="AQ98" i="69" s="1"/>
  <c r="AR98" i="69" s="1"/>
  <c r="AS98" i="69" s="1"/>
  <c r="T98" i="66"/>
  <c r="U98" i="66" s="1"/>
  <c r="V98" i="66" s="1"/>
  <c r="W98" i="66" s="1"/>
  <c r="X98" i="66" s="1"/>
  <c r="Y98" i="66" s="1"/>
  <c r="Z98" i="66" s="1"/>
  <c r="AA98" i="66" s="1"/>
  <c r="AB98" i="66" s="1"/>
  <c r="AC98" i="66" s="1"/>
  <c r="AD98" i="66" s="1"/>
  <c r="AE98" i="66" s="1"/>
  <c r="AF98" i="66" s="1"/>
  <c r="AG98" i="66" s="1"/>
  <c r="AH98" i="66" s="1"/>
  <c r="AF15" i="66"/>
  <c r="AE15" i="66"/>
  <c r="X15" i="66"/>
  <c r="R15" i="66"/>
  <c r="S146" i="102" s="1"/>
  <c r="Z15" i="66"/>
  <c r="U15" i="66"/>
  <c r="S15" i="66"/>
  <c r="AC15" i="66"/>
  <c r="AB15" i="66"/>
  <c r="W15" i="66"/>
  <c r="AD15" i="66"/>
  <c r="Y15" i="66"/>
  <c r="AA15" i="66"/>
  <c r="V15" i="66"/>
  <c r="T15" i="66"/>
  <c r="AP39" i="78"/>
  <c r="AR37" i="78"/>
  <c r="AO13" i="78"/>
  <c r="AP40" i="78"/>
  <c r="R89" i="86"/>
  <c r="W135" i="69" s="1"/>
  <c r="X135" i="69" s="1"/>
  <c r="Y135" i="69" s="1"/>
  <c r="Z135" i="69" s="1"/>
  <c r="AA135" i="69" s="1"/>
  <c r="AB135" i="69" s="1"/>
  <c r="AC135" i="69" s="1"/>
  <c r="AD135" i="69" s="1"/>
  <c r="AE135" i="69" s="1"/>
  <c r="AF135" i="69" s="1"/>
  <c r="AG135" i="69" s="1"/>
  <c r="AH135" i="69" s="1"/>
  <c r="AI135" i="69" s="1"/>
  <c r="AJ135" i="69" s="1"/>
  <c r="AK135" i="69" s="1"/>
  <c r="AL135" i="69" s="1"/>
  <c r="AM135" i="69" s="1"/>
  <c r="AN135" i="69" s="1"/>
  <c r="AO135" i="69" s="1"/>
  <c r="AP135" i="69" s="1"/>
  <c r="AQ135" i="69" s="1"/>
  <c r="AR135" i="69" s="1"/>
  <c r="AS135" i="69" s="1"/>
  <c r="T135" i="66"/>
  <c r="U135" i="66" s="1"/>
  <c r="V135" i="66" s="1"/>
  <c r="W135" i="66" s="1"/>
  <c r="X135" i="66" s="1"/>
  <c r="Y135" i="66" s="1"/>
  <c r="Z135" i="66" s="1"/>
  <c r="AA135" i="66" s="1"/>
  <c r="AB135" i="66" s="1"/>
  <c r="AC135" i="66" s="1"/>
  <c r="AD135" i="66" s="1"/>
  <c r="AE135" i="66" s="1"/>
  <c r="AF135" i="66" s="1"/>
  <c r="AG135" i="66" s="1"/>
  <c r="AH135" i="66" s="1"/>
  <c r="AI135" i="66" s="1"/>
  <c r="AQ11" i="78"/>
  <c r="AP66" i="78"/>
  <c r="AG16" i="66"/>
  <c r="AF16" i="66"/>
  <c r="AE16" i="66"/>
  <c r="V16" i="66"/>
  <c r="Y16" i="66"/>
  <c r="Z16" i="66"/>
  <c r="X16" i="66"/>
  <c r="W16" i="66"/>
  <c r="T16" i="66"/>
  <c r="AD16" i="66"/>
  <c r="S16" i="66"/>
  <c r="AA16" i="66"/>
  <c r="AC16" i="66"/>
  <c r="U16" i="66"/>
  <c r="AB16" i="66"/>
  <c r="AQ12" i="78"/>
  <c r="R103" i="86"/>
  <c r="W194" i="69" s="1"/>
  <c r="X194" i="69" s="1"/>
  <c r="Y194" i="69" s="1"/>
  <c r="Z194" i="69" s="1"/>
  <c r="AA194" i="69" s="1"/>
  <c r="AB194" i="69" s="1"/>
  <c r="AC194" i="69" s="1"/>
  <c r="AD194" i="69" s="1"/>
  <c r="AE194" i="69" s="1"/>
  <c r="AF194" i="69" s="1"/>
  <c r="AG194" i="69" s="1"/>
  <c r="AH194" i="69" s="1"/>
  <c r="AI194" i="69" s="1"/>
  <c r="AJ194" i="69" s="1"/>
  <c r="AK194" i="69" s="1"/>
  <c r="AL194" i="69" s="1"/>
  <c r="AM194" i="69" s="1"/>
  <c r="AN194" i="69" s="1"/>
  <c r="AO194" i="69" s="1"/>
  <c r="AP194" i="69" s="1"/>
  <c r="AQ194" i="69" s="1"/>
  <c r="AR194" i="69" s="1"/>
  <c r="AS194" i="69" s="1"/>
  <c r="T194" i="66"/>
  <c r="U194" i="66" s="1"/>
  <c r="V194" i="66" s="1"/>
  <c r="W194" i="66" s="1"/>
  <c r="X194" i="66" s="1"/>
  <c r="Y194" i="66" s="1"/>
  <c r="Z194" i="66" s="1"/>
  <c r="AA194" i="66" s="1"/>
  <c r="AB194" i="66" s="1"/>
  <c r="AC194" i="66" s="1"/>
  <c r="AD194" i="66" s="1"/>
  <c r="AE194" i="66" s="1"/>
  <c r="AF194" i="66" s="1"/>
  <c r="AG194" i="66" s="1"/>
  <c r="AH194" i="66" s="1"/>
  <c r="AI194" i="66" s="1"/>
  <c r="AJ194" i="66" s="1"/>
  <c r="AK194" i="66" s="1"/>
  <c r="AL194" i="66" s="1"/>
  <c r="AM194" i="66" s="1"/>
  <c r="AO41" i="78"/>
  <c r="S27" i="56"/>
  <c r="S96" i="56" s="1"/>
  <c r="S49" i="56"/>
  <c r="S118" i="56" s="1"/>
  <c r="S63" i="56"/>
  <c r="S132" i="56" s="1"/>
  <c r="S69" i="56"/>
  <c r="S138" i="56" s="1"/>
  <c r="S50" i="56"/>
  <c r="S119" i="56" s="1"/>
  <c r="S50" i="86" s="1"/>
  <c r="S119" i="86" s="1"/>
  <c r="S41" i="56"/>
  <c r="S110" i="56" s="1"/>
  <c r="S51" i="56"/>
  <c r="S120" i="56" s="1"/>
  <c r="S16" i="56"/>
  <c r="S85" i="56" s="1"/>
  <c r="S19" i="56"/>
  <c r="S88" i="56" s="1"/>
  <c r="S60" i="56"/>
  <c r="S129" i="56" s="1"/>
  <c r="S47" i="56"/>
  <c r="S116" i="56" s="1"/>
  <c r="S28" i="56"/>
  <c r="S97" i="56" s="1"/>
  <c r="S9" i="56"/>
  <c r="S78" i="56" s="1"/>
  <c r="S12" i="56"/>
  <c r="S81" i="56" s="1"/>
  <c r="S30" i="56"/>
  <c r="S99" i="56" s="1"/>
  <c r="S44" i="56"/>
  <c r="S113" i="56" s="1"/>
  <c r="S38" i="56"/>
  <c r="S107" i="56" s="1"/>
  <c r="S39" i="56"/>
  <c r="S108" i="56" s="1"/>
  <c r="S43" i="56"/>
  <c r="S112" i="56" s="1"/>
  <c r="S23" i="56"/>
  <c r="S92" i="56" s="1"/>
  <c r="S37" i="56"/>
  <c r="S106" i="56" s="1"/>
  <c r="S17" i="56"/>
  <c r="S86" i="56" s="1"/>
  <c r="S21" i="56"/>
  <c r="S90" i="56" s="1"/>
  <c r="S35" i="56"/>
  <c r="S104" i="56" s="1"/>
  <c r="S42" i="56"/>
  <c r="S111" i="56" s="1"/>
  <c r="S59" i="56"/>
  <c r="S128" i="56" s="1"/>
  <c r="S66" i="56"/>
  <c r="S135" i="56" s="1"/>
  <c r="S31" i="56"/>
  <c r="S100" i="56" s="1"/>
  <c r="S6" i="56"/>
  <c r="S75" i="56" s="1"/>
  <c r="S55" i="56"/>
  <c r="S124" i="56" s="1"/>
  <c r="S22" i="56"/>
  <c r="S91" i="56" s="1"/>
  <c r="S57" i="56"/>
  <c r="S126" i="56" s="1"/>
  <c r="S7" i="56"/>
  <c r="S76" i="56" s="1"/>
  <c r="S64" i="56"/>
  <c r="S133" i="56" s="1"/>
  <c r="S10" i="56"/>
  <c r="S79" i="56" s="1"/>
  <c r="S36" i="56"/>
  <c r="S105" i="56" s="1"/>
  <c r="S62" i="56"/>
  <c r="S131" i="56" s="1"/>
  <c r="S20" i="56"/>
  <c r="S89" i="56" s="1"/>
  <c r="S24" i="56"/>
  <c r="S93" i="56" s="1"/>
  <c r="S8" i="56"/>
  <c r="S77" i="56" s="1"/>
  <c r="S26" i="56"/>
  <c r="S95" i="56" s="1"/>
  <c r="S18" i="56"/>
  <c r="S87" i="56" s="1"/>
  <c r="S61" i="56"/>
  <c r="S130" i="56" s="1"/>
  <c r="S11" i="56"/>
  <c r="S80" i="56" s="1"/>
  <c r="S13" i="56"/>
  <c r="S82" i="56" s="1"/>
  <c r="S53" i="56"/>
  <c r="S122" i="56" s="1"/>
  <c r="S65" i="56"/>
  <c r="S134" i="56" s="1"/>
  <c r="S14" i="56"/>
  <c r="S83" i="56" s="1"/>
  <c r="S25" i="56"/>
  <c r="S94" i="56" s="1"/>
  <c r="S29" i="56"/>
  <c r="S98" i="56" s="1"/>
  <c r="S33" i="56"/>
  <c r="S102" i="56" s="1"/>
  <c r="S15" i="56"/>
  <c r="S84" i="56" s="1"/>
  <c r="S68" i="56"/>
  <c r="S137" i="56" s="1"/>
  <c r="S48" i="56"/>
  <c r="S117" i="56" s="1"/>
  <c r="S40" i="56"/>
  <c r="S109" i="56" s="1"/>
  <c r="S67" i="56"/>
  <c r="S136" i="56" s="1"/>
  <c r="S54" i="56"/>
  <c r="S123" i="56" s="1"/>
  <c r="S56" i="56"/>
  <c r="S125" i="56" s="1"/>
  <c r="S46" i="56"/>
  <c r="S115" i="56" s="1"/>
  <c r="S58" i="56"/>
  <c r="S127" i="56" s="1"/>
  <c r="S52" i="56"/>
  <c r="S121" i="56" s="1"/>
  <c r="S32" i="56"/>
  <c r="S101" i="56" s="1"/>
  <c r="S45" i="56"/>
  <c r="S114" i="56" s="1"/>
  <c r="S34" i="56"/>
  <c r="S103" i="56" s="1"/>
  <c r="R129" i="86"/>
  <c r="V312" i="69" s="1"/>
  <c r="W312" i="69" s="1"/>
  <c r="X312" i="69" s="1"/>
  <c r="Y312" i="69" s="1"/>
  <c r="Z312" i="69" s="1"/>
  <c r="AA312" i="69" s="1"/>
  <c r="AB312" i="69" s="1"/>
  <c r="AC312" i="69" s="1"/>
  <c r="AD312" i="69" s="1"/>
  <c r="AE312" i="69" s="1"/>
  <c r="AF312" i="69" s="1"/>
  <c r="AG312" i="69" s="1"/>
  <c r="AH312" i="69" s="1"/>
  <c r="AI312" i="69" s="1"/>
  <c r="AJ312" i="69" s="1"/>
  <c r="AK312" i="69" s="1"/>
  <c r="AL312" i="69" s="1"/>
  <c r="AM312" i="69" s="1"/>
  <c r="AN312" i="69" s="1"/>
  <c r="AO312" i="69" s="1"/>
  <c r="AP312" i="69" s="1"/>
  <c r="AQ312" i="69" s="1"/>
  <c r="AR312" i="69" s="1"/>
  <c r="AS312" i="69" s="1"/>
  <c r="T312" i="66"/>
  <c r="U312" i="66" s="1"/>
  <c r="V312" i="66" s="1"/>
  <c r="W312" i="66" s="1"/>
  <c r="X312" i="66" s="1"/>
  <c r="Y312" i="66" s="1"/>
  <c r="Z312" i="66" s="1"/>
  <c r="AA312" i="66" s="1"/>
  <c r="AB312" i="66" s="1"/>
  <c r="AC312" i="66" s="1"/>
  <c r="AD312" i="66" s="1"/>
  <c r="AE312" i="66" s="1"/>
  <c r="AN67" i="78"/>
  <c r="AG39" i="66"/>
  <c r="AE39" i="66"/>
  <c r="AF39" i="66"/>
  <c r="AH39" i="66"/>
  <c r="AC39" i="66"/>
  <c r="Z39" i="66"/>
  <c r="AB39" i="66"/>
  <c r="U39" i="66"/>
  <c r="T39" i="66"/>
  <c r="AA39" i="66"/>
  <c r="V39" i="66"/>
  <c r="Y39" i="66"/>
  <c r="X39" i="66"/>
  <c r="W39" i="66"/>
  <c r="AD39" i="66"/>
  <c r="R96" i="86"/>
  <c r="W157" i="69" s="1"/>
  <c r="X157" i="69" s="1"/>
  <c r="Y157" i="69" s="1"/>
  <c r="Z157" i="69" s="1"/>
  <c r="AA157" i="69" s="1"/>
  <c r="AB157" i="69" s="1"/>
  <c r="AC157" i="69" s="1"/>
  <c r="AD157" i="69" s="1"/>
  <c r="AE157" i="69" s="1"/>
  <c r="AF157" i="69" s="1"/>
  <c r="AG157" i="69" s="1"/>
  <c r="AH157" i="69" s="1"/>
  <c r="AI157" i="69" s="1"/>
  <c r="AJ157" i="69" s="1"/>
  <c r="AK157" i="69" s="1"/>
  <c r="AL157" i="69" s="1"/>
  <c r="AM157" i="69" s="1"/>
  <c r="AN157" i="69" s="1"/>
  <c r="AO157" i="69" s="1"/>
  <c r="AP157" i="69" s="1"/>
  <c r="AQ157" i="69" s="1"/>
  <c r="AR157" i="69" s="1"/>
  <c r="AS157" i="69" s="1"/>
  <c r="T157" i="66"/>
  <c r="U157" i="66" s="1"/>
  <c r="V157" i="66" s="1"/>
  <c r="W157" i="66" s="1"/>
  <c r="X157" i="66" s="1"/>
  <c r="Y157" i="66" s="1"/>
  <c r="Z157" i="66" s="1"/>
  <c r="AA157" i="66" s="1"/>
  <c r="AB157" i="66" s="1"/>
  <c r="AC157" i="66" s="1"/>
  <c r="AD157" i="66" s="1"/>
  <c r="AE157" i="66" s="1"/>
  <c r="AF157" i="66" s="1"/>
  <c r="AG157" i="66" s="1"/>
  <c r="AH157" i="66" s="1"/>
  <c r="AI157" i="66" s="1"/>
  <c r="AJ157" i="66" s="1"/>
  <c r="AK157" i="66" s="1"/>
  <c r="AL157" i="66" s="1"/>
  <c r="AM157" i="66" s="1"/>
  <c r="R109" i="86"/>
  <c r="W216" i="69" s="1"/>
  <c r="X216" i="69" s="1"/>
  <c r="Y216" i="69" s="1"/>
  <c r="Z216" i="69" s="1"/>
  <c r="AA216" i="69" s="1"/>
  <c r="AB216" i="69" s="1"/>
  <c r="AC216" i="69" s="1"/>
  <c r="AD216" i="69" s="1"/>
  <c r="AE216" i="69" s="1"/>
  <c r="AF216" i="69" s="1"/>
  <c r="AG216" i="69" s="1"/>
  <c r="AH216" i="69" s="1"/>
  <c r="AI216" i="69" s="1"/>
  <c r="AJ216" i="69" s="1"/>
  <c r="AK216" i="69" s="1"/>
  <c r="AL216" i="69" s="1"/>
  <c r="AM216" i="69" s="1"/>
  <c r="AN216" i="69" s="1"/>
  <c r="AO216" i="69" s="1"/>
  <c r="AP216" i="69" s="1"/>
  <c r="AQ216" i="69" s="1"/>
  <c r="AR216" i="69" s="1"/>
  <c r="AS216" i="69" s="1"/>
  <c r="T216" i="66"/>
  <c r="U216" i="66" s="1"/>
  <c r="V216" i="66" s="1"/>
  <c r="W216" i="66" s="1"/>
  <c r="X216" i="66" s="1"/>
  <c r="Y216" i="66" s="1"/>
  <c r="Z216" i="66" s="1"/>
  <c r="AA216" i="66" s="1"/>
  <c r="AB216" i="66" s="1"/>
  <c r="AC216" i="66" s="1"/>
  <c r="AD216" i="66" s="1"/>
  <c r="AE216" i="66" s="1"/>
  <c r="AF216" i="66" s="1"/>
  <c r="AG216" i="66" s="1"/>
  <c r="AH216" i="66" s="1"/>
  <c r="AI216" i="66" s="1"/>
  <c r="R134" i="86"/>
  <c r="V334" i="69" s="1"/>
  <c r="W334" i="69" s="1"/>
  <c r="X334" i="69" s="1"/>
  <c r="Y334" i="69" s="1"/>
  <c r="Z334" i="69" s="1"/>
  <c r="AA334" i="69" s="1"/>
  <c r="AB334" i="69" s="1"/>
  <c r="AC334" i="69" s="1"/>
  <c r="AD334" i="69" s="1"/>
  <c r="AE334" i="69" s="1"/>
  <c r="AF334" i="69" s="1"/>
  <c r="AG334" i="69" s="1"/>
  <c r="AH334" i="69" s="1"/>
  <c r="AI334" i="69" s="1"/>
  <c r="AJ334" i="69" s="1"/>
  <c r="AK334" i="69" s="1"/>
  <c r="AL334" i="69" s="1"/>
  <c r="AM334" i="69" s="1"/>
  <c r="AN334" i="69" s="1"/>
  <c r="AO334" i="69" s="1"/>
  <c r="AP334" i="69" s="1"/>
  <c r="AQ334" i="69" s="1"/>
  <c r="AR334" i="69" s="1"/>
  <c r="AS334" i="69" s="1"/>
  <c r="T334" i="66"/>
  <c r="AR64" i="78"/>
  <c r="AP65" i="78"/>
  <c r="AN15" i="78"/>
  <c r="AR38" i="78"/>
  <c r="AR63" i="78"/>
  <c r="AO14" i="78"/>
  <c r="R122" i="86"/>
  <c r="V275" i="69" s="1"/>
  <c r="W275" i="69" s="1"/>
  <c r="X275" i="69" s="1"/>
  <c r="Y275" i="69" s="1"/>
  <c r="Z275" i="69" s="1"/>
  <c r="AA275" i="69" s="1"/>
  <c r="AB275" i="69" s="1"/>
  <c r="AC275" i="69" s="1"/>
  <c r="AD275" i="69" s="1"/>
  <c r="AE275" i="69" s="1"/>
  <c r="AF275" i="69" s="1"/>
  <c r="AG275" i="69" s="1"/>
  <c r="AH275" i="69" s="1"/>
  <c r="AI275" i="69" s="1"/>
  <c r="AJ275" i="69" s="1"/>
  <c r="AK275" i="69" s="1"/>
  <c r="AL275" i="69" s="1"/>
  <c r="AM275" i="69" s="1"/>
  <c r="AN275" i="69" s="1"/>
  <c r="AO275" i="69" s="1"/>
  <c r="AP275" i="69" s="1"/>
  <c r="AQ275" i="69" s="1"/>
  <c r="AR275" i="69" s="1"/>
  <c r="AS275" i="69" s="1"/>
  <c r="T275" i="66"/>
  <c r="U275" i="66" s="1"/>
  <c r="V275" i="66" s="1"/>
  <c r="W275" i="66" s="1"/>
  <c r="X275" i="66" s="1"/>
  <c r="Y275" i="66" s="1"/>
  <c r="Z275" i="66" s="1"/>
  <c r="AA275" i="66" s="1"/>
  <c r="AB275" i="66" s="1"/>
  <c r="AC275" i="66" s="1"/>
  <c r="AD275" i="66" s="1"/>
  <c r="AE275" i="66" s="1"/>
  <c r="AF275" i="66" s="1"/>
  <c r="AG275" i="66" s="1"/>
  <c r="AH275" i="66" s="1"/>
  <c r="R115" i="86"/>
  <c r="V253" i="69" s="1"/>
  <c r="W253" i="69" s="1"/>
  <c r="X253" i="69" s="1"/>
  <c r="Y253" i="69" s="1"/>
  <c r="Z253" i="69" s="1"/>
  <c r="AA253" i="69" s="1"/>
  <c r="AB253" i="69" s="1"/>
  <c r="AC253" i="69" s="1"/>
  <c r="AD253" i="69" s="1"/>
  <c r="AE253" i="69" s="1"/>
  <c r="AF253" i="69" s="1"/>
  <c r="AG253" i="69" s="1"/>
  <c r="AH253" i="69" s="1"/>
  <c r="AI253" i="69" s="1"/>
  <c r="AJ253" i="69" s="1"/>
  <c r="AK253" i="69" s="1"/>
  <c r="AL253" i="69" s="1"/>
  <c r="AM253" i="69" s="1"/>
  <c r="AN253" i="69" s="1"/>
  <c r="AO253" i="69" s="1"/>
  <c r="AP253" i="69" s="1"/>
  <c r="AQ253" i="69" s="1"/>
  <c r="AR253" i="69" s="1"/>
  <c r="AS253" i="69" s="1"/>
  <c r="T253" i="66"/>
  <c r="U253" i="66" s="1"/>
  <c r="V253" i="66" s="1"/>
  <c r="W253" i="66" s="1"/>
  <c r="X253" i="66" s="1"/>
  <c r="Y253" i="66" s="1"/>
  <c r="Z253" i="66" s="1"/>
  <c r="AA253" i="66" s="1"/>
  <c r="AB253" i="66" s="1"/>
  <c r="AC253" i="66" s="1"/>
  <c r="AD253" i="66" s="1"/>
  <c r="AE253" i="66" s="1"/>
  <c r="AF253" i="66" s="1"/>
  <c r="AG253" i="66" s="1"/>
  <c r="AH253" i="66" s="1"/>
  <c r="U91" i="102"/>
  <c r="U61" i="102" s="1"/>
  <c r="R71" i="56"/>
  <c r="R77" i="86"/>
  <c r="U39" i="69" s="1"/>
  <c r="V39" i="69" s="1"/>
  <c r="W39" i="69" s="1"/>
  <c r="X39" i="69" s="1"/>
  <c r="Y39" i="69" s="1"/>
  <c r="Z39" i="69" s="1"/>
  <c r="AA39" i="69" s="1"/>
  <c r="AB39" i="69" s="1"/>
  <c r="AC39" i="69" s="1"/>
  <c r="AD39" i="69" s="1"/>
  <c r="AE39" i="69" s="1"/>
  <c r="AF39" i="69" s="1"/>
  <c r="AG39" i="69" s="1"/>
  <c r="AH39" i="69" s="1"/>
  <c r="AI39" i="69" s="1"/>
  <c r="AJ39" i="69" s="1"/>
  <c r="AK39" i="69" s="1"/>
  <c r="AL39" i="69" s="1"/>
  <c r="AM39" i="69" s="1"/>
  <c r="AN39" i="69" s="1"/>
  <c r="AO39" i="69" s="1"/>
  <c r="AP39" i="69" s="1"/>
  <c r="AQ39" i="69" s="1"/>
  <c r="AR39" i="69" s="1"/>
  <c r="AS39" i="69" s="1"/>
  <c r="T113" i="102"/>
  <c r="Y20" i="78"/>
  <c r="Z40" i="78"/>
  <c r="Y68" i="78"/>
  <c r="Y44" i="78"/>
  <c r="Z45" i="78"/>
  <c r="Y66" i="78"/>
  <c r="Y39" i="78"/>
  <c r="Y64" i="78"/>
  <c r="X70" i="78"/>
  <c r="Z46" i="78"/>
  <c r="W11" i="106"/>
  <c r="AB23" i="63" s="1"/>
  <c r="AL22" i="63"/>
  <c r="U122" i="102"/>
  <c r="X63" i="78"/>
  <c r="Z38" i="78"/>
  <c r="Z41" i="78"/>
  <c r="X65" i="78"/>
  <c r="X37" i="106"/>
  <c r="Y71" i="78"/>
  <c r="W63" i="106"/>
  <c r="AD23" i="63" s="1"/>
  <c r="Y69" i="78"/>
  <c r="Y72" i="78"/>
  <c r="Y67" i="78"/>
  <c r="Y37" i="78"/>
  <c r="Z42" i="78"/>
  <c r="Z43" i="78"/>
  <c r="X47" i="106"/>
  <c r="Y47" i="106" s="1"/>
  <c r="Z47" i="106" s="1"/>
  <c r="AA47" i="106" s="1"/>
  <c r="AB47" i="106" s="1"/>
  <c r="AC47" i="106" s="1"/>
  <c r="AD47" i="106" s="1"/>
  <c r="AE47" i="106" s="1"/>
  <c r="AF47" i="106" s="1"/>
  <c r="AG47" i="106" s="1"/>
  <c r="AH47" i="106" s="1"/>
  <c r="AI47" i="106" s="1"/>
  <c r="AJ47" i="106" s="1"/>
  <c r="AK47" i="106" s="1"/>
  <c r="AL47" i="106" s="1"/>
  <c r="AM47" i="106" s="1"/>
  <c r="AN47" i="106" s="1"/>
  <c r="AO47" i="106" s="1"/>
  <c r="AP47" i="106" s="1"/>
  <c r="AQ47" i="106" s="1"/>
  <c r="AR47" i="106" s="1"/>
  <c r="AS47" i="106" s="1"/>
  <c r="AT47" i="106" s="1"/>
  <c r="AU47" i="106" s="1"/>
  <c r="D56" i="75"/>
  <c r="AA21" i="73" s="1" a="1"/>
  <c r="AA21" i="73" s="1"/>
  <c r="AB21" i="73" s="1" a="1"/>
  <c r="AB21" i="73" s="1"/>
  <c r="AC21" i="73" s="1" a="1"/>
  <c r="AC21" i="73" s="1"/>
  <c r="AD21" i="73" s="1" a="1"/>
  <c r="AD21" i="73" s="1"/>
  <c r="AE21" i="73" s="1" a="1"/>
  <c r="AE21" i="73" s="1"/>
  <c r="AF21" i="73" s="1" a="1"/>
  <c r="AF21" i="73" s="1"/>
  <c r="AG21" i="73" s="1" a="1"/>
  <c r="AG21" i="73" s="1"/>
  <c r="AH21" i="73" s="1" a="1"/>
  <c r="AH21" i="73" s="1"/>
  <c r="AI21" i="73" s="1" a="1"/>
  <c r="AI21" i="73" s="1"/>
  <c r="AJ21" i="73" s="1" a="1"/>
  <c r="AJ21" i="73" s="1"/>
  <c r="AK21" i="73" s="1" a="1"/>
  <c r="AK21" i="73" s="1"/>
  <c r="AL21" i="73" s="1" a="1"/>
  <c r="AL21" i="73" s="1"/>
  <c r="AM21" i="73" s="1" a="1"/>
  <c r="AM21" i="73" s="1"/>
  <c r="AN21" i="73" s="1" a="1"/>
  <c r="AN21" i="73" s="1"/>
  <c r="AO21" i="73" s="1" a="1"/>
  <c r="AO21" i="73" s="1"/>
  <c r="AP21" i="73" s="1" a="1"/>
  <c r="AP21" i="73" s="1"/>
  <c r="AQ21" i="73" s="1" a="1"/>
  <c r="AQ21" i="73" s="1"/>
  <c r="AR21" i="73" s="1" a="1"/>
  <c r="AR21" i="73" s="1"/>
  <c r="AS21" i="73" s="1" a="1"/>
  <c r="AS21" i="73" s="1"/>
  <c r="AT21" i="73" s="1" a="1"/>
  <c r="AT21" i="73" s="1"/>
  <c r="AU21" i="73" s="1" a="1"/>
  <c r="AU21" i="73" s="1"/>
  <c r="F56" i="75"/>
  <c r="AA73" i="73" s="1" a="1"/>
  <c r="AA73" i="73" s="1"/>
  <c r="AB73" i="73" s="1" a="1"/>
  <c r="AB73" i="73" s="1"/>
  <c r="AC73" i="73" s="1" a="1"/>
  <c r="AC73" i="73" s="1"/>
  <c r="AD73" i="73" s="1" a="1"/>
  <c r="AD73" i="73" s="1"/>
  <c r="AE73" i="73" s="1" a="1"/>
  <c r="AE73" i="73" s="1"/>
  <c r="AF73" i="73" s="1" a="1"/>
  <c r="AF73" i="73" s="1"/>
  <c r="AG73" i="73" s="1" a="1"/>
  <c r="AG73" i="73" s="1"/>
  <c r="AH73" i="73" s="1" a="1"/>
  <c r="AH73" i="73" s="1"/>
  <c r="AI73" i="73" s="1" a="1"/>
  <c r="AI73" i="73" s="1"/>
  <c r="AJ73" i="73" s="1" a="1"/>
  <c r="AJ73" i="73" s="1"/>
  <c r="AK73" i="73" s="1" a="1"/>
  <c r="AK73" i="73" s="1"/>
  <c r="AL73" i="73" s="1" a="1"/>
  <c r="AL73" i="73" s="1"/>
  <c r="AM73" i="73" s="1" a="1"/>
  <c r="AM73" i="73" s="1"/>
  <c r="AN73" i="73" s="1" a="1"/>
  <c r="AN73" i="73" s="1"/>
  <c r="AO73" i="73" s="1" a="1"/>
  <c r="AO73" i="73" s="1"/>
  <c r="AP73" i="73" s="1" a="1"/>
  <c r="AP73" i="73" s="1"/>
  <c r="AQ73" i="73" s="1" a="1"/>
  <c r="AQ73" i="73" s="1"/>
  <c r="AR73" i="73" s="1" a="1"/>
  <c r="AR73" i="73" s="1"/>
  <c r="AS73" i="73" s="1" a="1"/>
  <c r="AS73" i="73" s="1"/>
  <c r="AT73" i="73" s="1" a="1"/>
  <c r="AT73" i="73" s="1"/>
  <c r="AU73" i="73" s="1" a="1"/>
  <c r="AU73" i="73" s="1"/>
  <c r="E57" i="75"/>
  <c r="AB48" i="73" s="1" a="1"/>
  <c r="AB48" i="73" s="1"/>
  <c r="AC48" i="73" s="1" a="1"/>
  <c r="AC48" i="73" s="1"/>
  <c r="AD48" i="73" s="1" a="1"/>
  <c r="AD48" i="73" s="1"/>
  <c r="AE48" i="73" s="1" a="1"/>
  <c r="AE48" i="73" s="1"/>
  <c r="AF48" i="73" s="1" a="1"/>
  <c r="AF48" i="73" s="1"/>
  <c r="AG48" i="73" s="1" a="1"/>
  <c r="AG48" i="73" s="1"/>
  <c r="AH48" i="73" s="1" a="1"/>
  <c r="AH48" i="73" s="1"/>
  <c r="AI48" i="73" s="1" a="1"/>
  <c r="AI48" i="73" s="1"/>
  <c r="AJ48" i="73" s="1" a="1"/>
  <c r="AJ48" i="73" s="1"/>
  <c r="AK48" i="73" s="1" a="1"/>
  <c r="AK48" i="73" s="1"/>
  <c r="AL48" i="73" s="1" a="1"/>
  <c r="AL48" i="73" s="1"/>
  <c r="AM48" i="73" s="1" a="1"/>
  <c r="AM48" i="73" s="1"/>
  <c r="AN48" i="73" s="1" a="1"/>
  <c r="AN48" i="73" s="1"/>
  <c r="AO48" i="73" s="1" a="1"/>
  <c r="AO48" i="73" s="1"/>
  <c r="AP48" i="73" s="1" a="1"/>
  <c r="AP48" i="73" s="1"/>
  <c r="AQ48" i="73" s="1" a="1"/>
  <c r="AQ48" i="73" s="1"/>
  <c r="AR48" i="73" s="1" a="1"/>
  <c r="AR48" i="73" s="1"/>
  <c r="AS48" i="73" s="1" a="1"/>
  <c r="AS48" i="73" s="1"/>
  <c r="AT48" i="73" s="1" a="1"/>
  <c r="AT48" i="73" s="1"/>
  <c r="AU48" i="73" s="1" a="1"/>
  <c r="AU48" i="73" s="1"/>
  <c r="Q50" i="70"/>
  <c r="AP23" i="90"/>
  <c r="I228" i="105" s="1"/>
  <c r="AH60" i="90"/>
  <c r="AH144" i="90"/>
  <c r="AR17" i="90"/>
  <c r="V117" i="102"/>
  <c r="V89" i="102" s="1"/>
  <c r="V59" i="102" s="1"/>
  <c r="O140" i="105"/>
  <c r="L140" i="105"/>
  <c r="E58" i="75"/>
  <c r="AC49" i="73" s="1" a="1"/>
  <c r="AC49" i="73" s="1"/>
  <c r="AD49" i="73" s="1" a="1"/>
  <c r="AD49" i="73" s="1"/>
  <c r="AE49" i="73" s="1" a="1"/>
  <c r="AE49" i="73" s="1"/>
  <c r="AF49" i="73" s="1" a="1"/>
  <c r="AF49" i="73" s="1"/>
  <c r="AG49" i="73" s="1" a="1"/>
  <c r="AG49" i="73" s="1"/>
  <c r="AH49" i="73" s="1" a="1"/>
  <c r="AH49" i="73" s="1"/>
  <c r="AI49" i="73" s="1" a="1"/>
  <c r="AI49" i="73" s="1"/>
  <c r="AJ49" i="73" s="1" a="1"/>
  <c r="AJ49" i="73" s="1"/>
  <c r="AK49" i="73" s="1" a="1"/>
  <c r="AK49" i="73" s="1"/>
  <c r="AL49" i="73" s="1" a="1"/>
  <c r="AL49" i="73" s="1"/>
  <c r="AM49" i="73" s="1" a="1"/>
  <c r="AM49" i="73" s="1"/>
  <c r="AN49" i="73" s="1" a="1"/>
  <c r="AN49" i="73" s="1"/>
  <c r="AO49" i="73" s="1" a="1"/>
  <c r="AO49" i="73" s="1"/>
  <c r="AP49" i="73" s="1" a="1"/>
  <c r="AP49" i="73" s="1"/>
  <c r="AQ49" i="73" s="1" a="1"/>
  <c r="AQ49" i="73" s="1"/>
  <c r="AR49" i="73" s="1" a="1"/>
  <c r="AR49" i="73" s="1"/>
  <c r="AS49" i="73" s="1" a="1"/>
  <c r="AS49" i="73" s="1"/>
  <c r="AT49" i="73" s="1" a="1"/>
  <c r="AT49" i="73" s="1"/>
  <c r="AU49" i="73" s="1" a="1"/>
  <c r="AU49" i="73" s="1"/>
  <c r="R50" i="70"/>
  <c r="U120" i="102"/>
  <c r="Y13" i="78"/>
  <c r="Z20" i="78"/>
  <c r="U20" i="63"/>
  <c r="AH21" i="63"/>
  <c r="AY21" i="63"/>
  <c r="P71" i="86"/>
  <c r="P75" i="86"/>
  <c r="S15" i="69" s="1"/>
  <c r="T15" i="69" s="1"/>
  <c r="U15" i="69" s="1"/>
  <c r="V15" i="69" s="1"/>
  <c r="W15" i="69" s="1"/>
  <c r="X15" i="69" s="1"/>
  <c r="Y15" i="69" s="1"/>
  <c r="Z15" i="69" s="1"/>
  <c r="AA15" i="69" s="1"/>
  <c r="AB15" i="69" s="1"/>
  <c r="AC15" i="69" s="1"/>
  <c r="AD15" i="69" s="1"/>
  <c r="AE15" i="69" s="1"/>
  <c r="AF15" i="69" s="1"/>
  <c r="AG15" i="69" s="1"/>
  <c r="AH15" i="69" s="1"/>
  <c r="AI15" i="69" s="1"/>
  <c r="AJ15" i="69" s="1"/>
  <c r="AK15" i="69" s="1"/>
  <c r="AL15" i="69" s="1"/>
  <c r="AM15" i="69" s="1"/>
  <c r="AN15" i="69" s="1"/>
  <c r="AO15" i="69" s="1"/>
  <c r="AP15" i="69" s="1"/>
  <c r="AQ15" i="69" s="1"/>
  <c r="AR15" i="69" s="1"/>
  <c r="AS15" i="69" s="1"/>
  <c r="Z17" i="78"/>
  <c r="Z12" i="78"/>
  <c r="J142" i="105"/>
  <c r="M142" i="105" s="1" a="1"/>
  <c r="M142" i="105" s="1"/>
  <c r="R38" i="102"/>
  <c r="V116" i="102"/>
  <c r="V88" i="102" s="1"/>
  <c r="V58" i="102" s="1"/>
  <c r="X82" i="102"/>
  <c r="Y11" i="78"/>
  <c r="T37" i="102"/>
  <c r="V118" i="102"/>
  <c r="V90" i="102" s="1"/>
  <c r="V60" i="102" s="1"/>
  <c r="V122" i="102"/>
  <c r="Z110" i="102"/>
  <c r="Z112" i="102" s="1"/>
  <c r="AC9" i="106"/>
  <c r="K29" i="63" s="1"/>
  <c r="V114" i="102"/>
  <c r="V86" i="102" s="1"/>
  <c r="V56" i="102" s="1"/>
  <c r="V121" i="102"/>
  <c r="Z14" i="78"/>
  <c r="Z16" i="78"/>
  <c r="AF18" i="90"/>
  <c r="AH18" i="90" s="1"/>
  <c r="AO18" i="90"/>
  <c r="AF145" i="90"/>
  <c r="AF103" i="90"/>
  <c r="J141" i="105"/>
  <c r="M141" i="105" s="1" a="1"/>
  <c r="M141" i="105" s="1"/>
  <c r="Q71" i="86"/>
  <c r="Q75" i="86"/>
  <c r="T16" i="69" s="1"/>
  <c r="U16" i="69" s="1"/>
  <c r="V16" i="69" s="1"/>
  <c r="W16" i="69" s="1"/>
  <c r="X16" i="69" s="1"/>
  <c r="Y16" i="69" s="1"/>
  <c r="Z16" i="69" s="1"/>
  <c r="AA16" i="69" s="1"/>
  <c r="AB16" i="69" s="1"/>
  <c r="AC16" i="69" s="1"/>
  <c r="AD16" i="69" s="1"/>
  <c r="AE16" i="69" s="1"/>
  <c r="AF16" i="69" s="1"/>
  <c r="AG16" i="69" s="1"/>
  <c r="AH16" i="69" s="1"/>
  <c r="AI16" i="69" s="1"/>
  <c r="AJ16" i="69" s="1"/>
  <c r="AK16" i="69" s="1"/>
  <c r="AL16" i="69" s="1"/>
  <c r="AM16" i="69" s="1"/>
  <c r="AN16" i="69" s="1"/>
  <c r="AO16" i="69" s="1"/>
  <c r="AP16" i="69" s="1"/>
  <c r="AQ16" i="69" s="1"/>
  <c r="AR16" i="69" s="1"/>
  <c r="AS16" i="69" s="1"/>
  <c r="AH102" i="90"/>
  <c r="AH59" i="90"/>
  <c r="W82" i="102"/>
  <c r="Z19" i="78"/>
  <c r="Y18" i="78"/>
  <c r="U115" i="102"/>
  <c r="U87" i="102" s="1"/>
  <c r="U57" i="102" s="1"/>
  <c r="R140" i="56"/>
  <c r="R6" i="86"/>
  <c r="V119" i="102"/>
  <c r="V91" i="102" s="1"/>
  <c r="V61" i="102" s="1"/>
  <c r="T36" i="102"/>
  <c r="Z15" i="78"/>
  <c r="X52" i="102" l="1"/>
  <c r="X33" i="102" s="1"/>
  <c r="W52" i="102"/>
  <c r="W33" i="102" s="1"/>
  <c r="O15" i="65"/>
  <c r="N16" i="65"/>
  <c r="O16" i="65" s="1"/>
  <c r="AL29" i="103"/>
  <c r="AI29" i="103"/>
  <c r="W14" i="65"/>
  <c r="Y55" i="65"/>
  <c r="AJ55" i="65"/>
  <c r="AJ13" i="65" s="1"/>
  <c r="AJ98" i="65"/>
  <c r="Y98" i="65"/>
  <c r="AH14" i="65"/>
  <c r="AH99" i="65"/>
  <c r="W99" i="65"/>
  <c r="AH141" i="65"/>
  <c r="W141" i="65"/>
  <c r="AJ140" i="65"/>
  <c r="Y140" i="65"/>
  <c r="Y56" i="65"/>
  <c r="AJ56" i="65"/>
  <c r="AJ216" i="66"/>
  <c r="AK216" i="66" s="1"/>
  <c r="AL216" i="66" s="1"/>
  <c r="K71" i="63"/>
  <c r="K113" i="63"/>
  <c r="K155" i="63"/>
  <c r="AJ29" i="103"/>
  <c r="AB147" i="102"/>
  <c r="Z146" i="102"/>
  <c r="BA19" i="63"/>
  <c r="AK29" i="103"/>
  <c r="H223" i="105"/>
  <c r="K223" i="105" s="1"/>
  <c r="AU18" i="90"/>
  <c r="Y26" i="90"/>
  <c r="Y153" i="90" s="1"/>
  <c r="AA146" i="102"/>
  <c r="AM20" i="63"/>
  <c r="AK30" i="103" s="1"/>
  <c r="AI37" i="102"/>
  <c r="AI91" i="102"/>
  <c r="AI61" i="102" s="1"/>
  <c r="U63" i="63"/>
  <c r="AB146" i="102"/>
  <c r="AE147" i="102"/>
  <c r="AJ135" i="66"/>
  <c r="AJ148" i="102"/>
  <c r="AE146" i="102"/>
  <c r="T66" i="90"/>
  <c r="T150" i="90"/>
  <c r="T108" i="90"/>
  <c r="T89" i="66"/>
  <c r="V106" i="63"/>
  <c r="U147" i="102"/>
  <c r="U93" i="102" s="1"/>
  <c r="U63" i="102" s="1"/>
  <c r="X146" i="102"/>
  <c r="AJ134" i="66"/>
  <c r="AJ147" i="102"/>
  <c r="T24" i="90"/>
  <c r="U334" i="66"/>
  <c r="V334" i="66" s="1"/>
  <c r="W334" i="66" s="1"/>
  <c r="X334" i="66" s="1"/>
  <c r="Y334" i="66" s="1"/>
  <c r="Z334" i="66" s="1"/>
  <c r="AA334" i="66" s="1"/>
  <c r="AB334" i="66" s="1"/>
  <c r="AC334" i="66" s="1"/>
  <c r="AD334" i="66" s="1"/>
  <c r="AE334" i="66" s="1"/>
  <c r="AF334" i="66" s="1"/>
  <c r="AG334" i="66" s="1"/>
  <c r="AH334" i="66" s="1"/>
  <c r="U107" i="63"/>
  <c r="AF74" i="66"/>
  <c r="X147" i="102"/>
  <c r="AC146" i="102"/>
  <c r="AD146" i="102"/>
  <c r="V23" i="90"/>
  <c r="T146" i="102"/>
  <c r="T92" i="102" s="1"/>
  <c r="T62" i="102" s="1"/>
  <c r="U64" i="63"/>
  <c r="U22" i="63" s="1"/>
  <c r="W23" i="90"/>
  <c r="Z147" i="102"/>
  <c r="T303" i="66"/>
  <c r="Z64" i="63"/>
  <c r="W147" i="102"/>
  <c r="AF147" i="102"/>
  <c r="AF93" i="102" s="1"/>
  <c r="AF63" i="102" s="1"/>
  <c r="AF145" i="102"/>
  <c r="AF91" i="102" s="1"/>
  <c r="AF61" i="102" s="1"/>
  <c r="AJ144" i="102"/>
  <c r="AJ90" i="102" s="1"/>
  <c r="AG147" i="102"/>
  <c r="AG93" i="102" s="1"/>
  <c r="AG63" i="102" s="1"/>
  <c r="U66" i="90"/>
  <c r="U108" i="90"/>
  <c r="U150" i="90"/>
  <c r="T148" i="66"/>
  <c r="W106" i="63"/>
  <c r="AC147" i="102"/>
  <c r="AH147" i="102"/>
  <c r="AF146" i="102"/>
  <c r="AF92" i="102" s="1"/>
  <c r="AF62" i="102" s="1"/>
  <c r="T325" i="66"/>
  <c r="Z106" i="63"/>
  <c r="S65" i="90"/>
  <c r="S107" i="90"/>
  <c r="S149" i="90"/>
  <c r="U24" i="90"/>
  <c r="T207" i="66"/>
  <c r="X106" i="63"/>
  <c r="T67" i="66"/>
  <c r="V64" i="63"/>
  <c r="T139" i="102"/>
  <c r="T85" i="102" s="1"/>
  <c r="T55" i="102" s="1"/>
  <c r="V107" i="90"/>
  <c r="V65" i="90"/>
  <c r="V149" i="90"/>
  <c r="AJ132" i="66"/>
  <c r="AJ145" i="102"/>
  <c r="W65" i="90"/>
  <c r="W149" i="90"/>
  <c r="W107" i="90"/>
  <c r="AA147" i="102"/>
  <c r="V146" i="102"/>
  <c r="T185" i="66"/>
  <c r="X64" i="63"/>
  <c r="AE144" i="102"/>
  <c r="T126" i="66"/>
  <c r="W64" i="63"/>
  <c r="R105" i="90"/>
  <c r="R63" i="90"/>
  <c r="R147" i="90"/>
  <c r="R21" i="90"/>
  <c r="AF312" i="66"/>
  <c r="T244" i="66"/>
  <c r="Y64" i="63"/>
  <c r="AF332" i="66"/>
  <c r="Y146" i="102"/>
  <c r="V147" i="102"/>
  <c r="V93" i="102" s="1"/>
  <c r="V63" i="102" s="1"/>
  <c r="U146" i="102"/>
  <c r="U92" i="102" s="1"/>
  <c r="U62" i="102" s="1"/>
  <c r="AG133" i="66"/>
  <c r="S23" i="90"/>
  <c r="T147" i="102"/>
  <c r="T93" i="102" s="1"/>
  <c r="T63" i="102" s="1"/>
  <c r="AK155" i="66"/>
  <c r="Y147" i="102"/>
  <c r="AD147" i="102"/>
  <c r="W146" i="102"/>
  <c r="T266" i="66"/>
  <c r="Y106" i="63"/>
  <c r="AJ20" i="106"/>
  <c r="AG122" i="102"/>
  <c r="AI47" i="78"/>
  <c r="AM17" i="106"/>
  <c r="AJ119" i="102"/>
  <c r="AK18" i="78"/>
  <c r="AK18" i="106"/>
  <c r="AH120" i="102"/>
  <c r="AL36" i="102"/>
  <c r="AN16" i="78"/>
  <c r="AK19" i="106"/>
  <c r="AH121" i="102"/>
  <c r="AN68" i="78"/>
  <c r="AK71" i="78"/>
  <c r="AP13" i="106"/>
  <c r="AM115" i="102"/>
  <c r="AM87" i="102" s="1"/>
  <c r="AM57" i="102" s="1"/>
  <c r="AM17" i="78"/>
  <c r="Y68" i="90"/>
  <c r="Y152" i="90"/>
  <c r="Y110" i="90"/>
  <c r="AN43" i="78"/>
  <c r="AB65" i="63"/>
  <c r="AB149" i="63"/>
  <c r="AB107" i="63"/>
  <c r="X68" i="90"/>
  <c r="X152" i="90"/>
  <c r="X110" i="90"/>
  <c r="AR12" i="106"/>
  <c r="AO114" i="102"/>
  <c r="AO86" i="102" s="1"/>
  <c r="AO56" i="102" s="1"/>
  <c r="X26" i="90"/>
  <c r="AC24" i="63"/>
  <c r="AM69" i="78"/>
  <c r="AP14" i="106"/>
  <c r="AM116" i="102"/>
  <c r="AM88" i="102" s="1"/>
  <c r="AM58" i="102" s="1"/>
  <c r="AO42" i="78"/>
  <c r="Z67" i="90"/>
  <c r="Z151" i="90"/>
  <c r="Z109" i="90"/>
  <c r="AH49" i="78"/>
  <c r="AL44" i="78"/>
  <c r="AJ72" i="78"/>
  <c r="AJ20" i="78"/>
  <c r="AD65" i="63"/>
  <c r="AD107" i="63"/>
  <c r="AD149" i="63"/>
  <c r="AO15" i="106"/>
  <c r="AL117" i="102"/>
  <c r="AL89" i="102" s="1"/>
  <c r="AL59" i="102" s="1"/>
  <c r="AK70" i="78"/>
  <c r="AN16" i="106"/>
  <c r="AK118" i="102"/>
  <c r="AK90" i="102" s="1"/>
  <c r="AH48" i="78"/>
  <c r="AH73" i="78"/>
  <c r="AL45" i="78"/>
  <c r="AH21" i="78"/>
  <c r="AK19" i="78"/>
  <c r="Z25" i="90"/>
  <c r="AK46" i="78"/>
  <c r="S35" i="102"/>
  <c r="AO67" i="78"/>
  <c r="AO15" i="78"/>
  <c r="T27" i="56"/>
  <c r="T96" i="56" s="1"/>
  <c r="T69" i="56"/>
  <c r="T138" i="56" s="1"/>
  <c r="T50" i="56"/>
  <c r="T119" i="56" s="1"/>
  <c r="T49" i="56"/>
  <c r="T118" i="56" s="1"/>
  <c r="T31" i="56"/>
  <c r="T100" i="56" s="1"/>
  <c r="T6" i="56"/>
  <c r="T75" i="56" s="1"/>
  <c r="T62" i="56"/>
  <c r="T131" i="56" s="1"/>
  <c r="T51" i="56"/>
  <c r="T120" i="56" s="1"/>
  <c r="T39" i="56"/>
  <c r="T108" i="56" s="1"/>
  <c r="T10" i="56"/>
  <c r="T79" i="56" s="1"/>
  <c r="T11" i="56"/>
  <c r="T80" i="56" s="1"/>
  <c r="T64" i="56"/>
  <c r="T133" i="56" s="1"/>
  <c r="T18" i="56"/>
  <c r="T87" i="56" s="1"/>
  <c r="T18" i="86" s="1"/>
  <c r="T87" i="86" s="1"/>
  <c r="T53" i="56"/>
  <c r="T122" i="56" s="1"/>
  <c r="T67" i="56"/>
  <c r="T136" i="56" s="1"/>
  <c r="T24" i="56"/>
  <c r="T93" i="56" s="1"/>
  <c r="T14" i="56"/>
  <c r="T83" i="56" s="1"/>
  <c r="T66" i="56"/>
  <c r="T135" i="56" s="1"/>
  <c r="T47" i="56"/>
  <c r="T116" i="56" s="1"/>
  <c r="T61" i="56"/>
  <c r="T130" i="56" s="1"/>
  <c r="T33" i="56"/>
  <c r="T102" i="56" s="1"/>
  <c r="T38" i="56"/>
  <c r="T107" i="56" s="1"/>
  <c r="T22" i="56"/>
  <c r="T91" i="56" s="1"/>
  <c r="T42" i="56"/>
  <c r="T111" i="56" s="1"/>
  <c r="T9" i="56"/>
  <c r="T78" i="56" s="1"/>
  <c r="T15" i="56"/>
  <c r="T84" i="56" s="1"/>
  <c r="T7" i="56"/>
  <c r="T76" i="56" s="1"/>
  <c r="T23" i="56"/>
  <c r="T92" i="56" s="1"/>
  <c r="T13" i="56"/>
  <c r="T82" i="56" s="1"/>
  <c r="T8" i="56"/>
  <c r="T77" i="56" s="1"/>
  <c r="T57" i="56"/>
  <c r="T126" i="56" s="1"/>
  <c r="T26" i="56"/>
  <c r="T95" i="56" s="1"/>
  <c r="T19" i="56"/>
  <c r="T88" i="56" s="1"/>
  <c r="T28" i="56"/>
  <c r="T97" i="56" s="1"/>
  <c r="T29" i="56"/>
  <c r="T98" i="56" s="1"/>
  <c r="T65" i="56"/>
  <c r="T134" i="56" s="1"/>
  <c r="T59" i="56"/>
  <c r="T128" i="56" s="1"/>
  <c r="T40" i="56"/>
  <c r="T109" i="56" s="1"/>
  <c r="T32" i="56"/>
  <c r="T101" i="56" s="1"/>
  <c r="T44" i="56"/>
  <c r="T113" i="56" s="1"/>
  <c r="T35" i="56"/>
  <c r="T104" i="56" s="1"/>
  <c r="T20" i="56"/>
  <c r="T89" i="56" s="1"/>
  <c r="T46" i="56"/>
  <c r="T115" i="56" s="1"/>
  <c r="T48" i="56"/>
  <c r="T117" i="56" s="1"/>
  <c r="T55" i="56"/>
  <c r="T124" i="56" s="1"/>
  <c r="T12" i="56"/>
  <c r="T81" i="56" s="1"/>
  <c r="T63" i="56"/>
  <c r="T132" i="56" s="1"/>
  <c r="T45" i="56"/>
  <c r="T114" i="56" s="1"/>
  <c r="T37" i="56"/>
  <c r="T106" i="56" s="1"/>
  <c r="T52" i="56"/>
  <c r="T121" i="56" s="1"/>
  <c r="T60" i="56"/>
  <c r="T129" i="56" s="1"/>
  <c r="T16" i="56"/>
  <c r="T85" i="56" s="1"/>
  <c r="T68" i="56"/>
  <c r="T137" i="56" s="1"/>
  <c r="T30" i="56"/>
  <c r="T99" i="56" s="1"/>
  <c r="T41" i="56"/>
  <c r="T110" i="56" s="1"/>
  <c r="T21" i="56"/>
  <c r="T90" i="56" s="1"/>
  <c r="T36" i="56"/>
  <c r="T105" i="56" s="1"/>
  <c r="T17" i="56"/>
  <c r="T86" i="56" s="1"/>
  <c r="T43" i="56"/>
  <c r="T112" i="56" s="1"/>
  <c r="T34" i="56"/>
  <c r="T103" i="56" s="1"/>
  <c r="T58" i="56"/>
  <c r="T127" i="56" s="1"/>
  <c r="T25" i="56"/>
  <c r="T94" i="56" s="1"/>
  <c r="T54" i="56"/>
  <c r="T123" i="56" s="1"/>
  <c r="T56" i="56"/>
  <c r="T125" i="56" s="1"/>
  <c r="AP14" i="78"/>
  <c r="AQ66" i="78"/>
  <c r="AQ65" i="78"/>
  <c r="AQ39" i="78"/>
  <c r="AR11" i="78"/>
  <c r="AT64" i="78"/>
  <c r="AS64" i="78"/>
  <c r="AP41" i="78"/>
  <c r="AT63" i="78"/>
  <c r="AS63" i="78"/>
  <c r="AG17" i="66"/>
  <c r="AH17" i="66"/>
  <c r="AE17" i="66"/>
  <c r="AF17" i="66"/>
  <c r="Y17" i="66"/>
  <c r="AD17" i="66"/>
  <c r="X17" i="66"/>
  <c r="U17" i="66"/>
  <c r="AA17" i="66"/>
  <c r="V17" i="66"/>
  <c r="W17" i="66"/>
  <c r="Z17" i="66"/>
  <c r="T17" i="66"/>
  <c r="AC17" i="66"/>
  <c r="AB17" i="66"/>
  <c r="AP13" i="78"/>
  <c r="AQ40" i="78"/>
  <c r="U68" i="56"/>
  <c r="U137" i="56" s="1"/>
  <c r="U68" i="86" s="1"/>
  <c r="U137" i="86" s="1"/>
  <c r="U49" i="56"/>
  <c r="U118" i="56" s="1"/>
  <c r="U38" i="56"/>
  <c r="U107" i="56" s="1"/>
  <c r="U50" i="56"/>
  <c r="U119" i="56" s="1"/>
  <c r="U69" i="56"/>
  <c r="U138" i="56" s="1"/>
  <c r="U8" i="56"/>
  <c r="U77" i="56" s="1"/>
  <c r="U15" i="56"/>
  <c r="U84" i="56" s="1"/>
  <c r="U7" i="56"/>
  <c r="U76" i="56" s="1"/>
  <c r="U21" i="56"/>
  <c r="U90" i="56" s="1"/>
  <c r="U39" i="56"/>
  <c r="U108" i="56" s="1"/>
  <c r="U33" i="56"/>
  <c r="U102" i="56" s="1"/>
  <c r="U22" i="56"/>
  <c r="U91" i="56" s="1"/>
  <c r="U19" i="56"/>
  <c r="U88" i="56" s="1"/>
  <c r="U56" i="56"/>
  <c r="U125" i="56" s="1"/>
  <c r="U66" i="56"/>
  <c r="U135" i="56" s="1"/>
  <c r="U17" i="56"/>
  <c r="U86" i="56" s="1"/>
  <c r="U67" i="56"/>
  <c r="U136" i="56" s="1"/>
  <c r="U31" i="56"/>
  <c r="U100" i="56" s="1"/>
  <c r="U60" i="56"/>
  <c r="U129" i="56" s="1"/>
  <c r="U47" i="56"/>
  <c r="U116" i="56" s="1"/>
  <c r="U36" i="56"/>
  <c r="U105" i="56" s="1"/>
  <c r="U34" i="56"/>
  <c r="U103" i="56" s="1"/>
  <c r="U59" i="56"/>
  <c r="U128" i="56" s="1"/>
  <c r="U64" i="56"/>
  <c r="U133" i="56" s="1"/>
  <c r="U28" i="56"/>
  <c r="U97" i="56" s="1"/>
  <c r="U45" i="56"/>
  <c r="U114" i="56" s="1"/>
  <c r="U9" i="56"/>
  <c r="U78" i="56" s="1"/>
  <c r="U12" i="56"/>
  <c r="U81" i="56" s="1"/>
  <c r="U42" i="56"/>
  <c r="U111" i="56" s="1"/>
  <c r="U52" i="56"/>
  <c r="U121" i="56" s="1"/>
  <c r="U35" i="56"/>
  <c r="U104" i="56" s="1"/>
  <c r="U23" i="56"/>
  <c r="U92" i="56" s="1"/>
  <c r="U20" i="56"/>
  <c r="U89" i="56" s="1"/>
  <c r="U54" i="56"/>
  <c r="U123" i="56" s="1"/>
  <c r="U61" i="56"/>
  <c r="U130" i="56" s="1"/>
  <c r="U40" i="56"/>
  <c r="U109" i="56" s="1"/>
  <c r="U37" i="56"/>
  <c r="U106" i="56" s="1"/>
  <c r="U6" i="56"/>
  <c r="U75" i="56" s="1"/>
  <c r="U57" i="56"/>
  <c r="U126" i="56" s="1"/>
  <c r="U16" i="56"/>
  <c r="U85" i="56" s="1"/>
  <c r="U11" i="56"/>
  <c r="U80" i="56" s="1"/>
  <c r="U62" i="56"/>
  <c r="U131" i="56" s="1"/>
  <c r="U63" i="56"/>
  <c r="U132" i="56" s="1"/>
  <c r="U30" i="56"/>
  <c r="U99" i="56" s="1"/>
  <c r="U14" i="56"/>
  <c r="U83" i="56" s="1"/>
  <c r="U65" i="56"/>
  <c r="U134" i="56" s="1"/>
  <c r="U25" i="56"/>
  <c r="U94" i="56" s="1"/>
  <c r="U24" i="56"/>
  <c r="U93" i="56" s="1"/>
  <c r="U46" i="56"/>
  <c r="U115" i="56" s="1"/>
  <c r="U43" i="56"/>
  <c r="U112" i="56" s="1"/>
  <c r="U27" i="56"/>
  <c r="U96" i="56" s="1"/>
  <c r="U53" i="56"/>
  <c r="U122" i="56" s="1"/>
  <c r="U48" i="56"/>
  <c r="U117" i="56" s="1"/>
  <c r="U55" i="56"/>
  <c r="U124" i="56" s="1"/>
  <c r="U18" i="56"/>
  <c r="U87" i="56" s="1"/>
  <c r="U51" i="56"/>
  <c r="U120" i="56" s="1"/>
  <c r="U13" i="56"/>
  <c r="U82" i="56" s="1"/>
  <c r="U44" i="56"/>
  <c r="U113" i="56" s="1"/>
  <c r="U41" i="56"/>
  <c r="U110" i="56" s="1"/>
  <c r="U29" i="56"/>
  <c r="U98" i="56" s="1"/>
  <c r="U26" i="56"/>
  <c r="U95" i="56" s="1"/>
  <c r="U10" i="56"/>
  <c r="U79" i="56" s="1"/>
  <c r="U32" i="56"/>
  <c r="U101" i="56" s="1"/>
  <c r="U58" i="56"/>
  <c r="U127" i="56" s="1"/>
  <c r="AT38" i="78"/>
  <c r="AS38" i="78"/>
  <c r="AR12" i="78"/>
  <c r="AT37" i="78"/>
  <c r="AS37" i="78"/>
  <c r="S33" i="86"/>
  <c r="S102" i="86" s="1"/>
  <c r="S42" i="86"/>
  <c r="S111" i="86" s="1"/>
  <c r="S54" i="86"/>
  <c r="S123" i="86" s="1"/>
  <c r="Y21" i="63"/>
  <c r="W21" i="63"/>
  <c r="S38" i="86"/>
  <c r="S107" i="86" s="1"/>
  <c r="V21" i="63"/>
  <c r="S58" i="86"/>
  <c r="S127" i="86" s="1"/>
  <c r="S14" i="86"/>
  <c r="S83" i="86" s="1"/>
  <c r="S52" i="86"/>
  <c r="S121" i="86" s="1"/>
  <c r="X21" i="63"/>
  <c r="S55" i="86"/>
  <c r="S124" i="86" s="1"/>
  <c r="S31" i="86"/>
  <c r="S100" i="86" s="1"/>
  <c r="S53" i="86"/>
  <c r="S63" i="86"/>
  <c r="S132" i="86" s="1"/>
  <c r="S60" i="86"/>
  <c r="S56" i="86"/>
  <c r="S125" i="86" s="1"/>
  <c r="S15" i="86"/>
  <c r="S11" i="86"/>
  <c r="S80" i="86" s="1"/>
  <c r="S57" i="86"/>
  <c r="S126" i="86" s="1"/>
  <c r="Z21" i="63"/>
  <c r="S59" i="86"/>
  <c r="S128" i="86" s="1"/>
  <c r="S29" i="86"/>
  <c r="S98" i="86" s="1"/>
  <c r="S7" i="86"/>
  <c r="S76" i="86" s="1"/>
  <c r="S32" i="86"/>
  <c r="S101" i="86" s="1"/>
  <c r="S49" i="86"/>
  <c r="S118" i="86" s="1"/>
  <c r="S10" i="86"/>
  <c r="S28" i="86"/>
  <c r="S97" i="86" s="1"/>
  <c r="S30" i="86"/>
  <c r="S99" i="86" s="1"/>
  <c r="S37" i="86"/>
  <c r="S106" i="86" s="1"/>
  <c r="S24" i="86"/>
  <c r="S93" i="86" s="1"/>
  <c r="S25" i="86"/>
  <c r="S94" i="86" s="1"/>
  <c r="S41" i="86"/>
  <c r="S110" i="86" s="1"/>
  <c r="S23" i="86"/>
  <c r="S92" i="86" s="1"/>
  <c r="S20" i="86"/>
  <c r="S45" i="86"/>
  <c r="S114" i="86" s="1"/>
  <c r="S9" i="86"/>
  <c r="S78" i="86" s="1"/>
  <c r="S34" i="86"/>
  <c r="S48" i="86"/>
  <c r="S117" i="86" s="1"/>
  <c r="S19" i="86"/>
  <c r="S88" i="86" s="1"/>
  <c r="S61" i="86"/>
  <c r="S130" i="86" s="1"/>
  <c r="S18" i="86"/>
  <c r="S87" i="86" s="1"/>
  <c r="S21" i="86"/>
  <c r="S90" i="86" s="1"/>
  <c r="S65" i="86"/>
  <c r="S69" i="86"/>
  <c r="S138" i="86" s="1"/>
  <c r="S39" i="86"/>
  <c r="S108" i="86" s="1"/>
  <c r="S13" i="86"/>
  <c r="S82" i="86" s="1"/>
  <c r="S17" i="86"/>
  <c r="S86" i="86" s="1"/>
  <c r="S27" i="86"/>
  <c r="S44" i="86"/>
  <c r="S113" i="86" s="1"/>
  <c r="S51" i="86"/>
  <c r="S120" i="86" s="1"/>
  <c r="S22" i="86"/>
  <c r="S91" i="86" s="1"/>
  <c r="S68" i="86"/>
  <c r="S137" i="86" s="1"/>
  <c r="S46" i="86"/>
  <c r="S35" i="86"/>
  <c r="S104" i="86" s="1"/>
  <c r="S16" i="86"/>
  <c r="S85" i="86" s="1"/>
  <c r="S62" i="86"/>
  <c r="S131" i="86" s="1"/>
  <c r="S43" i="86"/>
  <c r="S112" i="86" s="1"/>
  <c r="S40" i="86"/>
  <c r="S66" i="86"/>
  <c r="S135" i="86" s="1"/>
  <c r="S64" i="86"/>
  <c r="S133" i="86" s="1"/>
  <c r="S26" i="86"/>
  <c r="S95" i="86" s="1"/>
  <c r="S36" i="86"/>
  <c r="S105" i="86" s="1"/>
  <c r="S8" i="86"/>
  <c r="S67" i="86"/>
  <c r="S136" i="86" s="1"/>
  <c r="S47" i="86"/>
  <c r="S116" i="86" s="1"/>
  <c r="S12" i="86"/>
  <c r="S81" i="86" s="1"/>
  <c r="AA38" i="78"/>
  <c r="Z39" i="78"/>
  <c r="Y63" i="78"/>
  <c r="Z71" i="78"/>
  <c r="Z66" i="78"/>
  <c r="AA42" i="78"/>
  <c r="Z37" i="78"/>
  <c r="X11" i="106"/>
  <c r="AL23" i="63"/>
  <c r="AA45" i="78"/>
  <c r="Y37" i="106"/>
  <c r="Z67" i="78"/>
  <c r="AA46" i="78"/>
  <c r="Z44" i="78"/>
  <c r="AA43" i="78"/>
  <c r="X63" i="106"/>
  <c r="U113" i="102"/>
  <c r="Y65" i="78"/>
  <c r="Z72" i="78"/>
  <c r="Y70" i="78"/>
  <c r="Z68" i="78"/>
  <c r="Z47" i="78"/>
  <c r="AA41" i="78"/>
  <c r="Z69" i="78"/>
  <c r="Z64" i="78"/>
  <c r="AA40" i="78"/>
  <c r="Y48" i="106"/>
  <c r="Z48" i="106" s="1"/>
  <c r="AA48" i="106" s="1"/>
  <c r="AB48" i="106" s="1"/>
  <c r="AC48" i="106" s="1"/>
  <c r="AD48" i="106" s="1"/>
  <c r="AE48" i="106" s="1"/>
  <c r="AF48" i="106" s="1"/>
  <c r="AG48" i="106" s="1"/>
  <c r="AH48" i="106" s="1"/>
  <c r="AI48" i="106" s="1"/>
  <c r="AJ48" i="106" s="1"/>
  <c r="AK48" i="106" s="1"/>
  <c r="AL48" i="106" s="1"/>
  <c r="AM48" i="106" s="1"/>
  <c r="AN48" i="106" s="1"/>
  <c r="AO48" i="106" s="1"/>
  <c r="AP48" i="106" s="1"/>
  <c r="AQ48" i="106" s="1"/>
  <c r="AR48" i="106" s="1"/>
  <c r="AS48" i="106" s="1"/>
  <c r="AT48" i="106" s="1"/>
  <c r="AU48" i="106" s="1"/>
  <c r="Z49" i="106"/>
  <c r="AA49" i="106" s="1"/>
  <c r="AB49" i="106" s="1"/>
  <c r="AC49" i="106" s="1"/>
  <c r="AD49" i="106" s="1"/>
  <c r="AE49" i="106" s="1"/>
  <c r="AF49" i="106" s="1"/>
  <c r="AG49" i="106" s="1"/>
  <c r="AH49" i="106" s="1"/>
  <c r="AI49" i="106" s="1"/>
  <c r="AJ49" i="106" s="1"/>
  <c r="AK49" i="106" s="1"/>
  <c r="AL49" i="106" s="1"/>
  <c r="AM49" i="106" s="1"/>
  <c r="AN49" i="106" s="1"/>
  <c r="AO49" i="106" s="1"/>
  <c r="AP49" i="106" s="1"/>
  <c r="AQ49" i="106" s="1"/>
  <c r="AR49" i="106" s="1"/>
  <c r="AS49" i="106" s="1"/>
  <c r="AT49" i="106" s="1"/>
  <c r="AU49" i="106" s="1"/>
  <c r="X73" i="106"/>
  <c r="Y73" i="106" s="1"/>
  <c r="Z73" i="106" s="1"/>
  <c r="AA73" i="106" s="1"/>
  <c r="AB73" i="106" s="1"/>
  <c r="AC73" i="106" s="1"/>
  <c r="AD73" i="106" s="1"/>
  <c r="AE73" i="106" s="1"/>
  <c r="AF73" i="106" s="1"/>
  <c r="AG73" i="106" s="1"/>
  <c r="AH73" i="106" s="1"/>
  <c r="AI73" i="106" s="1"/>
  <c r="AJ73" i="106" s="1"/>
  <c r="AK73" i="106" s="1"/>
  <c r="AL73" i="106" s="1"/>
  <c r="AM73" i="106" s="1"/>
  <c r="AN73" i="106" s="1"/>
  <c r="AO73" i="106" s="1"/>
  <c r="AP73" i="106" s="1"/>
  <c r="AQ73" i="106" s="1"/>
  <c r="AR73" i="106" s="1"/>
  <c r="AS73" i="106" s="1"/>
  <c r="AT73" i="106" s="1"/>
  <c r="AU73" i="106" s="1"/>
  <c r="X21" i="106"/>
  <c r="Y21" i="106" s="1"/>
  <c r="Z21" i="106" s="1"/>
  <c r="AA21" i="106" s="1"/>
  <c r="AB21" i="106" s="1"/>
  <c r="AC21" i="106" s="1"/>
  <c r="AD21" i="106" s="1"/>
  <c r="AE21" i="106" s="1"/>
  <c r="AF21" i="106" s="1"/>
  <c r="AG21" i="106" s="1"/>
  <c r="AH21" i="106" s="1"/>
  <c r="D58" i="75"/>
  <c r="AC23" i="73" s="1" a="1"/>
  <c r="AC23" i="73" s="1"/>
  <c r="AD23" i="73" s="1" a="1"/>
  <c r="AD23" i="73" s="1"/>
  <c r="AE23" i="73" s="1" a="1"/>
  <c r="AE23" i="73" s="1"/>
  <c r="AF23" i="73" s="1" a="1"/>
  <c r="AF23" i="73" s="1"/>
  <c r="AG23" i="73" s="1" a="1"/>
  <c r="AG23" i="73" s="1"/>
  <c r="AH23" i="73" s="1" a="1"/>
  <c r="AH23" i="73" s="1"/>
  <c r="AI23" i="73" s="1" a="1"/>
  <c r="AI23" i="73" s="1"/>
  <c r="AJ23" i="73" s="1" a="1"/>
  <c r="AJ23" i="73" s="1"/>
  <c r="AK23" i="73" s="1" a="1"/>
  <c r="AK23" i="73" s="1"/>
  <c r="AL23" i="73" s="1" a="1"/>
  <c r="AL23" i="73" s="1"/>
  <c r="AM23" i="73" s="1" a="1"/>
  <c r="AM23" i="73" s="1"/>
  <c r="AN23" i="73" s="1" a="1"/>
  <c r="AN23" i="73" s="1"/>
  <c r="AO23" i="73" s="1" a="1"/>
  <c r="AO23" i="73" s="1"/>
  <c r="AP23" i="73" s="1" a="1"/>
  <c r="AP23" i="73" s="1"/>
  <c r="AQ23" i="73" s="1" a="1"/>
  <c r="AQ23" i="73" s="1"/>
  <c r="AR23" i="73" s="1" a="1"/>
  <c r="AR23" i="73" s="1"/>
  <c r="AS23" i="73" s="1" a="1"/>
  <c r="AS23" i="73" s="1"/>
  <c r="AT23" i="73" s="1" a="1"/>
  <c r="AT23" i="73" s="1"/>
  <c r="AU23" i="73" s="1" a="1"/>
  <c r="AU23" i="73" s="1"/>
  <c r="F58" i="75"/>
  <c r="AC75" i="73" s="1" a="1"/>
  <c r="AC75" i="73" s="1"/>
  <c r="AD75" i="73" s="1" a="1"/>
  <c r="AD75" i="73" s="1"/>
  <c r="AE75" i="73" s="1" a="1"/>
  <c r="AE75" i="73" s="1"/>
  <c r="AF75" i="73" s="1" a="1"/>
  <c r="AF75" i="73" s="1"/>
  <c r="AG75" i="73" s="1" a="1"/>
  <c r="AG75" i="73" s="1"/>
  <c r="AH75" i="73" s="1" a="1"/>
  <c r="AH75" i="73" s="1"/>
  <c r="AI75" i="73" s="1" a="1"/>
  <c r="AI75" i="73" s="1"/>
  <c r="AJ75" i="73" s="1" a="1"/>
  <c r="AJ75" i="73" s="1"/>
  <c r="AK75" i="73" s="1" a="1"/>
  <c r="AK75" i="73" s="1"/>
  <c r="AL75" i="73" s="1" a="1"/>
  <c r="AL75" i="73" s="1"/>
  <c r="AM75" i="73" s="1" a="1"/>
  <c r="AM75" i="73" s="1"/>
  <c r="AN75" i="73" s="1" a="1"/>
  <c r="AN75" i="73" s="1"/>
  <c r="AO75" i="73" s="1" a="1"/>
  <c r="AO75" i="73" s="1"/>
  <c r="AP75" i="73" s="1" a="1"/>
  <c r="AP75" i="73" s="1"/>
  <c r="AQ75" i="73" s="1" a="1"/>
  <c r="AQ75" i="73" s="1"/>
  <c r="AR75" i="73" s="1" a="1"/>
  <c r="AR75" i="73" s="1"/>
  <c r="AS75" i="73" s="1" a="1"/>
  <c r="AS75" i="73" s="1"/>
  <c r="AT75" i="73" s="1" a="1"/>
  <c r="AT75" i="73" s="1"/>
  <c r="AU75" i="73" s="1" a="1"/>
  <c r="AU75" i="73" s="1"/>
  <c r="F57" i="75"/>
  <c r="AB74" i="73" s="1" a="1"/>
  <c r="AB74" i="73" s="1"/>
  <c r="AC74" i="73" s="1" a="1"/>
  <c r="AC74" i="73" s="1"/>
  <c r="AD74" i="73" s="1" a="1"/>
  <c r="AD74" i="73" s="1"/>
  <c r="AE74" i="73" s="1" a="1"/>
  <c r="AE74" i="73" s="1"/>
  <c r="AF74" i="73" s="1" a="1"/>
  <c r="AF74" i="73" s="1"/>
  <c r="AG74" i="73" s="1" a="1"/>
  <c r="AG74" i="73" s="1"/>
  <c r="AH74" i="73" s="1" a="1"/>
  <c r="AH74" i="73" s="1"/>
  <c r="AI74" i="73" s="1" a="1"/>
  <c r="AI74" i="73" s="1"/>
  <c r="AJ74" i="73" s="1" a="1"/>
  <c r="AJ74" i="73" s="1"/>
  <c r="AK74" i="73" s="1" a="1"/>
  <c r="AK74" i="73" s="1"/>
  <c r="AL74" i="73" s="1" a="1"/>
  <c r="AL74" i="73" s="1"/>
  <c r="AM74" i="73" s="1" a="1"/>
  <c r="AM74" i="73" s="1"/>
  <c r="AN74" i="73" s="1" a="1"/>
  <c r="AN74" i="73" s="1"/>
  <c r="AO74" i="73" s="1" a="1"/>
  <c r="AO74" i="73" s="1"/>
  <c r="AP74" i="73" s="1" a="1"/>
  <c r="AP74" i="73" s="1"/>
  <c r="AQ74" i="73" s="1" a="1"/>
  <c r="AQ74" i="73" s="1"/>
  <c r="AR74" i="73" s="1" a="1"/>
  <c r="AR74" i="73" s="1"/>
  <c r="AS74" i="73" s="1" a="1"/>
  <c r="AS74" i="73" s="1"/>
  <c r="AT74" i="73" s="1" a="1"/>
  <c r="AT74" i="73" s="1"/>
  <c r="AU74" i="73" s="1" a="1"/>
  <c r="AU74" i="73" s="1"/>
  <c r="D57" i="75"/>
  <c r="AB22" i="73" s="1" a="1"/>
  <c r="AB22" i="73" s="1"/>
  <c r="AC22" i="73" s="1" a="1"/>
  <c r="AC22" i="73" s="1"/>
  <c r="AD22" i="73" s="1" a="1"/>
  <c r="AD22" i="73" s="1"/>
  <c r="AE22" i="73" s="1" a="1"/>
  <c r="AE22" i="73" s="1"/>
  <c r="AF22" i="73" s="1" a="1"/>
  <c r="AF22" i="73" s="1"/>
  <c r="AG22" i="73" s="1" a="1"/>
  <c r="AG22" i="73" s="1"/>
  <c r="AH22" i="73" s="1" a="1"/>
  <c r="AH22" i="73" s="1"/>
  <c r="AI22" i="73" s="1" a="1"/>
  <c r="AI22" i="73" s="1"/>
  <c r="AJ22" i="73" s="1" a="1"/>
  <c r="AJ22" i="73" s="1"/>
  <c r="AK22" i="73" s="1" a="1"/>
  <c r="AK22" i="73" s="1"/>
  <c r="AL22" i="73" s="1" a="1"/>
  <c r="AL22" i="73" s="1"/>
  <c r="AM22" i="73" s="1" a="1"/>
  <c r="AM22" i="73" s="1"/>
  <c r="AN22" i="73" s="1" a="1"/>
  <c r="AN22" i="73" s="1"/>
  <c r="AO22" i="73" s="1" a="1"/>
  <c r="AO22" i="73" s="1"/>
  <c r="AP22" i="73" s="1" a="1"/>
  <c r="AP22" i="73" s="1"/>
  <c r="AQ22" i="73" s="1" a="1"/>
  <c r="AQ22" i="73" s="1"/>
  <c r="AR22" i="73" s="1" a="1"/>
  <c r="AR22" i="73" s="1"/>
  <c r="AS22" i="73" s="1" a="1"/>
  <c r="AS22" i="73" s="1"/>
  <c r="AT22" i="73" s="1" a="1"/>
  <c r="AT22" i="73" s="1"/>
  <c r="AU22" i="73" s="1" a="1"/>
  <c r="AU22" i="73" s="1"/>
  <c r="U37" i="102"/>
  <c r="W121" i="102"/>
  <c r="O142" i="105"/>
  <c r="L142" i="105"/>
  <c r="V120" i="102"/>
  <c r="AP24" i="90"/>
  <c r="I229" i="105" s="1"/>
  <c r="AA16" i="78"/>
  <c r="AK20" i="63"/>
  <c r="AF30" i="103" s="1"/>
  <c r="AI20" i="63"/>
  <c r="AX20" i="63"/>
  <c r="AN20" i="63"/>
  <c r="AO20" i="63" s="1"/>
  <c r="R71" i="86"/>
  <c r="R75" i="86"/>
  <c r="U17" i="69" s="1"/>
  <c r="V17" i="69" s="1"/>
  <c r="W17" i="69" s="1"/>
  <c r="X17" i="69" s="1"/>
  <c r="Y17" i="69" s="1"/>
  <c r="Z17" i="69" s="1"/>
  <c r="AA17" i="69" s="1"/>
  <c r="AB17" i="69" s="1"/>
  <c r="AC17" i="69" s="1"/>
  <c r="AD17" i="69" s="1"/>
  <c r="AE17" i="69" s="1"/>
  <c r="AF17" i="69" s="1"/>
  <c r="AG17" i="69" s="1"/>
  <c r="AH17" i="69" s="1"/>
  <c r="AI17" i="69" s="1"/>
  <c r="AJ17" i="69" s="1"/>
  <c r="AK17" i="69" s="1"/>
  <c r="AL17" i="69" s="1"/>
  <c r="AM17" i="69" s="1"/>
  <c r="AN17" i="69" s="1"/>
  <c r="AO17" i="69" s="1"/>
  <c r="AP17" i="69" s="1"/>
  <c r="AQ17" i="69" s="1"/>
  <c r="AR17" i="69" s="1"/>
  <c r="AS17" i="69" s="1"/>
  <c r="U36" i="102"/>
  <c r="W114" i="102"/>
  <c r="W86" i="102" s="1"/>
  <c r="W56" i="102" s="1"/>
  <c r="AA20" i="78"/>
  <c r="W118" i="102"/>
  <c r="W90" i="102" s="1"/>
  <c r="W60" i="102" s="1"/>
  <c r="AA17" i="78"/>
  <c r="AF61" i="90"/>
  <c r="AA110" i="102"/>
  <c r="AA112" i="102" s="1"/>
  <c r="AD9" i="106"/>
  <c r="K30" i="63" s="1"/>
  <c r="Z11" i="78"/>
  <c r="P140" i="86"/>
  <c r="Z13" i="78"/>
  <c r="AF19" i="90"/>
  <c r="AH19" i="90" s="1"/>
  <c r="AF146" i="90"/>
  <c r="AF62" i="90"/>
  <c r="AF104" i="90"/>
  <c r="AO19" i="90"/>
  <c r="W119" i="102"/>
  <c r="W91" i="102" s="1"/>
  <c r="W61" i="102" s="1"/>
  <c r="Z18" i="78"/>
  <c r="Q140" i="86"/>
  <c r="AH103" i="90"/>
  <c r="G85" i="105"/>
  <c r="H85" i="105"/>
  <c r="I85" i="105"/>
  <c r="AF28" i="63"/>
  <c r="AR28" i="63"/>
  <c r="G144" i="105" s="1"/>
  <c r="AE38" i="103"/>
  <c r="AA14" i="78"/>
  <c r="V115" i="102"/>
  <c r="V87" i="102" s="1"/>
  <c r="V57" i="102" s="1"/>
  <c r="W122" i="102"/>
  <c r="AY22" i="63"/>
  <c r="AH22" i="63"/>
  <c r="AH145" i="90"/>
  <c r="AA15" i="78"/>
  <c r="L141" i="105"/>
  <c r="O141" i="105"/>
  <c r="AR18" i="90"/>
  <c r="AA19" i="78"/>
  <c r="W116" i="102"/>
  <c r="W88" i="102" s="1"/>
  <c r="W58" i="102" s="1"/>
  <c r="S92" i="102"/>
  <c r="S62" i="102" s="1"/>
  <c r="H84" i="105"/>
  <c r="G84" i="105"/>
  <c r="I84" i="105"/>
  <c r="AF27" i="63"/>
  <c r="AR27" i="63"/>
  <c r="G143" i="105" s="1"/>
  <c r="AJ27" i="63"/>
  <c r="AE37" i="103" s="1"/>
  <c r="AA12" i="78"/>
  <c r="W117" i="102"/>
  <c r="W89" i="102" s="1"/>
  <c r="W59" i="102" s="1"/>
  <c r="AJ60" i="102" l="1"/>
  <c r="AJ37" i="102" s="1"/>
  <c r="AK60" i="102"/>
  <c r="AK37" i="102" s="1"/>
  <c r="AG29" i="103"/>
  <c r="AH29" i="103" s="1"/>
  <c r="Y13" i="65"/>
  <c r="G251" i="105" s="1"/>
  <c r="Y14" i="65"/>
  <c r="G252" i="105" s="1"/>
  <c r="AJ141" i="65"/>
  <c r="Y141" i="65"/>
  <c r="AH142" i="65"/>
  <c r="W142" i="65"/>
  <c r="W100" i="65"/>
  <c r="AH100" i="65"/>
  <c r="AH58" i="65"/>
  <c r="W58" i="65"/>
  <c r="Y99" i="65"/>
  <c r="AJ99" i="65"/>
  <c r="AJ14" i="65"/>
  <c r="W57" i="65"/>
  <c r="W15" i="65" s="1"/>
  <c r="AH57" i="65"/>
  <c r="AH15" i="65" s="1"/>
  <c r="AM216" i="66"/>
  <c r="AE148" i="102"/>
  <c r="K156" i="63"/>
  <c r="K114" i="63"/>
  <c r="K72" i="63"/>
  <c r="AD24" i="63"/>
  <c r="AD108" i="63" s="1"/>
  <c r="Y111" i="90"/>
  <c r="Y69" i="90"/>
  <c r="AJ30" i="103"/>
  <c r="Z22" i="63"/>
  <c r="W22" i="63"/>
  <c r="AC148" i="102"/>
  <c r="AD148" i="102"/>
  <c r="AA148" i="102"/>
  <c r="W148" i="102"/>
  <c r="W94" i="102" s="1"/>
  <c r="W64" i="102" s="1"/>
  <c r="AB148" i="102"/>
  <c r="Y148" i="102"/>
  <c r="Y22" i="63"/>
  <c r="AB24" i="63"/>
  <c r="AB108" i="63" s="1"/>
  <c r="H224" i="105"/>
  <c r="K224" i="105" s="1"/>
  <c r="AU19" i="90"/>
  <c r="AJ91" i="102"/>
  <c r="AJ61" i="102" s="1"/>
  <c r="X22" i="63"/>
  <c r="AH93" i="102"/>
  <c r="AH63" i="102" s="1"/>
  <c r="V22" i="63"/>
  <c r="T39" i="102"/>
  <c r="AK145" i="102"/>
  <c r="U89" i="66"/>
  <c r="V107" i="63"/>
  <c r="S24" i="90"/>
  <c r="X148" i="102"/>
  <c r="U325" i="66"/>
  <c r="Z107" i="63"/>
  <c r="V66" i="90"/>
  <c r="V108" i="90"/>
  <c r="V150" i="90"/>
  <c r="T151" i="90"/>
  <c r="T109" i="90"/>
  <c r="T67" i="90"/>
  <c r="AH133" i="66"/>
  <c r="AH146" i="102"/>
  <c r="AH92" i="102" s="1"/>
  <c r="U244" i="66"/>
  <c r="Y65" i="63"/>
  <c r="U185" i="66"/>
  <c r="X65" i="63"/>
  <c r="T25" i="90"/>
  <c r="U67" i="66"/>
  <c r="V65" i="63"/>
  <c r="U139" i="102"/>
  <c r="U85" i="102" s="1"/>
  <c r="U55" i="102" s="1"/>
  <c r="V148" i="102"/>
  <c r="V94" i="102" s="1"/>
  <c r="V64" i="102" s="1"/>
  <c r="AG312" i="66"/>
  <c r="AF38" i="102"/>
  <c r="AK134" i="66"/>
  <c r="AK147" i="102"/>
  <c r="AK135" i="66"/>
  <c r="AK148" i="102"/>
  <c r="U126" i="66"/>
  <c r="W65" i="63"/>
  <c r="U148" i="102"/>
  <c r="U94" i="102" s="1"/>
  <c r="U64" i="102" s="1"/>
  <c r="S66" i="90"/>
  <c r="S150" i="90"/>
  <c r="S108" i="90"/>
  <c r="U266" i="66"/>
  <c r="Y107" i="63"/>
  <c r="V24" i="90"/>
  <c r="R106" i="90"/>
  <c r="R148" i="90"/>
  <c r="R64" i="90"/>
  <c r="U207" i="66"/>
  <c r="X107" i="63"/>
  <c r="U65" i="63"/>
  <c r="U23" i="63" s="1"/>
  <c r="R22" i="90"/>
  <c r="W93" i="102"/>
  <c r="W63" i="102" s="1"/>
  <c r="AF148" i="102"/>
  <c r="AF94" i="102" s="1"/>
  <c r="U67" i="90"/>
  <c r="U151" i="90"/>
  <c r="U109" i="90"/>
  <c r="U148" i="66"/>
  <c r="W107" i="63"/>
  <c r="U303" i="66"/>
  <c r="Z65" i="63"/>
  <c r="W66" i="90"/>
  <c r="W108" i="90"/>
  <c r="W150" i="90"/>
  <c r="W24" i="90"/>
  <c r="AG146" i="102"/>
  <c r="AG92" i="102" s="1"/>
  <c r="Z148" i="102"/>
  <c r="AG148" i="102"/>
  <c r="AG94" i="102" s="1"/>
  <c r="U25" i="90"/>
  <c r="AP42" i="78"/>
  <c r="AN17" i="78"/>
  <c r="E116" i="105"/>
  <c r="F116" i="105" s="1"/>
  <c r="AH22" i="78"/>
  <c r="AQ13" i="106"/>
  <c r="AN115" i="102"/>
  <c r="AN87" i="102" s="1"/>
  <c r="AN57" i="102" s="1"/>
  <c r="AI48" i="78"/>
  <c r="AK20" i="78"/>
  <c r="AL18" i="78"/>
  <c r="AH75" i="78"/>
  <c r="AN69" i="78"/>
  <c r="AL71" i="78"/>
  <c r="AH23" i="78"/>
  <c r="AO16" i="106"/>
  <c r="AL118" i="102"/>
  <c r="AL90" i="102" s="1"/>
  <c r="AK72" i="78"/>
  <c r="AC66" i="63"/>
  <c r="AC108" i="63"/>
  <c r="AC150" i="63"/>
  <c r="AO43" i="78"/>
  <c r="AN17" i="106"/>
  <c r="AK119" i="102"/>
  <c r="Z26" i="90"/>
  <c r="Z68" i="90"/>
  <c r="Z110" i="90"/>
  <c r="Z152" i="90"/>
  <c r="X111" i="90"/>
  <c r="X69" i="90"/>
  <c r="X153" i="90"/>
  <c r="AO68" i="78"/>
  <c r="AI73" i="78"/>
  <c r="AM36" i="102"/>
  <c r="AL18" i="106"/>
  <c r="AI120" i="102"/>
  <c r="Y27" i="90"/>
  <c r="AQ14" i="106"/>
  <c r="AN116" i="102"/>
  <c r="AN88" i="102" s="1"/>
  <c r="AN58" i="102" s="1"/>
  <c r="AH74" i="78"/>
  <c r="AL46" i="78"/>
  <c r="AI21" i="106"/>
  <c r="AF123" i="102"/>
  <c r="AL70" i="78"/>
  <c r="AM44" i="78"/>
  <c r="AJ47" i="78"/>
  <c r="AL19" i="78"/>
  <c r="AS12" i="106"/>
  <c r="AP114" i="102"/>
  <c r="AP86" i="102" s="1"/>
  <c r="AP56" i="102" s="1"/>
  <c r="AL19" i="106"/>
  <c r="AI121" i="102"/>
  <c r="AI93" i="102" s="1"/>
  <c r="AI63" i="102" s="1"/>
  <c r="E117" i="105"/>
  <c r="F117" i="105" s="1"/>
  <c r="AP15" i="106"/>
  <c r="AM117" i="102"/>
  <c r="AM89" i="102" s="1"/>
  <c r="AM59" i="102" s="1"/>
  <c r="AI49" i="78"/>
  <c r="N17" i="65"/>
  <c r="AI30" i="103"/>
  <c r="AI21" i="78"/>
  <c r="AO16" i="78"/>
  <c r="AC25" i="63"/>
  <c r="AM45" i="78"/>
  <c r="AK20" i="106"/>
  <c r="AH122" i="102"/>
  <c r="T35" i="102"/>
  <c r="S134" i="86"/>
  <c r="W335" i="69" s="1"/>
  <c r="X335" i="69" s="1"/>
  <c r="Y335" i="69" s="1"/>
  <c r="Z335" i="69" s="1"/>
  <c r="AA335" i="69" s="1"/>
  <c r="AB335" i="69" s="1"/>
  <c r="AC335" i="69" s="1"/>
  <c r="AD335" i="69" s="1"/>
  <c r="AE335" i="69" s="1"/>
  <c r="AF335" i="69" s="1"/>
  <c r="AG335" i="69" s="1"/>
  <c r="AH335" i="69" s="1"/>
  <c r="AI335" i="69" s="1"/>
  <c r="AJ335" i="69" s="1"/>
  <c r="AK335" i="69" s="1"/>
  <c r="AL335" i="69" s="1"/>
  <c r="AM335" i="69" s="1"/>
  <c r="AN335" i="69" s="1"/>
  <c r="AO335" i="69" s="1"/>
  <c r="AP335" i="69" s="1"/>
  <c r="AQ335" i="69" s="1"/>
  <c r="AR335" i="69" s="1"/>
  <c r="AS335" i="69" s="1"/>
  <c r="U335" i="66"/>
  <c r="S84" i="86"/>
  <c r="W99" i="69" s="1"/>
  <c r="X99" i="69" s="1"/>
  <c r="Y99" i="69" s="1"/>
  <c r="Z99" i="69" s="1"/>
  <c r="AA99" i="69" s="1"/>
  <c r="AB99" i="69" s="1"/>
  <c r="AC99" i="69" s="1"/>
  <c r="AD99" i="69" s="1"/>
  <c r="AE99" i="69" s="1"/>
  <c r="AF99" i="69" s="1"/>
  <c r="AG99" i="69" s="1"/>
  <c r="AH99" i="69" s="1"/>
  <c r="AI99" i="69" s="1"/>
  <c r="AJ99" i="69" s="1"/>
  <c r="AK99" i="69" s="1"/>
  <c r="AL99" i="69" s="1"/>
  <c r="AM99" i="69" s="1"/>
  <c r="AN99" i="69" s="1"/>
  <c r="AO99" i="69" s="1"/>
  <c r="AP99" i="69" s="1"/>
  <c r="AQ99" i="69" s="1"/>
  <c r="AR99" i="69" s="1"/>
  <c r="AS99" i="69" s="1"/>
  <c r="U99" i="66"/>
  <c r="V99" i="66" s="1"/>
  <c r="W99" i="66" s="1"/>
  <c r="X99" i="66" s="1"/>
  <c r="Y99" i="66" s="1"/>
  <c r="Z99" i="66" s="1"/>
  <c r="AA99" i="66" s="1"/>
  <c r="AB99" i="66" s="1"/>
  <c r="AC99" i="66" s="1"/>
  <c r="AD99" i="66" s="1"/>
  <c r="AE99" i="66" s="1"/>
  <c r="AF99" i="66" s="1"/>
  <c r="AQ41" i="78"/>
  <c r="S129" i="86"/>
  <c r="W313" i="69" s="1"/>
  <c r="X313" i="69" s="1"/>
  <c r="Y313" i="69" s="1"/>
  <c r="Z313" i="69" s="1"/>
  <c r="AA313" i="69" s="1"/>
  <c r="AB313" i="69" s="1"/>
  <c r="AC313" i="69" s="1"/>
  <c r="AD313" i="69" s="1"/>
  <c r="AE313" i="69" s="1"/>
  <c r="AF313" i="69" s="1"/>
  <c r="AG313" i="69" s="1"/>
  <c r="AH313" i="69" s="1"/>
  <c r="AI313" i="69" s="1"/>
  <c r="AJ313" i="69" s="1"/>
  <c r="AK313" i="69" s="1"/>
  <c r="AL313" i="69" s="1"/>
  <c r="AM313" i="69" s="1"/>
  <c r="AN313" i="69" s="1"/>
  <c r="AO313" i="69" s="1"/>
  <c r="AP313" i="69" s="1"/>
  <c r="AQ313" i="69" s="1"/>
  <c r="AR313" i="69" s="1"/>
  <c r="AS313" i="69" s="1"/>
  <c r="U313" i="66"/>
  <c r="V313" i="66" s="1"/>
  <c r="W313" i="66" s="1"/>
  <c r="X313" i="66" s="1"/>
  <c r="Y313" i="66" s="1"/>
  <c r="Z313" i="66" s="1"/>
  <c r="AA313" i="66" s="1"/>
  <c r="AB313" i="66" s="1"/>
  <c r="AC313" i="66" s="1"/>
  <c r="AD313" i="66" s="1"/>
  <c r="AE313" i="66" s="1"/>
  <c r="AF313" i="66" s="1"/>
  <c r="AG313" i="66" s="1"/>
  <c r="AH313" i="66" s="1"/>
  <c r="AI313" i="66" s="1"/>
  <c r="AR40" i="78"/>
  <c r="S103" i="86"/>
  <c r="X195" i="69" s="1"/>
  <c r="Y195" i="69" s="1"/>
  <c r="Z195" i="69" s="1"/>
  <c r="AA195" i="69" s="1"/>
  <c r="AB195" i="69" s="1"/>
  <c r="AC195" i="69" s="1"/>
  <c r="AD195" i="69" s="1"/>
  <c r="AE195" i="69" s="1"/>
  <c r="AF195" i="69" s="1"/>
  <c r="AG195" i="69" s="1"/>
  <c r="AH195" i="69" s="1"/>
  <c r="AI195" i="69" s="1"/>
  <c r="AJ195" i="69" s="1"/>
  <c r="AK195" i="69" s="1"/>
  <c r="AL195" i="69" s="1"/>
  <c r="AM195" i="69" s="1"/>
  <c r="AN195" i="69" s="1"/>
  <c r="AO195" i="69" s="1"/>
  <c r="AP195" i="69" s="1"/>
  <c r="AQ195" i="69" s="1"/>
  <c r="AR195" i="69" s="1"/>
  <c r="AS195" i="69" s="1"/>
  <c r="U195" i="66"/>
  <c r="V195" i="66" s="1"/>
  <c r="W195" i="66" s="1"/>
  <c r="X195" i="66" s="1"/>
  <c r="Y195" i="66" s="1"/>
  <c r="Z195" i="66" s="1"/>
  <c r="AA195" i="66" s="1"/>
  <c r="AB195" i="66" s="1"/>
  <c r="AC195" i="66" s="1"/>
  <c r="AD195" i="66" s="1"/>
  <c r="AE195" i="66" s="1"/>
  <c r="AF195" i="66" s="1"/>
  <c r="AG195" i="66" s="1"/>
  <c r="AH195" i="66" s="1"/>
  <c r="AI195" i="66" s="1"/>
  <c r="AJ195" i="66" s="1"/>
  <c r="AP67" i="78"/>
  <c r="AT12" i="78"/>
  <c r="AS12" i="78"/>
  <c r="AP15" i="78"/>
  <c r="AQ14" i="78"/>
  <c r="AG40" i="66"/>
  <c r="AE40" i="66"/>
  <c r="AF40" i="66"/>
  <c r="AH40" i="66"/>
  <c r="AI40" i="66"/>
  <c r="X40" i="66"/>
  <c r="U40" i="66"/>
  <c r="W40" i="66"/>
  <c r="V40" i="66"/>
  <c r="Y40" i="66"/>
  <c r="AA40" i="66"/>
  <c r="AD40" i="66"/>
  <c r="AB40" i="66"/>
  <c r="AC40" i="66"/>
  <c r="Z40" i="66"/>
  <c r="U276" i="66"/>
  <c r="V276" i="66" s="1"/>
  <c r="W276" i="66" s="1"/>
  <c r="X276" i="66" s="1"/>
  <c r="Y276" i="66" s="1"/>
  <c r="Z276" i="66" s="1"/>
  <c r="AA276" i="66" s="1"/>
  <c r="AB276" i="66" s="1"/>
  <c r="AC276" i="66" s="1"/>
  <c r="AD276" i="66" s="1"/>
  <c r="AE276" i="66" s="1"/>
  <c r="AF276" i="66" s="1"/>
  <c r="AG276" i="66" s="1"/>
  <c r="AH276" i="66" s="1"/>
  <c r="AQ13" i="78"/>
  <c r="AT11" i="78"/>
  <c r="AS11" i="78"/>
  <c r="U158" i="66"/>
  <c r="V158" i="66" s="1"/>
  <c r="W158" i="66" s="1"/>
  <c r="X158" i="66" s="1"/>
  <c r="Y158" i="66" s="1"/>
  <c r="Z158" i="66" s="1"/>
  <c r="AA158" i="66" s="1"/>
  <c r="AB158" i="66" s="1"/>
  <c r="AC158" i="66" s="1"/>
  <c r="AD158" i="66" s="1"/>
  <c r="AE158" i="66" s="1"/>
  <c r="AF158" i="66" s="1"/>
  <c r="AG158" i="66" s="1"/>
  <c r="AH158" i="66" s="1"/>
  <c r="AI158" i="66" s="1"/>
  <c r="AJ158" i="66" s="1"/>
  <c r="AK158" i="66" s="1"/>
  <c r="AL158" i="66" s="1"/>
  <c r="AM158" i="66" s="1"/>
  <c r="S89" i="86"/>
  <c r="X136" i="69" s="1"/>
  <c r="Y136" i="69" s="1"/>
  <c r="Z136" i="69" s="1"/>
  <c r="AA136" i="69" s="1"/>
  <c r="AB136" i="69" s="1"/>
  <c r="AC136" i="69" s="1"/>
  <c r="AD136" i="69" s="1"/>
  <c r="AE136" i="69" s="1"/>
  <c r="AF136" i="69" s="1"/>
  <c r="AG136" i="69" s="1"/>
  <c r="AH136" i="69" s="1"/>
  <c r="AI136" i="69" s="1"/>
  <c r="AJ136" i="69" s="1"/>
  <c r="AK136" i="69" s="1"/>
  <c r="AL136" i="69" s="1"/>
  <c r="AM136" i="69" s="1"/>
  <c r="AN136" i="69" s="1"/>
  <c r="AO136" i="69" s="1"/>
  <c r="AP136" i="69" s="1"/>
  <c r="AQ136" i="69" s="1"/>
  <c r="AR136" i="69" s="1"/>
  <c r="AS136" i="69" s="1"/>
  <c r="U136" i="66"/>
  <c r="V136" i="66" s="1"/>
  <c r="W136" i="66" s="1"/>
  <c r="X136" i="66" s="1"/>
  <c r="Y136" i="66" s="1"/>
  <c r="Z136" i="66" s="1"/>
  <c r="AA136" i="66" s="1"/>
  <c r="AB136" i="66" s="1"/>
  <c r="AC136" i="66" s="1"/>
  <c r="AD136" i="66" s="1"/>
  <c r="AE136" i="66" s="1"/>
  <c r="AF136" i="66" s="1"/>
  <c r="S79" i="86"/>
  <c r="W77" i="69" s="1"/>
  <c r="X77" i="69" s="1"/>
  <c r="Y77" i="69" s="1"/>
  <c r="Z77" i="69" s="1"/>
  <c r="AA77" i="69" s="1"/>
  <c r="AB77" i="69" s="1"/>
  <c r="AC77" i="69" s="1"/>
  <c r="AD77" i="69" s="1"/>
  <c r="AE77" i="69" s="1"/>
  <c r="AF77" i="69" s="1"/>
  <c r="AG77" i="69" s="1"/>
  <c r="AH77" i="69" s="1"/>
  <c r="AI77" i="69" s="1"/>
  <c r="AJ77" i="69" s="1"/>
  <c r="AK77" i="69" s="1"/>
  <c r="AL77" i="69" s="1"/>
  <c r="AM77" i="69" s="1"/>
  <c r="AN77" i="69" s="1"/>
  <c r="AO77" i="69" s="1"/>
  <c r="AP77" i="69" s="1"/>
  <c r="AQ77" i="69" s="1"/>
  <c r="AR77" i="69" s="1"/>
  <c r="AS77" i="69" s="1"/>
  <c r="U77" i="66"/>
  <c r="V77" i="66" s="1"/>
  <c r="W77" i="66" s="1"/>
  <c r="X77" i="66" s="1"/>
  <c r="Y77" i="66" s="1"/>
  <c r="Z77" i="66" s="1"/>
  <c r="AA77" i="66" s="1"/>
  <c r="AB77" i="66" s="1"/>
  <c r="AC77" i="66" s="1"/>
  <c r="AD77" i="66" s="1"/>
  <c r="AE77" i="66" s="1"/>
  <c r="AF77" i="66" s="1"/>
  <c r="AG77" i="66" s="1"/>
  <c r="AH77" i="66" s="1"/>
  <c r="AR39" i="78"/>
  <c r="S109" i="86"/>
  <c r="X217" i="69" s="1"/>
  <c r="Y217" i="69" s="1"/>
  <c r="Z217" i="69" s="1"/>
  <c r="AA217" i="69" s="1"/>
  <c r="AB217" i="69" s="1"/>
  <c r="AC217" i="69" s="1"/>
  <c r="AD217" i="69" s="1"/>
  <c r="AE217" i="69" s="1"/>
  <c r="AF217" i="69" s="1"/>
  <c r="AG217" i="69" s="1"/>
  <c r="AH217" i="69" s="1"/>
  <c r="AI217" i="69" s="1"/>
  <c r="AJ217" i="69" s="1"/>
  <c r="AK217" i="69" s="1"/>
  <c r="AL217" i="69" s="1"/>
  <c r="AM217" i="69" s="1"/>
  <c r="AN217" i="69" s="1"/>
  <c r="AO217" i="69" s="1"/>
  <c r="AP217" i="69" s="1"/>
  <c r="AQ217" i="69" s="1"/>
  <c r="AR217" i="69" s="1"/>
  <c r="AS217" i="69" s="1"/>
  <c r="U217" i="66"/>
  <c r="V217" i="66" s="1"/>
  <c r="W217" i="66" s="1"/>
  <c r="X217" i="66" s="1"/>
  <c r="Y217" i="66" s="1"/>
  <c r="Z217" i="66" s="1"/>
  <c r="AA217" i="66" s="1"/>
  <c r="AB217" i="66" s="1"/>
  <c r="AC217" i="66" s="1"/>
  <c r="AD217" i="66" s="1"/>
  <c r="AE217" i="66" s="1"/>
  <c r="AF217" i="66" s="1"/>
  <c r="AG217" i="66" s="1"/>
  <c r="AH217" i="66" s="1"/>
  <c r="AI217" i="66" s="1"/>
  <c r="AJ217" i="66" s="1"/>
  <c r="AK217" i="66" s="1"/>
  <c r="AR65" i="78"/>
  <c r="AR66" i="78"/>
  <c r="S115" i="86"/>
  <c r="W254" i="69" s="1"/>
  <c r="X254" i="69" s="1"/>
  <c r="Y254" i="69" s="1"/>
  <c r="Z254" i="69" s="1"/>
  <c r="AA254" i="69" s="1"/>
  <c r="AB254" i="69" s="1"/>
  <c r="AC254" i="69" s="1"/>
  <c r="AD254" i="69" s="1"/>
  <c r="AE254" i="69" s="1"/>
  <c r="AF254" i="69" s="1"/>
  <c r="AG254" i="69" s="1"/>
  <c r="AH254" i="69" s="1"/>
  <c r="AI254" i="69" s="1"/>
  <c r="AJ254" i="69" s="1"/>
  <c r="AK254" i="69" s="1"/>
  <c r="AL254" i="69" s="1"/>
  <c r="AM254" i="69" s="1"/>
  <c r="AN254" i="69" s="1"/>
  <c r="AO254" i="69" s="1"/>
  <c r="AP254" i="69" s="1"/>
  <c r="AQ254" i="69" s="1"/>
  <c r="AR254" i="69" s="1"/>
  <c r="AS254" i="69" s="1"/>
  <c r="U254" i="66"/>
  <c r="V254" i="66" s="1"/>
  <c r="W254" i="66" s="1"/>
  <c r="X254" i="66" s="1"/>
  <c r="Y254" i="66" s="1"/>
  <c r="Z254" i="66" s="1"/>
  <c r="AA254" i="66" s="1"/>
  <c r="AB254" i="66" s="1"/>
  <c r="AC254" i="66" s="1"/>
  <c r="AD254" i="66" s="1"/>
  <c r="AE254" i="66" s="1"/>
  <c r="T16" i="86"/>
  <c r="T85" i="86" s="1"/>
  <c r="T12" i="86"/>
  <c r="T81" i="86" s="1"/>
  <c r="T58" i="86"/>
  <c r="T127" i="86" s="1"/>
  <c r="T56" i="86"/>
  <c r="T125" i="86" s="1"/>
  <c r="T61" i="86"/>
  <c r="T130" i="86" s="1"/>
  <c r="T29" i="86"/>
  <c r="T98" i="86" s="1"/>
  <c r="T7" i="86"/>
  <c r="T76" i="86" s="1"/>
  <c r="T15" i="86"/>
  <c r="T10" i="86"/>
  <c r="T30" i="86"/>
  <c r="T99" i="86" s="1"/>
  <c r="V92" i="102"/>
  <c r="V62" i="102" s="1"/>
  <c r="T67" i="86"/>
  <c r="T136" i="86" s="1"/>
  <c r="S122" i="86"/>
  <c r="W276" i="69" s="1"/>
  <c r="X276" i="69" s="1"/>
  <c r="Y276" i="69" s="1"/>
  <c r="Z276" i="69" s="1"/>
  <c r="AA276" i="69" s="1"/>
  <c r="AB276" i="69" s="1"/>
  <c r="AC276" i="69" s="1"/>
  <c r="AD276" i="69" s="1"/>
  <c r="AE276" i="69" s="1"/>
  <c r="AF276" i="69" s="1"/>
  <c r="AG276" i="69" s="1"/>
  <c r="AH276" i="69" s="1"/>
  <c r="AI276" i="69" s="1"/>
  <c r="AJ276" i="69" s="1"/>
  <c r="AK276" i="69" s="1"/>
  <c r="AL276" i="69" s="1"/>
  <c r="AM276" i="69" s="1"/>
  <c r="AN276" i="69" s="1"/>
  <c r="AO276" i="69" s="1"/>
  <c r="AP276" i="69" s="1"/>
  <c r="AQ276" i="69" s="1"/>
  <c r="AR276" i="69" s="1"/>
  <c r="AS276" i="69" s="1"/>
  <c r="U29" i="86"/>
  <c r="U98" i="86" s="1"/>
  <c r="U22" i="86"/>
  <c r="U91" i="86" s="1"/>
  <c r="U59" i="86"/>
  <c r="U128" i="86" s="1"/>
  <c r="T23" i="86"/>
  <c r="T92" i="86" s="1"/>
  <c r="U17" i="86"/>
  <c r="U86" i="86" s="1"/>
  <c r="U37" i="86"/>
  <c r="U106" i="86" s="1"/>
  <c r="U31" i="86"/>
  <c r="U100" i="86" s="1"/>
  <c r="U60" i="86"/>
  <c r="T25" i="86"/>
  <c r="T94" i="86" s="1"/>
  <c r="U27" i="86"/>
  <c r="U15" i="86"/>
  <c r="U62" i="86"/>
  <c r="U131" i="86" s="1"/>
  <c r="T55" i="86"/>
  <c r="T124" i="86" s="1"/>
  <c r="T20" i="86"/>
  <c r="T54" i="86"/>
  <c r="T123" i="86" s="1"/>
  <c r="U24" i="86"/>
  <c r="U93" i="86" s="1"/>
  <c r="U57" i="86"/>
  <c r="U126" i="86" s="1"/>
  <c r="U64" i="86"/>
  <c r="U133" i="86" s="1"/>
  <c r="U39" i="86"/>
  <c r="U108" i="86" s="1"/>
  <c r="U42" i="86"/>
  <c r="U111" i="86" s="1"/>
  <c r="U34" i="86"/>
  <c r="U25" i="86"/>
  <c r="U94" i="86" s="1"/>
  <c r="U21" i="86"/>
  <c r="U90" i="86" s="1"/>
  <c r="U66" i="86"/>
  <c r="U135" i="86" s="1"/>
  <c r="U7" i="86"/>
  <c r="U76" i="86" s="1"/>
  <c r="T60" i="86"/>
  <c r="T53" i="86"/>
  <c r="T47" i="86"/>
  <c r="T116" i="86" s="1"/>
  <c r="T48" i="86"/>
  <c r="T117" i="86" s="1"/>
  <c r="T36" i="86"/>
  <c r="T105" i="86" s="1"/>
  <c r="T49" i="86"/>
  <c r="T118" i="86" s="1"/>
  <c r="U61" i="86"/>
  <c r="U130" i="86" s="1"/>
  <c r="U49" i="86"/>
  <c r="U118" i="86" s="1"/>
  <c r="U28" i="86"/>
  <c r="U97" i="86" s="1"/>
  <c r="U43" i="86"/>
  <c r="U112" i="86" s="1"/>
  <c r="T46" i="86"/>
  <c r="T59" i="86"/>
  <c r="T128" i="86" s="1"/>
  <c r="T51" i="86"/>
  <c r="T120" i="86" s="1"/>
  <c r="T21" i="86"/>
  <c r="T90" i="86" s="1"/>
  <c r="T13" i="86"/>
  <c r="T82" i="86" s="1"/>
  <c r="T34" i="86"/>
  <c r="T26" i="86"/>
  <c r="T95" i="86" s="1"/>
  <c r="T63" i="86"/>
  <c r="T132" i="86" s="1"/>
  <c r="T41" i="86"/>
  <c r="T110" i="86" s="1"/>
  <c r="T38" i="86"/>
  <c r="T107" i="86" s="1"/>
  <c r="U19" i="86"/>
  <c r="U88" i="86" s="1"/>
  <c r="U47" i="86"/>
  <c r="U116" i="86" s="1"/>
  <c r="U52" i="86"/>
  <c r="U121" i="86" s="1"/>
  <c r="U32" i="86"/>
  <c r="U101" i="86" s="1"/>
  <c r="U55" i="86"/>
  <c r="U124" i="86" s="1"/>
  <c r="T27" i="86"/>
  <c r="T42" i="86"/>
  <c r="T111" i="86" s="1"/>
  <c r="T32" i="86"/>
  <c r="T101" i="86" s="1"/>
  <c r="T62" i="86"/>
  <c r="T131" i="86" s="1"/>
  <c r="T24" i="86"/>
  <c r="T93" i="86" s="1"/>
  <c r="U53" i="86"/>
  <c r="U35" i="86"/>
  <c r="U104" i="86" s="1"/>
  <c r="U63" i="86"/>
  <c r="U132" i="86" s="1"/>
  <c r="U18" i="86"/>
  <c r="U87" i="86" s="1"/>
  <c r="U51" i="86"/>
  <c r="U120" i="86" s="1"/>
  <c r="U10" i="86"/>
  <c r="U30" i="86"/>
  <c r="U99" i="86" s="1"/>
  <c r="U56" i="86"/>
  <c r="U125" i="86" s="1"/>
  <c r="U23" i="86"/>
  <c r="U92" i="86" s="1"/>
  <c r="U20" i="86"/>
  <c r="U54" i="86"/>
  <c r="U123" i="86" s="1"/>
  <c r="U33" i="86"/>
  <c r="U102" i="86" s="1"/>
  <c r="U12" i="86"/>
  <c r="U81" i="86" s="1"/>
  <c r="U58" i="86"/>
  <c r="U127" i="86" s="1"/>
  <c r="T8" i="86"/>
  <c r="T50" i="86"/>
  <c r="T119" i="86" s="1"/>
  <c r="T14" i="86"/>
  <c r="T83" i="86" s="1"/>
  <c r="T69" i="86"/>
  <c r="T138" i="86" s="1"/>
  <c r="T28" i="86"/>
  <c r="T97" i="86" s="1"/>
  <c r="T39" i="86"/>
  <c r="T108" i="86" s="1"/>
  <c r="T11" i="86"/>
  <c r="T80" i="86" s="1"/>
  <c r="T35" i="86"/>
  <c r="T104" i="86" s="1"/>
  <c r="U65" i="86"/>
  <c r="U45" i="86"/>
  <c r="U114" i="86" s="1"/>
  <c r="U41" i="86"/>
  <c r="U110" i="86" s="1"/>
  <c r="U9" i="86"/>
  <c r="U78" i="86" s="1"/>
  <c r="U26" i="86"/>
  <c r="U95" i="86" s="1"/>
  <c r="T40" i="86"/>
  <c r="T45" i="86"/>
  <c r="T114" i="86" s="1"/>
  <c r="T37" i="86"/>
  <c r="T106" i="86" s="1"/>
  <c r="T33" i="86"/>
  <c r="T102" i="86" s="1"/>
  <c r="T17" i="86"/>
  <c r="T86" i="86" s="1"/>
  <c r="T66" i="86"/>
  <c r="T135" i="86" s="1"/>
  <c r="T22" i="86"/>
  <c r="T91" i="86" s="1"/>
  <c r="T57" i="86"/>
  <c r="T126" i="86" s="1"/>
  <c r="T44" i="86"/>
  <c r="T113" i="86" s="1"/>
  <c r="T19" i="86"/>
  <c r="T88" i="86" s="1"/>
  <c r="T43" i="86"/>
  <c r="T112" i="86" s="1"/>
  <c r="U46" i="86"/>
  <c r="U44" i="86"/>
  <c r="U113" i="86" s="1"/>
  <c r="U36" i="86"/>
  <c r="U105" i="86" s="1"/>
  <c r="U69" i="86"/>
  <c r="U138" i="86" s="1"/>
  <c r="U14" i="86"/>
  <c r="U83" i="86" s="1"/>
  <c r="T68" i="86"/>
  <c r="T137" i="86" s="1"/>
  <c r="T65" i="86"/>
  <c r="T64" i="86"/>
  <c r="T133" i="86" s="1"/>
  <c r="T9" i="86"/>
  <c r="T78" i="86" s="1"/>
  <c r="T31" i="86"/>
  <c r="T100" i="86" s="1"/>
  <c r="T52" i="86"/>
  <c r="T121" i="86" s="1"/>
  <c r="U8" i="86"/>
  <c r="U13" i="86"/>
  <c r="U82" i="86" s="1"/>
  <c r="U16" i="86"/>
  <c r="U85" i="86" s="1"/>
  <c r="U38" i="86"/>
  <c r="U107" i="86" s="1"/>
  <c r="U11" i="86"/>
  <c r="U80" i="86" s="1"/>
  <c r="S96" i="86"/>
  <c r="X158" i="69" s="1"/>
  <c r="Y158" i="69" s="1"/>
  <c r="Z158" i="69" s="1"/>
  <c r="AA158" i="69" s="1"/>
  <c r="AB158" i="69" s="1"/>
  <c r="AC158" i="69" s="1"/>
  <c r="AD158" i="69" s="1"/>
  <c r="AE158" i="69" s="1"/>
  <c r="AF158" i="69" s="1"/>
  <c r="AG158" i="69" s="1"/>
  <c r="AH158" i="69" s="1"/>
  <c r="AI158" i="69" s="1"/>
  <c r="AJ158" i="69" s="1"/>
  <c r="AK158" i="69" s="1"/>
  <c r="AL158" i="69" s="1"/>
  <c r="AM158" i="69" s="1"/>
  <c r="AN158" i="69" s="1"/>
  <c r="AO158" i="69" s="1"/>
  <c r="AP158" i="69" s="1"/>
  <c r="AQ158" i="69" s="1"/>
  <c r="AR158" i="69" s="1"/>
  <c r="AS158" i="69" s="1"/>
  <c r="S77" i="86"/>
  <c r="V40" i="69" s="1"/>
  <c r="W40" i="69" s="1"/>
  <c r="X40" i="69" s="1"/>
  <c r="Y40" i="69" s="1"/>
  <c r="Z40" i="69" s="1"/>
  <c r="AA40" i="69" s="1"/>
  <c r="AB40" i="69" s="1"/>
  <c r="AC40" i="69" s="1"/>
  <c r="AD40" i="69" s="1"/>
  <c r="AE40" i="69" s="1"/>
  <c r="AF40" i="69" s="1"/>
  <c r="AG40" i="69" s="1"/>
  <c r="AH40" i="69" s="1"/>
  <c r="AI40" i="69" s="1"/>
  <c r="AJ40" i="69" s="1"/>
  <c r="AK40" i="69" s="1"/>
  <c r="AL40" i="69" s="1"/>
  <c r="AM40" i="69" s="1"/>
  <c r="AN40" i="69" s="1"/>
  <c r="AO40" i="69" s="1"/>
  <c r="AP40" i="69" s="1"/>
  <c r="AQ40" i="69" s="1"/>
  <c r="AR40" i="69" s="1"/>
  <c r="AS40" i="69" s="1"/>
  <c r="S71" i="56"/>
  <c r="U40" i="86"/>
  <c r="U48" i="86"/>
  <c r="U117" i="86" s="1"/>
  <c r="U67" i="86"/>
  <c r="U136" i="86" s="1"/>
  <c r="U50" i="86"/>
  <c r="U119" i="86" s="1"/>
  <c r="Z21" i="78"/>
  <c r="X27" i="90" s="1"/>
  <c r="V113" i="102"/>
  <c r="AA64" i="78"/>
  <c r="AA72" i="78"/>
  <c r="AB46" i="78"/>
  <c r="AB42" i="78"/>
  <c r="AA69" i="78"/>
  <c r="AA67" i="78"/>
  <c r="AA66" i="78"/>
  <c r="Z73" i="78"/>
  <c r="Z65" i="78"/>
  <c r="AB41" i="78"/>
  <c r="Z37" i="106"/>
  <c r="AC26" i="63" s="1"/>
  <c r="AA71" i="78"/>
  <c r="AB49" i="78"/>
  <c r="AA47" i="78"/>
  <c r="Y63" i="106"/>
  <c r="AB45" i="78"/>
  <c r="Z63" i="78"/>
  <c r="V123" i="102"/>
  <c r="AA48" i="78"/>
  <c r="AA68" i="78"/>
  <c r="AB43" i="78"/>
  <c r="Y11" i="106"/>
  <c r="AA39" i="78"/>
  <c r="AB40" i="78"/>
  <c r="Z70" i="78"/>
  <c r="AA44" i="78"/>
  <c r="AA37" i="78"/>
  <c r="AB38" i="78"/>
  <c r="Y22" i="106"/>
  <c r="Z22" i="106" s="1"/>
  <c r="AA22" i="106" s="1"/>
  <c r="AB22" i="106" s="1"/>
  <c r="AC22" i="106" s="1"/>
  <c r="AD22" i="106" s="1"/>
  <c r="AE22" i="106" s="1"/>
  <c r="AF22" i="106" s="1"/>
  <c r="AG22" i="106" s="1"/>
  <c r="AH22" i="106" s="1"/>
  <c r="Y74" i="106"/>
  <c r="Z74" i="106" s="1"/>
  <c r="AA74" i="106" s="1"/>
  <c r="AB74" i="106" s="1"/>
  <c r="AC74" i="106" s="1"/>
  <c r="AD74" i="106" s="1"/>
  <c r="AE74" i="106" s="1"/>
  <c r="AF74" i="106" s="1"/>
  <c r="AG74" i="106" s="1"/>
  <c r="AH74" i="106" s="1"/>
  <c r="AI74" i="106" s="1"/>
  <c r="AJ74" i="106" s="1"/>
  <c r="AK74" i="106" s="1"/>
  <c r="AL74" i="106" s="1"/>
  <c r="AM74" i="106" s="1"/>
  <c r="AN74" i="106" s="1"/>
  <c r="AO74" i="106" s="1"/>
  <c r="AP74" i="106" s="1"/>
  <c r="AQ74" i="106" s="1"/>
  <c r="AR74" i="106" s="1"/>
  <c r="AS74" i="106" s="1"/>
  <c r="AT74" i="106" s="1"/>
  <c r="AU74" i="106" s="1"/>
  <c r="Z75" i="106"/>
  <c r="AA75" i="106" s="1"/>
  <c r="AB75" i="106" s="1"/>
  <c r="AC75" i="106" s="1"/>
  <c r="AD75" i="106" s="1"/>
  <c r="AE75" i="106" s="1"/>
  <c r="AF75" i="106" s="1"/>
  <c r="AG75" i="106" s="1"/>
  <c r="AH75" i="106" s="1"/>
  <c r="AI75" i="106" s="1"/>
  <c r="AJ75" i="106" s="1"/>
  <c r="AK75" i="106" s="1"/>
  <c r="AL75" i="106" s="1"/>
  <c r="AM75" i="106" s="1"/>
  <c r="AN75" i="106" s="1"/>
  <c r="AO75" i="106" s="1"/>
  <c r="AP75" i="106" s="1"/>
  <c r="AQ75" i="106" s="1"/>
  <c r="AR75" i="106" s="1"/>
  <c r="AS75" i="106" s="1"/>
  <c r="AT75" i="106" s="1"/>
  <c r="AU75" i="106" s="1"/>
  <c r="Z23" i="106"/>
  <c r="AA23" i="106" s="1"/>
  <c r="AB23" i="106" s="1"/>
  <c r="AC23" i="106" s="1"/>
  <c r="AD23" i="106" s="1"/>
  <c r="AE23" i="106" s="1"/>
  <c r="AF23" i="106" s="1"/>
  <c r="AG23" i="106" s="1"/>
  <c r="AH23" i="106" s="1"/>
  <c r="T50" i="70"/>
  <c r="V37" i="102"/>
  <c r="U38" i="102"/>
  <c r="Y82" i="102"/>
  <c r="X122" i="102"/>
  <c r="Z82" i="102"/>
  <c r="S140" i="56"/>
  <c r="S6" i="86"/>
  <c r="AL30" i="103"/>
  <c r="T38" i="102"/>
  <c r="AB15" i="78"/>
  <c r="AA11" i="78"/>
  <c r="BA20" i="63"/>
  <c r="X119" i="102"/>
  <c r="X91" i="102" s="1"/>
  <c r="X61" i="102" s="1"/>
  <c r="AH61" i="90"/>
  <c r="AB17" i="78"/>
  <c r="X121" i="102"/>
  <c r="X93" i="102" s="1"/>
  <c r="X63" i="102" s="1"/>
  <c r="AB19" i="78"/>
  <c r="AA21" i="78"/>
  <c r="AA13" i="78"/>
  <c r="X117" i="102"/>
  <c r="X89" i="102" s="1"/>
  <c r="X59" i="102" s="1"/>
  <c r="AB12" i="78"/>
  <c r="AP25" i="90"/>
  <c r="I230" i="105" s="1"/>
  <c r="AB14" i="78"/>
  <c r="W123" i="102"/>
  <c r="AB16" i="78"/>
  <c r="AY23" i="63"/>
  <c r="AH23" i="63"/>
  <c r="R140" i="86"/>
  <c r="U21" i="63"/>
  <c r="AM21" i="63" s="1"/>
  <c r="W115" i="102"/>
  <c r="W87" i="102" s="1"/>
  <c r="W57" i="102" s="1"/>
  <c r="AR19" i="90"/>
  <c r="AB20" i="78"/>
  <c r="S38" i="102"/>
  <c r="V36" i="102"/>
  <c r="AH104" i="90"/>
  <c r="X116" i="102"/>
  <c r="X88" i="102" s="1"/>
  <c r="X58" i="102" s="1"/>
  <c r="AH62" i="90"/>
  <c r="H86" i="105"/>
  <c r="G86" i="105"/>
  <c r="AF29" i="63"/>
  <c r="I86" i="105"/>
  <c r="AR29" i="63"/>
  <c r="G145" i="105" s="1"/>
  <c r="AJ29" i="63"/>
  <c r="AE39" i="103" s="1"/>
  <c r="J143" i="105"/>
  <c r="M143" i="105" s="1" a="1"/>
  <c r="M143" i="105" s="1"/>
  <c r="AO20" i="90"/>
  <c r="AF147" i="90"/>
  <c r="AF63" i="90"/>
  <c r="AF20" i="90"/>
  <c r="AH20" i="90" s="1"/>
  <c r="AF105" i="90"/>
  <c r="J144" i="105"/>
  <c r="M144" i="105" s="1" a="1"/>
  <c r="M144" i="105" s="1"/>
  <c r="AH146" i="90"/>
  <c r="AB110" i="102"/>
  <c r="AB112" i="102" s="1"/>
  <c r="AE9" i="106"/>
  <c r="K31" i="63" s="1"/>
  <c r="X118" i="102"/>
  <c r="X90" i="102" s="1"/>
  <c r="X60" i="102" s="1"/>
  <c r="X114" i="102"/>
  <c r="X86" i="102" s="1"/>
  <c r="X56" i="102" s="1"/>
  <c r="W120" i="102"/>
  <c r="W92" i="102" s="1"/>
  <c r="W62" i="102" s="1"/>
  <c r="AA18" i="78"/>
  <c r="Y52" i="102" l="1"/>
  <c r="Y33" i="102" s="1"/>
  <c r="AF64" i="102"/>
  <c r="AF39" i="102" s="1"/>
  <c r="AL60" i="102"/>
  <c r="AL37" i="102" s="1"/>
  <c r="AG62" i="102"/>
  <c r="AG38" i="102" s="1"/>
  <c r="Z52" i="102"/>
  <c r="Z33" i="102" s="1"/>
  <c r="AG64" i="102"/>
  <c r="AG39" i="102" s="1"/>
  <c r="AH62" i="102"/>
  <c r="AH38" i="102" s="1"/>
  <c r="AH16" i="65"/>
  <c r="Y142" i="65"/>
  <c r="AJ142" i="65"/>
  <c r="W101" i="65"/>
  <c r="AH101" i="65"/>
  <c r="AJ58" i="65"/>
  <c r="Y58" i="65"/>
  <c r="AH143" i="65"/>
  <c r="W143" i="65"/>
  <c r="AJ100" i="65"/>
  <c r="Y100" i="65"/>
  <c r="AH59" i="65"/>
  <c r="W59" i="65"/>
  <c r="Y57" i="65"/>
  <c r="Y15" i="65" s="1"/>
  <c r="G253" i="105" s="1"/>
  <c r="AJ57" i="65"/>
  <c r="AJ15" i="65" s="1"/>
  <c r="AH148" i="102"/>
  <c r="AH94" i="102" s="1"/>
  <c r="X23" i="63"/>
  <c r="AD66" i="63"/>
  <c r="AD150" i="63"/>
  <c r="K157" i="63"/>
  <c r="K115" i="63"/>
  <c r="K73" i="63"/>
  <c r="X94" i="102"/>
  <c r="X64" i="102" s="1"/>
  <c r="AB66" i="63"/>
  <c r="AL24" i="63"/>
  <c r="AB150" i="63"/>
  <c r="AI22" i="63"/>
  <c r="AK22" i="63"/>
  <c r="AF32" i="103" s="1"/>
  <c r="AN22" i="63"/>
  <c r="AO22" i="63" s="1"/>
  <c r="AX22" i="63"/>
  <c r="AM22" i="63"/>
  <c r="AK32" i="103" s="1"/>
  <c r="AN36" i="102"/>
  <c r="V23" i="63"/>
  <c r="Z27" i="90"/>
  <c r="Z70" i="90" s="1"/>
  <c r="H225" i="105"/>
  <c r="K225" i="105" s="1"/>
  <c r="AU20" i="90"/>
  <c r="Y28" i="90"/>
  <c r="Y71" i="90" s="1"/>
  <c r="Z23" i="63"/>
  <c r="W23" i="63"/>
  <c r="AK91" i="102"/>
  <c r="AK61" i="102" s="1"/>
  <c r="Y23" i="63"/>
  <c r="V39" i="102"/>
  <c r="U39" i="102"/>
  <c r="S67" i="90"/>
  <c r="S109" i="90"/>
  <c r="S151" i="90"/>
  <c r="S25" i="90"/>
  <c r="W25" i="90"/>
  <c r="AG99" i="66"/>
  <c r="V89" i="66"/>
  <c r="V108" i="63"/>
  <c r="AI77" i="66"/>
  <c r="AL217" i="66"/>
  <c r="AI133" i="66"/>
  <c r="AI146" i="102"/>
  <c r="AI92" i="102" s="1"/>
  <c r="V335" i="66"/>
  <c r="W335" i="66" s="1"/>
  <c r="X335" i="66" s="1"/>
  <c r="Y335" i="66" s="1"/>
  <c r="Z335" i="66" s="1"/>
  <c r="AA335" i="66" s="1"/>
  <c r="AB335" i="66" s="1"/>
  <c r="AC335" i="66" s="1"/>
  <c r="AD335" i="66" s="1"/>
  <c r="U108" i="63"/>
  <c r="V67" i="66"/>
  <c r="V66" i="63"/>
  <c r="V139" i="102"/>
  <c r="V85" i="102" s="1"/>
  <c r="V55" i="102" s="1"/>
  <c r="AG136" i="66"/>
  <c r="U68" i="90"/>
  <c r="U110" i="90"/>
  <c r="U152" i="90"/>
  <c r="V207" i="66"/>
  <c r="X108" i="63"/>
  <c r="V126" i="66"/>
  <c r="W66" i="63"/>
  <c r="T68" i="90"/>
  <c r="T152" i="90"/>
  <c r="T110" i="90"/>
  <c r="U26" i="90"/>
  <c r="V303" i="66"/>
  <c r="Z66" i="63"/>
  <c r="T26" i="90"/>
  <c r="AI276" i="66"/>
  <c r="AH312" i="66"/>
  <c r="W109" i="90"/>
  <c r="W151" i="90"/>
  <c r="W67" i="90"/>
  <c r="R23" i="90"/>
  <c r="AN158" i="66"/>
  <c r="AK195" i="66"/>
  <c r="AL135" i="66"/>
  <c r="AL148" i="102"/>
  <c r="V185" i="66"/>
  <c r="X66" i="63"/>
  <c r="V67" i="90"/>
  <c r="V151" i="90"/>
  <c r="V109" i="90"/>
  <c r="V266" i="66"/>
  <c r="Y108" i="63"/>
  <c r="R149" i="90"/>
  <c r="R65" i="90"/>
  <c r="R107" i="90"/>
  <c r="AF254" i="66"/>
  <c r="V148" i="66"/>
  <c r="W108" i="63"/>
  <c r="V325" i="66"/>
  <c r="Z108" i="63"/>
  <c r="V25" i="90"/>
  <c r="AL134" i="66"/>
  <c r="AL147" i="102"/>
  <c r="V244" i="66"/>
  <c r="Y66" i="63"/>
  <c r="AT12" i="106"/>
  <c r="AQ114" i="102"/>
  <c r="AQ86" i="102" s="1"/>
  <c r="AQ56" i="102" s="1"/>
  <c r="AI22" i="106"/>
  <c r="AF124" i="102"/>
  <c r="AI23" i="78"/>
  <c r="X70" i="90"/>
  <c r="X154" i="90"/>
  <c r="X112" i="90"/>
  <c r="AJ73" i="78"/>
  <c r="AR13" i="106"/>
  <c r="AO115" i="102"/>
  <c r="AO87" i="102" s="1"/>
  <c r="AO57" i="102" s="1"/>
  <c r="AC67" i="63"/>
  <c r="AC151" i="63"/>
  <c r="AC109" i="63"/>
  <c r="AI75" i="78"/>
  <c r="AP68" i="78"/>
  <c r="AO17" i="78"/>
  <c r="AR14" i="106"/>
  <c r="AO116" i="102"/>
  <c r="AO88" i="102" s="1"/>
  <c r="AO58" i="102" s="1"/>
  <c r="AM18" i="78"/>
  <c r="E118" i="105"/>
  <c r="F118" i="105" s="1"/>
  <c r="AK31" i="103"/>
  <c r="AP16" i="78"/>
  <c r="AM70" i="78"/>
  <c r="Y112" i="90"/>
  <c r="Y70" i="90"/>
  <c r="Y154" i="90"/>
  <c r="AL72" i="78"/>
  <c r="AQ42" i="78"/>
  <c r="Z111" i="90"/>
  <c r="Z69" i="90"/>
  <c r="Z153" i="90"/>
  <c r="AM19" i="78"/>
  <c r="AM71" i="78"/>
  <c r="AC110" i="63"/>
  <c r="AC68" i="63"/>
  <c r="AC152" i="63"/>
  <c r="AQ15" i="106"/>
  <c r="AN117" i="102"/>
  <c r="AN89" i="102" s="1"/>
  <c r="AN59" i="102" s="1"/>
  <c r="AO69" i="78"/>
  <c r="AM19" i="106"/>
  <c r="AJ121" i="102"/>
  <c r="AJ93" i="102" s="1"/>
  <c r="AJ63" i="102" s="1"/>
  <c r="AL20" i="78"/>
  <c r="AJ48" i="78"/>
  <c r="AG30" i="103"/>
  <c r="AH30" i="103" s="1"/>
  <c r="O17" i="65"/>
  <c r="AD25" i="63"/>
  <c r="AL20" i="106"/>
  <c r="AI122" i="102"/>
  <c r="AJ49" i="78"/>
  <c r="AJ21" i="106"/>
  <c r="AG123" i="102"/>
  <c r="AO17" i="106"/>
  <c r="AL119" i="102"/>
  <c r="AL91" i="102" s="1"/>
  <c r="AL61" i="102" s="1"/>
  <c r="AI22" i="78"/>
  <c r="AN45" i="78"/>
  <c r="AK47" i="78"/>
  <c r="AM46" i="78"/>
  <c r="AP43" i="78"/>
  <c r="Y35" i="90"/>
  <c r="Z35" i="90"/>
  <c r="X35" i="90"/>
  <c r="AI74" i="78"/>
  <c r="AB25" i="63"/>
  <c r="AN44" i="78"/>
  <c r="AI23" i="106"/>
  <c r="AF125" i="102"/>
  <c r="AJ21" i="78"/>
  <c r="AM18" i="106"/>
  <c r="AJ120" i="102"/>
  <c r="AP16" i="106"/>
  <c r="AM118" i="102"/>
  <c r="AM90" i="102" s="1"/>
  <c r="W16" i="65"/>
  <c r="U35" i="102"/>
  <c r="T122" i="86"/>
  <c r="X277" i="69" s="1"/>
  <c r="Y277" i="69" s="1"/>
  <c r="Z277" i="69" s="1"/>
  <c r="AA277" i="69" s="1"/>
  <c r="AB277" i="69" s="1"/>
  <c r="AC277" i="69" s="1"/>
  <c r="AD277" i="69" s="1"/>
  <c r="AE277" i="69" s="1"/>
  <c r="AF277" i="69" s="1"/>
  <c r="AG277" i="69" s="1"/>
  <c r="AH277" i="69" s="1"/>
  <c r="AI277" i="69" s="1"/>
  <c r="AJ277" i="69" s="1"/>
  <c r="AK277" i="69" s="1"/>
  <c r="AL277" i="69" s="1"/>
  <c r="AM277" i="69" s="1"/>
  <c r="AN277" i="69" s="1"/>
  <c r="AO277" i="69" s="1"/>
  <c r="AP277" i="69" s="1"/>
  <c r="AQ277" i="69" s="1"/>
  <c r="AR277" i="69" s="1"/>
  <c r="AS277" i="69" s="1"/>
  <c r="V277" i="66"/>
  <c r="W277" i="66" s="1"/>
  <c r="X277" i="66" s="1"/>
  <c r="Y277" i="66" s="1"/>
  <c r="Z277" i="66" s="1"/>
  <c r="AA277" i="66" s="1"/>
  <c r="AB277" i="66" s="1"/>
  <c r="AC277" i="66" s="1"/>
  <c r="AD277" i="66" s="1"/>
  <c r="AE277" i="66" s="1"/>
  <c r="AF277" i="66" s="1"/>
  <c r="AG277" i="66" s="1"/>
  <c r="AH277" i="66" s="1"/>
  <c r="AI277" i="66" s="1"/>
  <c r="AJ277" i="66" s="1"/>
  <c r="W35" i="56"/>
  <c r="W104" i="56" s="1"/>
  <c r="W49" i="56"/>
  <c r="W118" i="56" s="1"/>
  <c r="W64" i="56"/>
  <c r="W133" i="56" s="1"/>
  <c r="W66" i="56"/>
  <c r="W135" i="56" s="1"/>
  <c r="W33" i="56"/>
  <c r="W102" i="56" s="1"/>
  <c r="W53" i="56"/>
  <c r="W122" i="56" s="1"/>
  <c r="W69" i="56"/>
  <c r="W138" i="56" s="1"/>
  <c r="W65" i="56"/>
  <c r="W134" i="56" s="1"/>
  <c r="W26" i="56"/>
  <c r="W95" i="56" s="1"/>
  <c r="W20" i="56"/>
  <c r="W89" i="56" s="1"/>
  <c r="W67" i="56"/>
  <c r="W136" i="56" s="1"/>
  <c r="W8" i="56"/>
  <c r="W77" i="56" s="1"/>
  <c r="W40" i="56"/>
  <c r="W109" i="56" s="1"/>
  <c r="W6" i="56"/>
  <c r="W75" i="56" s="1"/>
  <c r="W62" i="56"/>
  <c r="W131" i="56" s="1"/>
  <c r="W36" i="56"/>
  <c r="W105" i="56" s="1"/>
  <c r="W45" i="56"/>
  <c r="W114" i="56" s="1"/>
  <c r="W42" i="56"/>
  <c r="W111" i="56" s="1"/>
  <c r="W57" i="56"/>
  <c r="W126" i="56" s="1"/>
  <c r="W25" i="56"/>
  <c r="W94" i="56" s="1"/>
  <c r="W15" i="56"/>
  <c r="W84" i="56" s="1"/>
  <c r="W13" i="56"/>
  <c r="W82" i="56" s="1"/>
  <c r="W14" i="56"/>
  <c r="W83" i="56" s="1"/>
  <c r="W41" i="56"/>
  <c r="W110" i="56" s="1"/>
  <c r="W41" i="86" s="1"/>
  <c r="W110" i="86" s="1"/>
  <c r="W58" i="56"/>
  <c r="W127" i="56" s="1"/>
  <c r="W22" i="56"/>
  <c r="W91" i="56" s="1"/>
  <c r="W17" i="56"/>
  <c r="W86" i="56" s="1"/>
  <c r="W47" i="56"/>
  <c r="W116" i="56" s="1"/>
  <c r="W16" i="56"/>
  <c r="W85" i="56" s="1"/>
  <c r="W23" i="56"/>
  <c r="W92" i="56" s="1"/>
  <c r="W50" i="56"/>
  <c r="W119" i="56" s="1"/>
  <c r="W24" i="56"/>
  <c r="W93" i="56" s="1"/>
  <c r="W39" i="56"/>
  <c r="W108" i="56" s="1"/>
  <c r="W63" i="56"/>
  <c r="W132" i="56" s="1"/>
  <c r="W29" i="56"/>
  <c r="W98" i="56" s="1"/>
  <c r="W28" i="56"/>
  <c r="W97" i="56" s="1"/>
  <c r="W44" i="56"/>
  <c r="W113" i="56" s="1"/>
  <c r="W32" i="56"/>
  <c r="W101" i="56" s="1"/>
  <c r="W31" i="56"/>
  <c r="W100" i="56" s="1"/>
  <c r="W9" i="56"/>
  <c r="W78" i="56" s="1"/>
  <c r="W51" i="56"/>
  <c r="W120" i="56" s="1"/>
  <c r="W60" i="56"/>
  <c r="W129" i="56" s="1"/>
  <c r="W59" i="56"/>
  <c r="W128" i="56" s="1"/>
  <c r="W34" i="56"/>
  <c r="W103" i="56" s="1"/>
  <c r="W46" i="56"/>
  <c r="W115" i="56" s="1"/>
  <c r="W21" i="56"/>
  <c r="W90" i="56" s="1"/>
  <c r="W61" i="56"/>
  <c r="W130" i="56" s="1"/>
  <c r="W48" i="56"/>
  <c r="W117" i="56" s="1"/>
  <c r="W68" i="56"/>
  <c r="W137" i="56" s="1"/>
  <c r="W27" i="56"/>
  <c r="W96" i="56" s="1"/>
  <c r="W19" i="56"/>
  <c r="W88" i="56" s="1"/>
  <c r="W12" i="56"/>
  <c r="W81" i="56" s="1"/>
  <c r="W43" i="56"/>
  <c r="W112" i="56" s="1"/>
  <c r="W18" i="56"/>
  <c r="W87" i="56" s="1"/>
  <c r="W54" i="56"/>
  <c r="W123" i="56" s="1"/>
  <c r="W56" i="56"/>
  <c r="W125" i="56" s="1"/>
  <c r="W30" i="56"/>
  <c r="W99" i="56" s="1"/>
  <c r="W10" i="56"/>
  <c r="W79" i="56" s="1"/>
  <c r="W37" i="56"/>
  <c r="W106" i="56" s="1"/>
  <c r="W38" i="56"/>
  <c r="W107" i="56" s="1"/>
  <c r="W55" i="56"/>
  <c r="W124" i="56" s="1"/>
  <c r="W11" i="56"/>
  <c r="W80" i="56" s="1"/>
  <c r="W7" i="56"/>
  <c r="W76" i="56" s="1"/>
  <c r="W52" i="56"/>
  <c r="W121" i="56" s="1"/>
  <c r="U89" i="86"/>
  <c r="Z138" i="69" s="1"/>
  <c r="AA138" i="69" s="1"/>
  <c r="AB138" i="69" s="1"/>
  <c r="AC138" i="69" s="1"/>
  <c r="AD138" i="69" s="1"/>
  <c r="AE138" i="69" s="1"/>
  <c r="AF138" i="69" s="1"/>
  <c r="AG138" i="69" s="1"/>
  <c r="AH138" i="69" s="1"/>
  <c r="AI138" i="69" s="1"/>
  <c r="AJ138" i="69" s="1"/>
  <c r="AK138" i="69" s="1"/>
  <c r="AL138" i="69" s="1"/>
  <c r="AM138" i="69" s="1"/>
  <c r="AN138" i="69" s="1"/>
  <c r="AO138" i="69" s="1"/>
  <c r="AP138" i="69" s="1"/>
  <c r="AQ138" i="69" s="1"/>
  <c r="AR138" i="69" s="1"/>
  <c r="AS138" i="69" s="1"/>
  <c r="W138" i="66"/>
  <c r="X138" i="66" s="1"/>
  <c r="Y138" i="66" s="1"/>
  <c r="Z138" i="66" s="1"/>
  <c r="AA138" i="66" s="1"/>
  <c r="AB138" i="66" s="1"/>
  <c r="AC138" i="66" s="1"/>
  <c r="AD138" i="66" s="1"/>
  <c r="AE138" i="66" s="1"/>
  <c r="AF138" i="66" s="1"/>
  <c r="AG138" i="66" s="1"/>
  <c r="AH138" i="66" s="1"/>
  <c r="AI138" i="66" s="1"/>
  <c r="AJ138" i="66" s="1"/>
  <c r="AK138" i="66" s="1"/>
  <c r="AL138" i="66" s="1"/>
  <c r="U84" i="86"/>
  <c r="Y101" i="69" s="1"/>
  <c r="Z101" i="69" s="1"/>
  <c r="AA101" i="69" s="1"/>
  <c r="AB101" i="69" s="1"/>
  <c r="AC101" i="69" s="1"/>
  <c r="AD101" i="69" s="1"/>
  <c r="AE101" i="69" s="1"/>
  <c r="AF101" i="69" s="1"/>
  <c r="AG101" i="69" s="1"/>
  <c r="AH101" i="69" s="1"/>
  <c r="AI101" i="69" s="1"/>
  <c r="AJ101" i="69" s="1"/>
  <c r="AK101" i="69" s="1"/>
  <c r="AL101" i="69" s="1"/>
  <c r="AM101" i="69" s="1"/>
  <c r="AN101" i="69" s="1"/>
  <c r="AO101" i="69" s="1"/>
  <c r="AP101" i="69" s="1"/>
  <c r="AQ101" i="69" s="1"/>
  <c r="AR101" i="69" s="1"/>
  <c r="AS101" i="69" s="1"/>
  <c r="W101" i="66"/>
  <c r="X101" i="66" s="1"/>
  <c r="Y101" i="66" s="1"/>
  <c r="Z101" i="66" s="1"/>
  <c r="AA101" i="66" s="1"/>
  <c r="AB101" i="66" s="1"/>
  <c r="AC101" i="66" s="1"/>
  <c r="AD101" i="66" s="1"/>
  <c r="AE101" i="66" s="1"/>
  <c r="AF101" i="66" s="1"/>
  <c r="AG101" i="66" s="1"/>
  <c r="AH101" i="66" s="1"/>
  <c r="AI101" i="66" s="1"/>
  <c r="AJ101" i="66" s="1"/>
  <c r="AK101" i="66" s="1"/>
  <c r="U115" i="86"/>
  <c r="Y256" i="69" s="1"/>
  <c r="Z256" i="69" s="1"/>
  <c r="AA256" i="69" s="1"/>
  <c r="AB256" i="69" s="1"/>
  <c r="AC256" i="69" s="1"/>
  <c r="AD256" i="69" s="1"/>
  <c r="AE256" i="69" s="1"/>
  <c r="AF256" i="69" s="1"/>
  <c r="AG256" i="69" s="1"/>
  <c r="AH256" i="69" s="1"/>
  <c r="AI256" i="69" s="1"/>
  <c r="AJ256" i="69" s="1"/>
  <c r="AK256" i="69" s="1"/>
  <c r="AL256" i="69" s="1"/>
  <c r="AM256" i="69" s="1"/>
  <c r="AN256" i="69" s="1"/>
  <c r="AO256" i="69" s="1"/>
  <c r="AP256" i="69" s="1"/>
  <c r="AQ256" i="69" s="1"/>
  <c r="AR256" i="69" s="1"/>
  <c r="AS256" i="69" s="1"/>
  <c r="W256" i="66"/>
  <c r="X256" i="66" s="1"/>
  <c r="Y256" i="66" s="1"/>
  <c r="Z256" i="66" s="1"/>
  <c r="AA256" i="66" s="1"/>
  <c r="AB256" i="66" s="1"/>
  <c r="AC256" i="66" s="1"/>
  <c r="AD256" i="66" s="1"/>
  <c r="AE256" i="66" s="1"/>
  <c r="AF256" i="66" s="1"/>
  <c r="AG256" i="66" s="1"/>
  <c r="AH256" i="66" s="1"/>
  <c r="AI256" i="66" s="1"/>
  <c r="AJ256" i="66" s="1"/>
  <c r="AK256" i="66" s="1"/>
  <c r="U134" i="86"/>
  <c r="Y337" i="69" s="1"/>
  <c r="Z337" i="69" s="1"/>
  <c r="AA337" i="69" s="1"/>
  <c r="AB337" i="69" s="1"/>
  <c r="AC337" i="69" s="1"/>
  <c r="AD337" i="69" s="1"/>
  <c r="AE337" i="69" s="1"/>
  <c r="AF337" i="69" s="1"/>
  <c r="AG337" i="69" s="1"/>
  <c r="AH337" i="69" s="1"/>
  <c r="AI337" i="69" s="1"/>
  <c r="AJ337" i="69" s="1"/>
  <c r="AK337" i="69" s="1"/>
  <c r="AL337" i="69" s="1"/>
  <c r="AM337" i="69" s="1"/>
  <c r="AN337" i="69" s="1"/>
  <c r="AO337" i="69" s="1"/>
  <c r="AP337" i="69" s="1"/>
  <c r="AQ337" i="69" s="1"/>
  <c r="AR337" i="69" s="1"/>
  <c r="AS337" i="69" s="1"/>
  <c r="W337" i="66"/>
  <c r="T115" i="86"/>
  <c r="X255" i="69" s="1"/>
  <c r="Y255" i="69" s="1"/>
  <c r="Z255" i="69" s="1"/>
  <c r="AA255" i="69" s="1"/>
  <c r="AB255" i="69" s="1"/>
  <c r="AC255" i="69" s="1"/>
  <c r="AD255" i="69" s="1"/>
  <c r="AE255" i="69" s="1"/>
  <c r="AF255" i="69" s="1"/>
  <c r="AG255" i="69" s="1"/>
  <c r="AH255" i="69" s="1"/>
  <c r="AI255" i="69" s="1"/>
  <c r="AJ255" i="69" s="1"/>
  <c r="AK255" i="69" s="1"/>
  <c r="AL255" i="69" s="1"/>
  <c r="AM255" i="69" s="1"/>
  <c r="AN255" i="69" s="1"/>
  <c r="AO255" i="69" s="1"/>
  <c r="AP255" i="69" s="1"/>
  <c r="AQ255" i="69" s="1"/>
  <c r="AR255" i="69" s="1"/>
  <c r="AS255" i="69" s="1"/>
  <c r="V255" i="66"/>
  <c r="W255" i="66" s="1"/>
  <c r="X255" i="66" s="1"/>
  <c r="Y255" i="66" s="1"/>
  <c r="Z255" i="66" s="1"/>
  <c r="AA255" i="66" s="1"/>
  <c r="AB255" i="66" s="1"/>
  <c r="AC255" i="66" s="1"/>
  <c r="AD255" i="66" s="1"/>
  <c r="AE255" i="66" s="1"/>
  <c r="AF255" i="66" s="1"/>
  <c r="AG255" i="66" s="1"/>
  <c r="AH255" i="66" s="1"/>
  <c r="AI255" i="66" s="1"/>
  <c r="AJ255" i="66" s="1"/>
  <c r="U129" i="86"/>
  <c r="Y315" i="69" s="1"/>
  <c r="Z315" i="69" s="1"/>
  <c r="AA315" i="69" s="1"/>
  <c r="AB315" i="69" s="1"/>
  <c r="AC315" i="69" s="1"/>
  <c r="AD315" i="69" s="1"/>
  <c r="AE315" i="69" s="1"/>
  <c r="AF315" i="69" s="1"/>
  <c r="AG315" i="69" s="1"/>
  <c r="AH315" i="69" s="1"/>
  <c r="AI315" i="69" s="1"/>
  <c r="AJ315" i="69" s="1"/>
  <c r="AK315" i="69" s="1"/>
  <c r="AL315" i="69" s="1"/>
  <c r="AM315" i="69" s="1"/>
  <c r="AN315" i="69" s="1"/>
  <c r="AO315" i="69" s="1"/>
  <c r="AP315" i="69" s="1"/>
  <c r="AQ315" i="69" s="1"/>
  <c r="AR315" i="69" s="1"/>
  <c r="AS315" i="69" s="1"/>
  <c r="W315" i="66"/>
  <c r="X315" i="66" s="1"/>
  <c r="Y315" i="66" s="1"/>
  <c r="Z315" i="66" s="1"/>
  <c r="AA315" i="66" s="1"/>
  <c r="AB315" i="66" s="1"/>
  <c r="AC315" i="66" s="1"/>
  <c r="AD315" i="66" s="1"/>
  <c r="AE315" i="66" s="1"/>
  <c r="AF315" i="66" s="1"/>
  <c r="AG315" i="66" s="1"/>
  <c r="AH315" i="66" s="1"/>
  <c r="AI315" i="66" s="1"/>
  <c r="AJ315" i="66" s="1"/>
  <c r="AK315" i="66" s="1"/>
  <c r="T79" i="86"/>
  <c r="X78" i="69" s="1"/>
  <c r="Y78" i="69" s="1"/>
  <c r="Z78" i="69" s="1"/>
  <c r="AA78" i="69" s="1"/>
  <c r="AB78" i="69" s="1"/>
  <c r="AC78" i="69" s="1"/>
  <c r="AD78" i="69" s="1"/>
  <c r="AE78" i="69" s="1"/>
  <c r="AF78" i="69" s="1"/>
  <c r="AG78" i="69" s="1"/>
  <c r="AH78" i="69" s="1"/>
  <c r="AI78" i="69" s="1"/>
  <c r="AJ78" i="69" s="1"/>
  <c r="AK78" i="69" s="1"/>
  <c r="AL78" i="69" s="1"/>
  <c r="AM78" i="69" s="1"/>
  <c r="AN78" i="69" s="1"/>
  <c r="AO78" i="69" s="1"/>
  <c r="AP78" i="69" s="1"/>
  <c r="AQ78" i="69" s="1"/>
  <c r="AR78" i="69" s="1"/>
  <c r="AS78" i="69" s="1"/>
  <c r="V78" i="66"/>
  <c r="W78" i="66" s="1"/>
  <c r="X78" i="66" s="1"/>
  <c r="Y78" i="66" s="1"/>
  <c r="Z78" i="66" s="1"/>
  <c r="AA78" i="66" s="1"/>
  <c r="AB78" i="66" s="1"/>
  <c r="AC78" i="66" s="1"/>
  <c r="AD78" i="66" s="1"/>
  <c r="AE78" i="66" s="1"/>
  <c r="AF78" i="66" s="1"/>
  <c r="AG78" i="66" s="1"/>
  <c r="AH78" i="66" s="1"/>
  <c r="AI78" i="66" s="1"/>
  <c r="AJ78" i="66" s="1"/>
  <c r="AR14" i="78"/>
  <c r="AQ67" i="78"/>
  <c r="T103" i="86"/>
  <c r="Y196" i="69" s="1"/>
  <c r="Z196" i="69" s="1"/>
  <c r="AA196" i="69" s="1"/>
  <c r="AB196" i="69" s="1"/>
  <c r="AC196" i="69" s="1"/>
  <c r="AD196" i="69" s="1"/>
  <c r="AE196" i="69" s="1"/>
  <c r="AF196" i="69" s="1"/>
  <c r="AG196" i="69" s="1"/>
  <c r="AH196" i="69" s="1"/>
  <c r="AI196" i="69" s="1"/>
  <c r="AJ196" i="69" s="1"/>
  <c r="AK196" i="69" s="1"/>
  <c r="AL196" i="69" s="1"/>
  <c r="AM196" i="69" s="1"/>
  <c r="AN196" i="69" s="1"/>
  <c r="AO196" i="69" s="1"/>
  <c r="AP196" i="69" s="1"/>
  <c r="AQ196" i="69" s="1"/>
  <c r="AR196" i="69" s="1"/>
  <c r="AS196" i="69" s="1"/>
  <c r="V196" i="66"/>
  <c r="W196" i="66" s="1"/>
  <c r="X196" i="66" s="1"/>
  <c r="Y196" i="66" s="1"/>
  <c r="Z196" i="66" s="1"/>
  <c r="AA196" i="66" s="1"/>
  <c r="AB196" i="66" s="1"/>
  <c r="AC196" i="66" s="1"/>
  <c r="AD196" i="66" s="1"/>
  <c r="AE196" i="66" s="1"/>
  <c r="AF196" i="66" s="1"/>
  <c r="AG196" i="66" s="1"/>
  <c r="AH196" i="66" s="1"/>
  <c r="AI196" i="66" s="1"/>
  <c r="AJ196" i="66" s="1"/>
  <c r="AK196" i="66" s="1"/>
  <c r="AL196" i="66" s="1"/>
  <c r="AM196" i="66" s="1"/>
  <c r="AN196" i="66" s="1"/>
  <c r="AO196" i="66" s="1"/>
  <c r="U79" i="86"/>
  <c r="Y79" i="69" s="1"/>
  <c r="Z79" i="69" s="1"/>
  <c r="AA79" i="69" s="1"/>
  <c r="AB79" i="69" s="1"/>
  <c r="AC79" i="69" s="1"/>
  <c r="AD79" i="69" s="1"/>
  <c r="AE79" i="69" s="1"/>
  <c r="AF79" i="69" s="1"/>
  <c r="AG79" i="69" s="1"/>
  <c r="AH79" i="69" s="1"/>
  <c r="AI79" i="69" s="1"/>
  <c r="AJ79" i="69" s="1"/>
  <c r="AK79" i="69" s="1"/>
  <c r="AL79" i="69" s="1"/>
  <c r="AM79" i="69" s="1"/>
  <c r="AN79" i="69" s="1"/>
  <c r="AO79" i="69" s="1"/>
  <c r="AP79" i="69" s="1"/>
  <c r="AQ79" i="69" s="1"/>
  <c r="AR79" i="69" s="1"/>
  <c r="AS79" i="69" s="1"/>
  <c r="W79" i="66"/>
  <c r="X79" i="66" s="1"/>
  <c r="Y79" i="66" s="1"/>
  <c r="Z79" i="66" s="1"/>
  <c r="AA79" i="66" s="1"/>
  <c r="AB79" i="66" s="1"/>
  <c r="AC79" i="66" s="1"/>
  <c r="AD79" i="66" s="1"/>
  <c r="AE79" i="66" s="1"/>
  <c r="AF79" i="66" s="1"/>
  <c r="AG79" i="66" s="1"/>
  <c r="AH79" i="66" s="1"/>
  <c r="AI79" i="66" s="1"/>
  <c r="AJ79" i="66" s="1"/>
  <c r="AK79" i="66" s="1"/>
  <c r="U103" i="86"/>
  <c r="Z197" i="69" s="1"/>
  <c r="AA197" i="69" s="1"/>
  <c r="AB197" i="69" s="1"/>
  <c r="AC197" i="69" s="1"/>
  <c r="AD197" i="69" s="1"/>
  <c r="AE197" i="69" s="1"/>
  <c r="AF197" i="69" s="1"/>
  <c r="AG197" i="69" s="1"/>
  <c r="AH197" i="69" s="1"/>
  <c r="AI197" i="69" s="1"/>
  <c r="AJ197" i="69" s="1"/>
  <c r="AK197" i="69" s="1"/>
  <c r="AL197" i="69" s="1"/>
  <c r="AM197" i="69" s="1"/>
  <c r="AN197" i="69" s="1"/>
  <c r="AO197" i="69" s="1"/>
  <c r="AP197" i="69" s="1"/>
  <c r="AQ197" i="69" s="1"/>
  <c r="AR197" i="69" s="1"/>
  <c r="AS197" i="69" s="1"/>
  <c r="W197" i="66"/>
  <c r="X197" i="66" s="1"/>
  <c r="Y197" i="66" s="1"/>
  <c r="Z197" i="66" s="1"/>
  <c r="AA197" i="66" s="1"/>
  <c r="AB197" i="66" s="1"/>
  <c r="AC197" i="66" s="1"/>
  <c r="AD197" i="66" s="1"/>
  <c r="AE197" i="66" s="1"/>
  <c r="AF197" i="66" s="1"/>
  <c r="AG197" i="66" s="1"/>
  <c r="AH197" i="66" s="1"/>
  <c r="AI197" i="66" s="1"/>
  <c r="AJ197" i="66" s="1"/>
  <c r="AK197" i="66" s="1"/>
  <c r="AL197" i="66" s="1"/>
  <c r="AM197" i="66" s="1"/>
  <c r="AN197" i="66" s="1"/>
  <c r="AO197" i="66" s="1"/>
  <c r="AP197" i="66" s="1"/>
  <c r="T84" i="86"/>
  <c r="X100" i="69" s="1"/>
  <c r="Y100" i="69" s="1"/>
  <c r="Z100" i="69" s="1"/>
  <c r="AA100" i="69" s="1"/>
  <c r="AB100" i="69" s="1"/>
  <c r="AC100" i="69" s="1"/>
  <c r="AD100" i="69" s="1"/>
  <c r="AE100" i="69" s="1"/>
  <c r="AF100" i="69" s="1"/>
  <c r="AG100" i="69" s="1"/>
  <c r="AH100" i="69" s="1"/>
  <c r="AI100" i="69" s="1"/>
  <c r="AJ100" i="69" s="1"/>
  <c r="AK100" i="69" s="1"/>
  <c r="AL100" i="69" s="1"/>
  <c r="AM100" i="69" s="1"/>
  <c r="AN100" i="69" s="1"/>
  <c r="AO100" i="69" s="1"/>
  <c r="AP100" i="69" s="1"/>
  <c r="AQ100" i="69" s="1"/>
  <c r="AR100" i="69" s="1"/>
  <c r="AS100" i="69" s="1"/>
  <c r="V100" i="66"/>
  <c r="W100" i="66" s="1"/>
  <c r="X100" i="66" s="1"/>
  <c r="Y100" i="66" s="1"/>
  <c r="Z100" i="66" s="1"/>
  <c r="AA100" i="66" s="1"/>
  <c r="AB100" i="66" s="1"/>
  <c r="AC100" i="66" s="1"/>
  <c r="AD100" i="66" s="1"/>
  <c r="AE100" i="66" s="1"/>
  <c r="AF100" i="66" s="1"/>
  <c r="AG100" i="66" s="1"/>
  <c r="AH100" i="66" s="1"/>
  <c r="AI100" i="66" s="1"/>
  <c r="AJ100" i="66" s="1"/>
  <c r="AR13" i="78"/>
  <c r="AT40" i="78"/>
  <c r="AS40" i="78"/>
  <c r="AK42" i="66"/>
  <c r="AG42" i="66"/>
  <c r="AH42" i="66"/>
  <c r="AI42" i="66"/>
  <c r="AJ42" i="66"/>
  <c r="AE42" i="66"/>
  <c r="AF42" i="66"/>
  <c r="AD42" i="66"/>
  <c r="X42" i="66"/>
  <c r="Z42" i="66"/>
  <c r="AC42" i="66"/>
  <c r="W42" i="66"/>
  <c r="AB42" i="66"/>
  <c r="Y42" i="66"/>
  <c r="AA42" i="66"/>
  <c r="AG18" i="66"/>
  <c r="AE18" i="66"/>
  <c r="AI18" i="66"/>
  <c r="AH18" i="66"/>
  <c r="AF18" i="66"/>
  <c r="V18" i="66"/>
  <c r="X18" i="66"/>
  <c r="AB18" i="66"/>
  <c r="Z18" i="66"/>
  <c r="AC18" i="66"/>
  <c r="AD18" i="66"/>
  <c r="AA18" i="66"/>
  <c r="W18" i="66"/>
  <c r="Y18" i="66"/>
  <c r="U18" i="66"/>
  <c r="V149" i="102" s="1"/>
  <c r="AQ15" i="78"/>
  <c r="T89" i="86"/>
  <c r="Y137" i="69" s="1"/>
  <c r="Z137" i="69" s="1"/>
  <c r="AA137" i="69" s="1"/>
  <c r="AB137" i="69" s="1"/>
  <c r="AC137" i="69" s="1"/>
  <c r="AD137" i="69" s="1"/>
  <c r="AE137" i="69" s="1"/>
  <c r="AF137" i="69" s="1"/>
  <c r="AG137" i="69" s="1"/>
  <c r="AH137" i="69" s="1"/>
  <c r="AI137" i="69" s="1"/>
  <c r="AJ137" i="69" s="1"/>
  <c r="AK137" i="69" s="1"/>
  <c r="AL137" i="69" s="1"/>
  <c r="AM137" i="69" s="1"/>
  <c r="AN137" i="69" s="1"/>
  <c r="AO137" i="69" s="1"/>
  <c r="AP137" i="69" s="1"/>
  <c r="AQ137" i="69" s="1"/>
  <c r="AR137" i="69" s="1"/>
  <c r="AS137" i="69" s="1"/>
  <c r="V137" i="66"/>
  <c r="W137" i="66" s="1"/>
  <c r="X137" i="66" s="1"/>
  <c r="Y137" i="66" s="1"/>
  <c r="Z137" i="66" s="1"/>
  <c r="AA137" i="66" s="1"/>
  <c r="AB137" i="66" s="1"/>
  <c r="AC137" i="66" s="1"/>
  <c r="AD137" i="66" s="1"/>
  <c r="AE137" i="66" s="1"/>
  <c r="AF137" i="66" s="1"/>
  <c r="AG137" i="66" s="1"/>
  <c r="AH137" i="66" s="1"/>
  <c r="AI137" i="66" s="1"/>
  <c r="AJ137" i="66" s="1"/>
  <c r="AK137" i="66" s="1"/>
  <c r="T96" i="86"/>
  <c r="Y159" i="69" s="1"/>
  <c r="Z159" i="69" s="1"/>
  <c r="AA159" i="69" s="1"/>
  <c r="AB159" i="69" s="1"/>
  <c r="AC159" i="69" s="1"/>
  <c r="AD159" i="69" s="1"/>
  <c r="AE159" i="69" s="1"/>
  <c r="AF159" i="69" s="1"/>
  <c r="AG159" i="69" s="1"/>
  <c r="AH159" i="69" s="1"/>
  <c r="AI159" i="69" s="1"/>
  <c r="AJ159" i="69" s="1"/>
  <c r="AK159" i="69" s="1"/>
  <c r="AL159" i="69" s="1"/>
  <c r="AM159" i="69" s="1"/>
  <c r="AN159" i="69" s="1"/>
  <c r="AO159" i="69" s="1"/>
  <c r="AP159" i="69" s="1"/>
  <c r="AQ159" i="69" s="1"/>
  <c r="AR159" i="69" s="1"/>
  <c r="AS159" i="69" s="1"/>
  <c r="V159" i="66"/>
  <c r="W159" i="66" s="1"/>
  <c r="X159" i="66" s="1"/>
  <c r="Y159" i="66" s="1"/>
  <c r="Z159" i="66" s="1"/>
  <c r="AA159" i="66" s="1"/>
  <c r="AB159" i="66" s="1"/>
  <c r="AC159" i="66" s="1"/>
  <c r="AD159" i="66" s="1"/>
  <c r="AE159" i="66" s="1"/>
  <c r="AF159" i="66" s="1"/>
  <c r="AG159" i="66" s="1"/>
  <c r="AH159" i="66" s="1"/>
  <c r="AI159" i="66" s="1"/>
  <c r="AJ159" i="66" s="1"/>
  <c r="AK159" i="66" s="1"/>
  <c r="U109" i="86"/>
  <c r="Z219" i="69" s="1"/>
  <c r="AA219" i="69" s="1"/>
  <c r="AB219" i="69" s="1"/>
  <c r="AC219" i="69" s="1"/>
  <c r="AD219" i="69" s="1"/>
  <c r="AE219" i="69" s="1"/>
  <c r="AF219" i="69" s="1"/>
  <c r="AG219" i="69" s="1"/>
  <c r="AH219" i="69" s="1"/>
  <c r="AI219" i="69" s="1"/>
  <c r="AJ219" i="69" s="1"/>
  <c r="AK219" i="69" s="1"/>
  <c r="AL219" i="69" s="1"/>
  <c r="AM219" i="69" s="1"/>
  <c r="AN219" i="69" s="1"/>
  <c r="AO219" i="69" s="1"/>
  <c r="AP219" i="69" s="1"/>
  <c r="AQ219" i="69" s="1"/>
  <c r="AR219" i="69" s="1"/>
  <c r="AS219" i="69" s="1"/>
  <c r="W219" i="66"/>
  <c r="X219" i="66" s="1"/>
  <c r="Y219" i="66" s="1"/>
  <c r="Z219" i="66" s="1"/>
  <c r="AA219" i="66" s="1"/>
  <c r="AB219" i="66" s="1"/>
  <c r="AC219" i="66" s="1"/>
  <c r="AD219" i="66" s="1"/>
  <c r="AE219" i="66" s="1"/>
  <c r="AF219" i="66" s="1"/>
  <c r="AG219" i="66" s="1"/>
  <c r="AH219" i="66" s="1"/>
  <c r="AI219" i="66" s="1"/>
  <c r="AJ219" i="66" s="1"/>
  <c r="AK219" i="66" s="1"/>
  <c r="AL219" i="66" s="1"/>
  <c r="AM219" i="66" s="1"/>
  <c r="AN219" i="66" s="1"/>
  <c r="AO219" i="66" s="1"/>
  <c r="AP219" i="66" s="1"/>
  <c r="T134" i="86"/>
  <c r="X336" i="69" s="1"/>
  <c r="Y336" i="69" s="1"/>
  <c r="Z336" i="69" s="1"/>
  <c r="AA336" i="69" s="1"/>
  <c r="AB336" i="69" s="1"/>
  <c r="AC336" i="69" s="1"/>
  <c r="AD336" i="69" s="1"/>
  <c r="AE336" i="69" s="1"/>
  <c r="AF336" i="69" s="1"/>
  <c r="AG336" i="69" s="1"/>
  <c r="AH336" i="69" s="1"/>
  <c r="AI336" i="69" s="1"/>
  <c r="AJ336" i="69" s="1"/>
  <c r="AK336" i="69" s="1"/>
  <c r="AL336" i="69" s="1"/>
  <c r="AM336" i="69" s="1"/>
  <c r="AN336" i="69" s="1"/>
  <c r="AO336" i="69" s="1"/>
  <c r="AP336" i="69" s="1"/>
  <c r="AQ336" i="69" s="1"/>
  <c r="AR336" i="69" s="1"/>
  <c r="AS336" i="69" s="1"/>
  <c r="V336" i="66"/>
  <c r="AT66" i="78"/>
  <c r="AS66" i="78"/>
  <c r="T129" i="86"/>
  <c r="X314" i="69" s="1"/>
  <c r="Y314" i="69" s="1"/>
  <c r="Z314" i="69" s="1"/>
  <c r="AA314" i="69" s="1"/>
  <c r="AB314" i="69" s="1"/>
  <c r="AC314" i="69" s="1"/>
  <c r="AD314" i="69" s="1"/>
  <c r="AE314" i="69" s="1"/>
  <c r="AF314" i="69" s="1"/>
  <c r="AG314" i="69" s="1"/>
  <c r="AH314" i="69" s="1"/>
  <c r="AI314" i="69" s="1"/>
  <c r="AJ314" i="69" s="1"/>
  <c r="AK314" i="69" s="1"/>
  <c r="AL314" i="69" s="1"/>
  <c r="AM314" i="69" s="1"/>
  <c r="AN314" i="69" s="1"/>
  <c r="AO314" i="69" s="1"/>
  <c r="AP314" i="69" s="1"/>
  <c r="AQ314" i="69" s="1"/>
  <c r="AR314" i="69" s="1"/>
  <c r="AS314" i="69" s="1"/>
  <c r="V314" i="66"/>
  <c r="W314" i="66" s="1"/>
  <c r="X314" i="66" s="1"/>
  <c r="Y314" i="66" s="1"/>
  <c r="Z314" i="66" s="1"/>
  <c r="AA314" i="66" s="1"/>
  <c r="AB314" i="66" s="1"/>
  <c r="AC314" i="66" s="1"/>
  <c r="AD314" i="66" s="1"/>
  <c r="AE314" i="66" s="1"/>
  <c r="AF314" i="66" s="1"/>
  <c r="AG314" i="66" s="1"/>
  <c r="AH314" i="66" s="1"/>
  <c r="AI314" i="66" s="1"/>
  <c r="AJ314" i="66" s="1"/>
  <c r="AT39" i="78"/>
  <c r="AS39" i="78"/>
  <c r="T77" i="86"/>
  <c r="W41" i="69" s="1"/>
  <c r="X41" i="69" s="1"/>
  <c r="Y41" i="69" s="1"/>
  <c r="Z41" i="69" s="1"/>
  <c r="AA41" i="69" s="1"/>
  <c r="AB41" i="69" s="1"/>
  <c r="AC41" i="69" s="1"/>
  <c r="AD41" i="69" s="1"/>
  <c r="AE41" i="69" s="1"/>
  <c r="AF41" i="69" s="1"/>
  <c r="AG41" i="69" s="1"/>
  <c r="AH41" i="69" s="1"/>
  <c r="AI41" i="69" s="1"/>
  <c r="AJ41" i="69" s="1"/>
  <c r="AK41" i="69" s="1"/>
  <c r="AL41" i="69" s="1"/>
  <c r="AM41" i="69" s="1"/>
  <c r="AN41" i="69" s="1"/>
  <c r="AO41" i="69" s="1"/>
  <c r="AP41" i="69" s="1"/>
  <c r="AQ41" i="69" s="1"/>
  <c r="AR41" i="69" s="1"/>
  <c r="AS41" i="69" s="1"/>
  <c r="AG41" i="66"/>
  <c r="AF41" i="66"/>
  <c r="AH41" i="66"/>
  <c r="AI41" i="66"/>
  <c r="AJ41" i="66"/>
  <c r="AE41" i="66"/>
  <c r="V41" i="66"/>
  <c r="W41" i="66"/>
  <c r="AC41" i="66"/>
  <c r="AB41" i="66"/>
  <c r="Z41" i="66"/>
  <c r="Y41" i="66"/>
  <c r="X41" i="66"/>
  <c r="AD41" i="66"/>
  <c r="AA41" i="66"/>
  <c r="U96" i="86"/>
  <c r="Z160" i="69" s="1"/>
  <c r="AA160" i="69" s="1"/>
  <c r="AB160" i="69" s="1"/>
  <c r="AC160" i="69" s="1"/>
  <c r="AD160" i="69" s="1"/>
  <c r="AE160" i="69" s="1"/>
  <c r="AF160" i="69" s="1"/>
  <c r="AG160" i="69" s="1"/>
  <c r="AH160" i="69" s="1"/>
  <c r="AI160" i="69" s="1"/>
  <c r="AJ160" i="69" s="1"/>
  <c r="AK160" i="69" s="1"/>
  <c r="AL160" i="69" s="1"/>
  <c r="AM160" i="69" s="1"/>
  <c r="AN160" i="69" s="1"/>
  <c r="AO160" i="69" s="1"/>
  <c r="AP160" i="69" s="1"/>
  <c r="AQ160" i="69" s="1"/>
  <c r="AR160" i="69" s="1"/>
  <c r="AS160" i="69" s="1"/>
  <c r="W160" i="66"/>
  <c r="X160" i="66" s="1"/>
  <c r="Y160" i="66" s="1"/>
  <c r="Z160" i="66" s="1"/>
  <c r="AA160" i="66" s="1"/>
  <c r="AB160" i="66" s="1"/>
  <c r="AC160" i="66" s="1"/>
  <c r="AD160" i="66" s="1"/>
  <c r="AE160" i="66" s="1"/>
  <c r="AF160" i="66" s="1"/>
  <c r="AG160" i="66" s="1"/>
  <c r="AH160" i="66" s="1"/>
  <c r="AI160" i="66" s="1"/>
  <c r="AJ160" i="66" s="1"/>
  <c r="AK160" i="66" s="1"/>
  <c r="AL160" i="66" s="1"/>
  <c r="AM160" i="66" s="1"/>
  <c r="AN160" i="66" s="1"/>
  <c r="AO160" i="66" s="1"/>
  <c r="AP160" i="66" s="1"/>
  <c r="T109" i="86"/>
  <c r="Y218" i="69" s="1"/>
  <c r="Z218" i="69" s="1"/>
  <c r="AA218" i="69" s="1"/>
  <c r="AB218" i="69" s="1"/>
  <c r="AC218" i="69" s="1"/>
  <c r="AD218" i="69" s="1"/>
  <c r="AE218" i="69" s="1"/>
  <c r="AF218" i="69" s="1"/>
  <c r="AG218" i="69" s="1"/>
  <c r="AH218" i="69" s="1"/>
  <c r="AI218" i="69" s="1"/>
  <c r="AJ218" i="69" s="1"/>
  <c r="AK218" i="69" s="1"/>
  <c r="AL218" i="69" s="1"/>
  <c r="AM218" i="69" s="1"/>
  <c r="AN218" i="69" s="1"/>
  <c r="AO218" i="69" s="1"/>
  <c r="AP218" i="69" s="1"/>
  <c r="AQ218" i="69" s="1"/>
  <c r="AR218" i="69" s="1"/>
  <c r="AS218" i="69" s="1"/>
  <c r="V218" i="66"/>
  <c r="W218" i="66" s="1"/>
  <c r="X218" i="66" s="1"/>
  <c r="Y218" i="66" s="1"/>
  <c r="Z218" i="66" s="1"/>
  <c r="AA218" i="66" s="1"/>
  <c r="AB218" i="66" s="1"/>
  <c r="AC218" i="66" s="1"/>
  <c r="AD218" i="66" s="1"/>
  <c r="AE218" i="66" s="1"/>
  <c r="AF218" i="66" s="1"/>
  <c r="AG218" i="66" s="1"/>
  <c r="AH218" i="66" s="1"/>
  <c r="AI218" i="66" s="1"/>
  <c r="AJ218" i="66" s="1"/>
  <c r="AK218" i="66" s="1"/>
  <c r="AL218" i="66" s="1"/>
  <c r="AM218" i="66" s="1"/>
  <c r="AN218" i="66" s="1"/>
  <c r="AO218" i="66" s="1"/>
  <c r="U122" i="86"/>
  <c r="Y278" i="69" s="1"/>
  <c r="Z278" i="69" s="1"/>
  <c r="AA278" i="69" s="1"/>
  <c r="AB278" i="69" s="1"/>
  <c r="AC278" i="69" s="1"/>
  <c r="AD278" i="69" s="1"/>
  <c r="AE278" i="69" s="1"/>
  <c r="AF278" i="69" s="1"/>
  <c r="AG278" i="69" s="1"/>
  <c r="AH278" i="69" s="1"/>
  <c r="AI278" i="69" s="1"/>
  <c r="AJ278" i="69" s="1"/>
  <c r="AK278" i="69" s="1"/>
  <c r="AL278" i="69" s="1"/>
  <c r="AM278" i="69" s="1"/>
  <c r="AN278" i="69" s="1"/>
  <c r="AO278" i="69" s="1"/>
  <c r="AP278" i="69" s="1"/>
  <c r="AQ278" i="69" s="1"/>
  <c r="AR278" i="69" s="1"/>
  <c r="AS278" i="69" s="1"/>
  <c r="W278" i="66"/>
  <c r="X278" i="66" s="1"/>
  <c r="Y278" i="66" s="1"/>
  <c r="Z278" i="66" s="1"/>
  <c r="AA278" i="66" s="1"/>
  <c r="AB278" i="66" s="1"/>
  <c r="AC278" i="66" s="1"/>
  <c r="AD278" i="66" s="1"/>
  <c r="AE278" i="66" s="1"/>
  <c r="AF278" i="66" s="1"/>
  <c r="AG278" i="66" s="1"/>
  <c r="AH278" i="66" s="1"/>
  <c r="AI278" i="66" s="1"/>
  <c r="AJ278" i="66" s="1"/>
  <c r="AK278" i="66" s="1"/>
  <c r="AT65" i="78"/>
  <c r="AS65" i="78"/>
  <c r="AR41" i="78"/>
  <c r="U77" i="86"/>
  <c r="X42" i="69" s="1"/>
  <c r="Y42" i="69" s="1"/>
  <c r="Z42" i="69" s="1"/>
  <c r="AA42" i="69" s="1"/>
  <c r="AB42" i="69" s="1"/>
  <c r="AC42" i="69" s="1"/>
  <c r="AD42" i="69" s="1"/>
  <c r="AE42" i="69" s="1"/>
  <c r="AF42" i="69" s="1"/>
  <c r="AG42" i="69" s="1"/>
  <c r="AH42" i="69" s="1"/>
  <c r="AI42" i="69" s="1"/>
  <c r="AJ42" i="69" s="1"/>
  <c r="AK42" i="69" s="1"/>
  <c r="AL42" i="69" s="1"/>
  <c r="AM42" i="69" s="1"/>
  <c r="AN42" i="69" s="1"/>
  <c r="AO42" i="69" s="1"/>
  <c r="AP42" i="69" s="1"/>
  <c r="AQ42" i="69" s="1"/>
  <c r="AR42" i="69" s="1"/>
  <c r="AS42" i="69" s="1"/>
  <c r="T71" i="56"/>
  <c r="U71" i="56"/>
  <c r="U6" i="86"/>
  <c r="T140" i="56"/>
  <c r="W113" i="102"/>
  <c r="X125" i="102"/>
  <c r="W124" i="102"/>
  <c r="AB71" i="78"/>
  <c r="AB67" i="78"/>
  <c r="AA63" i="78"/>
  <c r="AB39" i="78"/>
  <c r="AA37" i="106"/>
  <c r="AC27" i="63" s="1"/>
  <c r="AB69" i="78"/>
  <c r="AC38" i="78"/>
  <c r="AC45" i="78"/>
  <c r="Z11" i="106"/>
  <c r="AB26" i="63" s="1"/>
  <c r="AC41" i="78"/>
  <c r="AC42" i="78"/>
  <c r="AB37" i="78"/>
  <c r="Z63" i="106"/>
  <c r="AD26" i="63" s="1"/>
  <c r="AC43" i="78"/>
  <c r="AA65" i="78"/>
  <c r="AC46" i="78"/>
  <c r="AB44" i="78"/>
  <c r="AB47" i="78"/>
  <c r="AB75" i="78"/>
  <c r="AB68" i="78"/>
  <c r="AA73" i="78"/>
  <c r="AB72" i="78"/>
  <c r="AA70" i="78"/>
  <c r="AA74" i="78"/>
  <c r="AB48" i="78"/>
  <c r="AC49" i="78"/>
  <c r="AB66" i="78"/>
  <c r="AB64" i="78"/>
  <c r="AA22" i="78"/>
  <c r="X28" i="90" s="1"/>
  <c r="AC40" i="78"/>
  <c r="AB23" i="78"/>
  <c r="S50" i="70"/>
  <c r="U50" i="70"/>
  <c r="V38" i="102"/>
  <c r="Y116" i="102"/>
  <c r="Y88" i="102" s="1"/>
  <c r="Y58" i="102" s="1"/>
  <c r="AY24" i="63"/>
  <c r="AH24" i="63"/>
  <c r="Y121" i="102"/>
  <c r="Y93" i="102" s="1"/>
  <c r="Y63" i="102" s="1"/>
  <c r="AB11" i="78"/>
  <c r="AC110" i="102"/>
  <c r="AC112" i="102" s="1"/>
  <c r="AF9" i="106"/>
  <c r="K32" i="63" s="1"/>
  <c r="AC20" i="78"/>
  <c r="X115" i="102"/>
  <c r="X87" i="102" s="1"/>
  <c r="X57" i="102" s="1"/>
  <c r="AP26" i="90"/>
  <c r="I231" i="105" s="1"/>
  <c r="AC23" i="78"/>
  <c r="W36" i="102"/>
  <c r="AH105" i="90"/>
  <c r="AB18" i="78"/>
  <c r="J145" i="105"/>
  <c r="M145" i="105" s="1" a="1"/>
  <c r="M145" i="105" s="1"/>
  <c r="X124" i="102"/>
  <c r="AC16" i="78"/>
  <c r="AC17" i="78"/>
  <c r="S71" i="86"/>
  <c r="S75" i="86"/>
  <c r="V18" i="69" s="1"/>
  <c r="W18" i="69" s="1"/>
  <c r="X18" i="69" s="1"/>
  <c r="Y18" i="69" s="1"/>
  <c r="Z18" i="69" s="1"/>
  <c r="AA18" i="69" s="1"/>
  <c r="AB18" i="69" s="1"/>
  <c r="AC18" i="69" s="1"/>
  <c r="AD18" i="69" s="1"/>
  <c r="AE18" i="69" s="1"/>
  <c r="AF18" i="69" s="1"/>
  <c r="AG18" i="69" s="1"/>
  <c r="AH18" i="69" s="1"/>
  <c r="AI18" i="69" s="1"/>
  <c r="AJ18" i="69" s="1"/>
  <c r="AK18" i="69" s="1"/>
  <c r="AL18" i="69" s="1"/>
  <c r="AM18" i="69" s="1"/>
  <c r="AN18" i="69" s="1"/>
  <c r="AO18" i="69" s="1"/>
  <c r="AP18" i="69" s="1"/>
  <c r="AQ18" i="69" s="1"/>
  <c r="AR18" i="69" s="1"/>
  <c r="AS18" i="69" s="1"/>
  <c r="AX21" i="63"/>
  <c r="AJ31" i="103" s="1"/>
  <c r="AI21" i="63"/>
  <c r="AK21" i="63"/>
  <c r="AF31" i="103" s="1"/>
  <c r="AN21" i="63"/>
  <c r="AC12" i="78"/>
  <c r="AB21" i="78"/>
  <c r="AH147" i="90"/>
  <c r="Y117" i="102"/>
  <c r="Y89" i="102" s="1"/>
  <c r="Y59" i="102" s="1"/>
  <c r="AC19" i="78"/>
  <c r="Y122" i="102"/>
  <c r="Y94" i="102" s="1"/>
  <c r="Y64" i="102" s="1"/>
  <c r="W38" i="102"/>
  <c r="Y114" i="102"/>
  <c r="Y86" i="102" s="1"/>
  <c r="Y56" i="102" s="1"/>
  <c r="AR20" i="90"/>
  <c r="AB13" i="78"/>
  <c r="X120" i="102"/>
  <c r="X92" i="102" s="1"/>
  <c r="X62" i="102" s="1"/>
  <c r="AH63" i="90"/>
  <c r="AA82" i="102"/>
  <c r="X123" i="102"/>
  <c r="AC15" i="78"/>
  <c r="AB22" i="78"/>
  <c r="Y125" i="102"/>
  <c r="Y118" i="102"/>
  <c r="Y90" i="102" s="1"/>
  <c r="Y60" i="102" s="1"/>
  <c r="L144" i="105"/>
  <c r="O144" i="105"/>
  <c r="O143" i="105"/>
  <c r="L143" i="105"/>
  <c r="AC14" i="78"/>
  <c r="AO21" i="90"/>
  <c r="AF148" i="90"/>
  <c r="AF64" i="90"/>
  <c r="AF106" i="90"/>
  <c r="AF21" i="90"/>
  <c r="AH21" i="90" s="1"/>
  <c r="W37" i="102"/>
  <c r="Y119" i="102"/>
  <c r="Y91" i="102" s="1"/>
  <c r="Y61" i="102" s="1"/>
  <c r="AM60" i="102" l="1"/>
  <c r="AM37" i="102" s="1"/>
  <c r="AI62" i="102"/>
  <c r="AI38" i="102" s="1"/>
  <c r="AH64" i="102"/>
  <c r="AH39" i="102" s="1"/>
  <c r="AA52" i="102"/>
  <c r="AA33" i="102" s="1"/>
  <c r="AO21" i="63"/>
  <c r="AL31" i="103" s="1"/>
  <c r="N19" i="65"/>
  <c r="AG32" i="103" s="1"/>
  <c r="AH32" i="103" s="1"/>
  <c r="AL32" i="103"/>
  <c r="W17" i="65"/>
  <c r="Y16" i="65"/>
  <c r="G254" i="105" s="1"/>
  <c r="AJ16" i="65"/>
  <c r="AH17" i="65"/>
  <c r="Y59" i="65"/>
  <c r="AJ59" i="65"/>
  <c r="AJ143" i="65"/>
  <c r="Y143" i="65"/>
  <c r="Y101" i="65"/>
  <c r="AJ101" i="65"/>
  <c r="AH102" i="65"/>
  <c r="W102" i="65"/>
  <c r="W60" i="65"/>
  <c r="AH60" i="65"/>
  <c r="AH144" i="65"/>
  <c r="W144" i="65"/>
  <c r="AL159" i="66"/>
  <c r="AM159" i="66" s="1"/>
  <c r="AN159" i="66" s="1"/>
  <c r="AO159" i="66" s="1"/>
  <c r="BA22" i="63"/>
  <c r="K116" i="63"/>
  <c r="K158" i="63"/>
  <c r="K74" i="63"/>
  <c r="Z154" i="90"/>
  <c r="Y113" i="90"/>
  <c r="Y155" i="90"/>
  <c r="AJ32" i="103"/>
  <c r="AX23" i="63"/>
  <c r="Z112" i="90"/>
  <c r="AI32" i="103"/>
  <c r="AM23" i="63"/>
  <c r="AI23" i="63"/>
  <c r="AN23" i="63"/>
  <c r="AO23" i="63" s="1"/>
  <c r="Y29" i="90"/>
  <c r="Y72" i="90" s="1"/>
  <c r="H226" i="105"/>
  <c r="K226" i="105" s="1"/>
  <c r="AU21" i="90"/>
  <c r="AK23" i="63"/>
  <c r="AF33" i="103" s="1"/>
  <c r="Z149" i="102"/>
  <c r="W39" i="102"/>
  <c r="U66" i="63"/>
  <c r="W68" i="90"/>
  <c r="W152" i="90"/>
  <c r="W110" i="90"/>
  <c r="W336" i="66"/>
  <c r="X336" i="66" s="1"/>
  <c r="Y336" i="66" s="1"/>
  <c r="Z336" i="66" s="1"/>
  <c r="AA336" i="66" s="1"/>
  <c r="AB336" i="66" s="1"/>
  <c r="AC336" i="66" s="1"/>
  <c r="AD336" i="66" s="1"/>
  <c r="AE336" i="66" s="1"/>
  <c r="AF336" i="66" s="1"/>
  <c r="AG336" i="66" s="1"/>
  <c r="AH336" i="66" s="1"/>
  <c r="AI336" i="66" s="1"/>
  <c r="AJ336" i="66" s="1"/>
  <c r="U109" i="63"/>
  <c r="AE149" i="102"/>
  <c r="AG254" i="66"/>
  <c r="AH254" i="66" s="1"/>
  <c r="W207" i="66"/>
  <c r="X109" i="63"/>
  <c r="S68" i="90"/>
  <c r="S110" i="90"/>
  <c r="S152" i="90"/>
  <c r="AD149" i="102"/>
  <c r="AO36" i="102"/>
  <c r="W244" i="66"/>
  <c r="Y67" i="63"/>
  <c r="AM135" i="66"/>
  <c r="AM148" i="102"/>
  <c r="T69" i="90"/>
  <c r="T111" i="90"/>
  <c r="T153" i="90"/>
  <c r="AJ133" i="66"/>
  <c r="AJ146" i="102"/>
  <c r="AJ92" i="102" s="1"/>
  <c r="S26" i="90"/>
  <c r="W325" i="66"/>
  <c r="Z109" i="63"/>
  <c r="W89" i="66"/>
  <c r="V109" i="63"/>
  <c r="W148" i="66"/>
  <c r="W109" i="63"/>
  <c r="AE335" i="66"/>
  <c r="AF335" i="66" s="1"/>
  <c r="AI148" i="102"/>
  <c r="AI94" i="102" s="1"/>
  <c r="W126" i="66"/>
  <c r="W67" i="63"/>
  <c r="W185" i="66"/>
  <c r="X67" i="63"/>
  <c r="T27" i="90"/>
  <c r="AC149" i="102"/>
  <c r="AM147" i="102"/>
  <c r="AL195" i="66"/>
  <c r="AM217" i="66"/>
  <c r="Y149" i="102"/>
  <c r="V68" i="90"/>
  <c r="V110" i="90"/>
  <c r="V152" i="90"/>
  <c r="AH99" i="66"/>
  <c r="AM138" i="66"/>
  <c r="AM151" i="102"/>
  <c r="AB149" i="102"/>
  <c r="AA149" i="102"/>
  <c r="U69" i="90"/>
  <c r="U111" i="90"/>
  <c r="U153" i="90"/>
  <c r="R24" i="90"/>
  <c r="U27" i="90"/>
  <c r="X149" i="102"/>
  <c r="X95" i="102" s="1"/>
  <c r="X65" i="102" s="1"/>
  <c r="W26" i="90"/>
  <c r="W149" i="102"/>
  <c r="W95" i="102" s="1"/>
  <c r="W65" i="102" s="1"/>
  <c r="V26" i="90"/>
  <c r="W303" i="66"/>
  <c r="Z67" i="63"/>
  <c r="AH136" i="66"/>
  <c r="AL137" i="66"/>
  <c r="AL150" i="102"/>
  <c r="X337" i="66"/>
  <c r="Y337" i="66" s="1"/>
  <c r="Z337" i="66" s="1"/>
  <c r="AA337" i="66" s="1"/>
  <c r="AB337" i="66" s="1"/>
  <c r="AC337" i="66" s="1"/>
  <c r="AD337" i="66" s="1"/>
  <c r="AE337" i="66" s="1"/>
  <c r="AF337" i="66" s="1"/>
  <c r="AG337" i="66" s="1"/>
  <c r="AH337" i="66" s="1"/>
  <c r="AI337" i="66" s="1"/>
  <c r="AJ337" i="66" s="1"/>
  <c r="AK337" i="66" s="1"/>
  <c r="U110" i="63"/>
  <c r="W266" i="66"/>
  <c r="Y109" i="63"/>
  <c r="R66" i="90"/>
  <c r="R150" i="90"/>
  <c r="R108" i="90"/>
  <c r="W67" i="66"/>
  <c r="V67" i="63"/>
  <c r="W139" i="102"/>
  <c r="W85" i="102" s="1"/>
  <c r="W55" i="102" s="1"/>
  <c r="AO44" i="78"/>
  <c r="AM20" i="106"/>
  <c r="AJ122" i="102"/>
  <c r="AJ94" i="102" s="1"/>
  <c r="AB67" i="63"/>
  <c r="AB151" i="63"/>
  <c r="AB109" i="63"/>
  <c r="AN19" i="78"/>
  <c r="AP17" i="78"/>
  <c r="AK73" i="78"/>
  <c r="AL25" i="63"/>
  <c r="X120" i="90"/>
  <c r="X162" i="90"/>
  <c r="X78" i="90"/>
  <c r="AP35" i="90"/>
  <c r="AB68" i="63"/>
  <c r="AB110" i="63"/>
  <c r="AB152" i="63"/>
  <c r="AQ16" i="106"/>
  <c r="AN118" i="102"/>
  <c r="AN90" i="102" s="1"/>
  <c r="AN18" i="106"/>
  <c r="AK120" i="102"/>
  <c r="AC111" i="63"/>
  <c r="AC69" i="63"/>
  <c r="AC153" i="63"/>
  <c r="AQ43" i="78"/>
  <c r="AM72" i="78"/>
  <c r="Z28" i="90"/>
  <c r="AN46" i="78"/>
  <c r="AS14" i="106"/>
  <c r="AP116" i="102"/>
  <c r="AP88" i="102" s="1"/>
  <c r="AP58" i="102" s="1"/>
  <c r="AS13" i="106"/>
  <c r="AP115" i="102"/>
  <c r="AP87" i="102" s="1"/>
  <c r="AP57" i="102" s="1"/>
  <c r="AJ74" i="78"/>
  <c r="AD67" i="63"/>
  <c r="AD109" i="63"/>
  <c r="AD151" i="63"/>
  <c r="N18" i="65"/>
  <c r="AI31" i="103"/>
  <c r="AJ22" i="78"/>
  <c r="Y36" i="90"/>
  <c r="X36" i="90"/>
  <c r="Z36" i="90"/>
  <c r="AR15" i="106"/>
  <c r="AO117" i="102"/>
  <c r="AO89" i="102" s="1"/>
  <c r="AO59" i="102" s="1"/>
  <c r="AJ22" i="106"/>
  <c r="AG124" i="102"/>
  <c r="X29" i="90"/>
  <c r="AJ23" i="106"/>
  <c r="AG125" i="102"/>
  <c r="AK49" i="78"/>
  <c r="AN18" i="78"/>
  <c r="AU12" i="106"/>
  <c r="AS114" i="102" s="1"/>
  <c r="AS86" i="102" s="1"/>
  <c r="AS56" i="102" s="1"/>
  <c r="AR114" i="102"/>
  <c r="AR86" i="102" s="1"/>
  <c r="AR56" i="102" s="1"/>
  <c r="AD68" i="63"/>
  <c r="AD110" i="63"/>
  <c r="AD152" i="63"/>
  <c r="AO45" i="78"/>
  <c r="AN19" i="106"/>
  <c r="AK121" i="102"/>
  <c r="AK93" i="102" s="1"/>
  <c r="AK63" i="102" s="1"/>
  <c r="AN71" i="78"/>
  <c r="AN70" i="78"/>
  <c r="X71" i="90"/>
  <c r="X155" i="90"/>
  <c r="X113" i="90"/>
  <c r="AQ16" i="78"/>
  <c r="Z120" i="90"/>
  <c r="Z78" i="90"/>
  <c r="Z162" i="90"/>
  <c r="AQ68" i="78"/>
  <c r="Y162" i="90"/>
  <c r="Y78" i="90"/>
  <c r="Y120" i="90"/>
  <c r="AP69" i="78"/>
  <c r="AJ75" i="78"/>
  <c r="AP17" i="106"/>
  <c r="AM119" i="102"/>
  <c r="AM91" i="102" s="1"/>
  <c r="AM61" i="102" s="1"/>
  <c r="AK48" i="78"/>
  <c r="AR42" i="78"/>
  <c r="AJ23" i="78"/>
  <c r="AK21" i="78"/>
  <c r="AK21" i="106"/>
  <c r="AH123" i="102"/>
  <c r="AL47" i="78"/>
  <c r="AM20" i="78"/>
  <c r="V35" i="102"/>
  <c r="Z24" i="63"/>
  <c r="AR15" i="78"/>
  <c r="AT41" i="78"/>
  <c r="AS41" i="78"/>
  <c r="AT13" i="78"/>
  <c r="AS13" i="78"/>
  <c r="AR67" i="78"/>
  <c r="X63" i="56"/>
  <c r="X132" i="56" s="1"/>
  <c r="X64" i="56"/>
  <c r="X133" i="56" s="1"/>
  <c r="X66" i="56"/>
  <c r="X135" i="56" s="1"/>
  <c r="X33" i="56"/>
  <c r="X102" i="56" s="1"/>
  <c r="X53" i="56"/>
  <c r="X122" i="56" s="1"/>
  <c r="X62" i="56"/>
  <c r="X131" i="56" s="1"/>
  <c r="X68" i="56"/>
  <c r="X137" i="56" s="1"/>
  <c r="X19" i="56"/>
  <c r="X88" i="56" s="1"/>
  <c r="X22" i="56"/>
  <c r="X91" i="56" s="1"/>
  <c r="X9" i="56"/>
  <c r="X78" i="56" s="1"/>
  <c r="X7" i="56"/>
  <c r="X76" i="56" s="1"/>
  <c r="X44" i="56"/>
  <c r="X113" i="56" s="1"/>
  <c r="X65" i="56"/>
  <c r="X134" i="56" s="1"/>
  <c r="X24" i="56"/>
  <c r="X93" i="56" s="1"/>
  <c r="X43" i="56"/>
  <c r="X112" i="56" s="1"/>
  <c r="X26" i="56"/>
  <c r="X95" i="56" s="1"/>
  <c r="X11" i="56"/>
  <c r="X80" i="56" s="1"/>
  <c r="X48" i="56"/>
  <c r="X117" i="56" s="1"/>
  <c r="X59" i="56"/>
  <c r="X128" i="56" s="1"/>
  <c r="X61" i="56"/>
  <c r="X130" i="56" s="1"/>
  <c r="X25" i="56"/>
  <c r="X94" i="56" s="1"/>
  <c r="X30" i="56"/>
  <c r="X99" i="56" s="1"/>
  <c r="X34" i="56"/>
  <c r="X103" i="56" s="1"/>
  <c r="X36" i="56"/>
  <c r="X105" i="56" s="1"/>
  <c r="X12" i="56"/>
  <c r="X81" i="56" s="1"/>
  <c r="X42" i="56"/>
  <c r="X111" i="56" s="1"/>
  <c r="X28" i="56"/>
  <c r="X97" i="56" s="1"/>
  <c r="X13" i="56"/>
  <c r="X82" i="56" s="1"/>
  <c r="X37" i="56"/>
  <c r="X106" i="56" s="1"/>
  <c r="X41" i="56"/>
  <c r="X110" i="56" s="1"/>
  <c r="X6" i="56"/>
  <c r="X75" i="56" s="1"/>
  <c r="X27" i="56"/>
  <c r="X96" i="56" s="1"/>
  <c r="X69" i="56"/>
  <c r="X138" i="56" s="1"/>
  <c r="X51" i="56"/>
  <c r="X120" i="56" s="1"/>
  <c r="X52" i="56"/>
  <c r="X121" i="56" s="1"/>
  <c r="X17" i="56"/>
  <c r="X86" i="56" s="1"/>
  <c r="X38" i="56"/>
  <c r="X107" i="56" s="1"/>
  <c r="X60" i="56"/>
  <c r="X129" i="56" s="1"/>
  <c r="X55" i="56"/>
  <c r="X124" i="56" s="1"/>
  <c r="X50" i="56"/>
  <c r="X119" i="56" s="1"/>
  <c r="X32" i="56"/>
  <c r="X101" i="56" s="1"/>
  <c r="X56" i="56"/>
  <c r="X125" i="56" s="1"/>
  <c r="X54" i="56"/>
  <c r="X123" i="56" s="1"/>
  <c r="X40" i="56"/>
  <c r="X109" i="56" s="1"/>
  <c r="X45" i="56"/>
  <c r="X114" i="56" s="1"/>
  <c r="X8" i="56"/>
  <c r="X77" i="56" s="1"/>
  <c r="X46" i="56"/>
  <c r="X115" i="56" s="1"/>
  <c r="X10" i="56"/>
  <c r="X79" i="56" s="1"/>
  <c r="X47" i="56"/>
  <c r="X116" i="56" s="1"/>
  <c r="X21" i="56"/>
  <c r="X90" i="56" s="1"/>
  <c r="X49" i="56"/>
  <c r="X118" i="56" s="1"/>
  <c r="X35" i="56"/>
  <c r="X104" i="56" s="1"/>
  <c r="X67" i="56"/>
  <c r="X136" i="56" s="1"/>
  <c r="X39" i="56"/>
  <c r="X108" i="56" s="1"/>
  <c r="X20" i="56"/>
  <c r="X89" i="56" s="1"/>
  <c r="X16" i="56"/>
  <c r="X85" i="56" s="1"/>
  <c r="X15" i="56"/>
  <c r="X84" i="56" s="1"/>
  <c r="X29" i="56"/>
  <c r="X98" i="56" s="1"/>
  <c r="X29" i="86" s="1"/>
  <c r="X98" i="86" s="1"/>
  <c r="X57" i="56"/>
  <c r="X126" i="56" s="1"/>
  <c r="X18" i="56"/>
  <c r="X87" i="56" s="1"/>
  <c r="X31" i="56"/>
  <c r="X100" i="56" s="1"/>
  <c r="X14" i="56"/>
  <c r="X83" i="56" s="1"/>
  <c r="X23" i="56"/>
  <c r="X92" i="56" s="1"/>
  <c r="X58" i="56"/>
  <c r="X127" i="56" s="1"/>
  <c r="AK20" i="66"/>
  <c r="AG20" i="66"/>
  <c r="AE20" i="66"/>
  <c r="AF20" i="66"/>
  <c r="AH20" i="66"/>
  <c r="AI20" i="66"/>
  <c r="AJ20" i="66"/>
  <c r="X20" i="66"/>
  <c r="Y20" i="66"/>
  <c r="AD20" i="66"/>
  <c r="AC20" i="66"/>
  <c r="W20" i="66"/>
  <c r="Z20" i="66"/>
  <c r="AB20" i="66"/>
  <c r="AA20" i="66"/>
  <c r="AT14" i="78"/>
  <c r="AS14" i="78"/>
  <c r="V43" i="56"/>
  <c r="V112" i="56" s="1"/>
  <c r="V49" i="56"/>
  <c r="V118" i="56" s="1"/>
  <c r="V52" i="56"/>
  <c r="V121" i="56" s="1"/>
  <c r="V69" i="56"/>
  <c r="V138" i="56" s="1"/>
  <c r="V10" i="56"/>
  <c r="V79" i="56" s="1"/>
  <c r="V38" i="56"/>
  <c r="V107" i="56" s="1"/>
  <c r="V47" i="56"/>
  <c r="V116" i="56" s="1"/>
  <c r="V65" i="56"/>
  <c r="V134" i="56" s="1"/>
  <c r="V17" i="56"/>
  <c r="V86" i="56" s="1"/>
  <c r="V12" i="56"/>
  <c r="V81" i="56" s="1"/>
  <c r="V15" i="56"/>
  <c r="V84" i="56" s="1"/>
  <c r="V45" i="56"/>
  <c r="V114" i="56" s="1"/>
  <c r="V53" i="56"/>
  <c r="V122" i="56" s="1"/>
  <c r="V37" i="56"/>
  <c r="V106" i="56" s="1"/>
  <c r="V14" i="56"/>
  <c r="V83" i="56" s="1"/>
  <c r="V29" i="56"/>
  <c r="V98" i="56" s="1"/>
  <c r="V51" i="56"/>
  <c r="V120" i="56" s="1"/>
  <c r="V35" i="56"/>
  <c r="V104" i="56" s="1"/>
  <c r="V16" i="56"/>
  <c r="V85" i="56" s="1"/>
  <c r="V9" i="56"/>
  <c r="V78" i="56" s="1"/>
  <c r="V31" i="56"/>
  <c r="V100" i="56" s="1"/>
  <c r="V55" i="56"/>
  <c r="V124" i="56" s="1"/>
  <c r="V66" i="56"/>
  <c r="V135" i="56" s="1"/>
  <c r="V13" i="56"/>
  <c r="V82" i="56" s="1"/>
  <c r="V13" i="86" s="1"/>
  <c r="V82" i="86" s="1"/>
  <c r="V39" i="56"/>
  <c r="V108" i="56" s="1"/>
  <c r="V18" i="56"/>
  <c r="V87" i="56" s="1"/>
  <c r="V23" i="56"/>
  <c r="V92" i="56" s="1"/>
  <c r="V48" i="56"/>
  <c r="V117" i="56" s="1"/>
  <c r="V33" i="56"/>
  <c r="V102" i="56" s="1"/>
  <c r="V68" i="56"/>
  <c r="V137" i="56" s="1"/>
  <c r="V50" i="56"/>
  <c r="V119" i="56" s="1"/>
  <c r="V28" i="56"/>
  <c r="V97" i="56" s="1"/>
  <c r="V27" i="56"/>
  <c r="V96" i="56" s="1"/>
  <c r="V20" i="56"/>
  <c r="V89" i="56" s="1"/>
  <c r="V7" i="56"/>
  <c r="V76" i="56" s="1"/>
  <c r="V58" i="56"/>
  <c r="V127" i="56" s="1"/>
  <c r="V63" i="56"/>
  <c r="V132" i="56" s="1"/>
  <c r="V59" i="56"/>
  <c r="V128" i="56" s="1"/>
  <c r="V22" i="56"/>
  <c r="V91" i="56" s="1"/>
  <c r="V11" i="56"/>
  <c r="V80" i="56" s="1"/>
  <c r="V61" i="56"/>
  <c r="V130" i="56" s="1"/>
  <c r="V26" i="56"/>
  <c r="V95" i="56" s="1"/>
  <c r="V25" i="56"/>
  <c r="V94" i="56" s="1"/>
  <c r="V24" i="56"/>
  <c r="V93" i="56" s="1"/>
  <c r="V40" i="56"/>
  <c r="V109" i="56" s="1"/>
  <c r="V56" i="56"/>
  <c r="V125" i="56" s="1"/>
  <c r="V67" i="56"/>
  <c r="V136" i="56" s="1"/>
  <c r="V8" i="56"/>
  <c r="V77" i="56" s="1"/>
  <c r="V21" i="56"/>
  <c r="V90" i="56" s="1"/>
  <c r="V46" i="56"/>
  <c r="V115" i="56" s="1"/>
  <c r="V30" i="56"/>
  <c r="V99" i="56" s="1"/>
  <c r="V32" i="56"/>
  <c r="V101" i="56" s="1"/>
  <c r="V34" i="56"/>
  <c r="V103" i="56" s="1"/>
  <c r="V44" i="56"/>
  <c r="V113" i="56" s="1"/>
  <c r="V64" i="56"/>
  <c r="V133" i="56" s="1"/>
  <c r="V6" i="56"/>
  <c r="V75" i="56" s="1"/>
  <c r="V36" i="56"/>
  <c r="V105" i="56" s="1"/>
  <c r="V41" i="56"/>
  <c r="V110" i="56" s="1"/>
  <c r="V19" i="56"/>
  <c r="V88" i="56" s="1"/>
  <c r="V62" i="56"/>
  <c r="V131" i="56" s="1"/>
  <c r="V60" i="56"/>
  <c r="V129" i="56" s="1"/>
  <c r="V42" i="56"/>
  <c r="V111" i="56" s="1"/>
  <c r="V54" i="56"/>
  <c r="V123" i="56" s="1"/>
  <c r="V57" i="56"/>
  <c r="V126" i="56" s="1"/>
  <c r="V24" i="63"/>
  <c r="W24" i="63"/>
  <c r="Y24" i="63"/>
  <c r="X24" i="63"/>
  <c r="T6" i="86"/>
  <c r="U140" i="56"/>
  <c r="W48" i="86"/>
  <c r="W117" i="86" s="1"/>
  <c r="W58" i="86"/>
  <c r="W127" i="86" s="1"/>
  <c r="W51" i="86"/>
  <c r="W120" i="86" s="1"/>
  <c r="W15" i="86"/>
  <c r="W19" i="86"/>
  <c r="W88" i="86" s="1"/>
  <c r="AD40" i="78"/>
  <c r="AC47" i="78"/>
  <c r="AC37" i="78"/>
  <c r="AC69" i="78"/>
  <c r="AC44" i="78"/>
  <c r="AD42" i="78"/>
  <c r="AC64" i="78"/>
  <c r="AC72" i="78"/>
  <c r="AB37" i="106"/>
  <c r="AC28" i="63" s="1"/>
  <c r="AB70" i="78"/>
  <c r="AD46" i="78"/>
  <c r="AD41" i="78"/>
  <c r="AC66" i="78"/>
  <c r="AB73" i="78"/>
  <c r="AC39" i="78"/>
  <c r="AB65" i="78"/>
  <c r="AA11" i="106"/>
  <c r="AB27" i="63" s="1"/>
  <c r="AD49" i="78"/>
  <c r="AC68" i="78"/>
  <c r="AB63" i="78"/>
  <c r="AD43" i="78"/>
  <c r="AC48" i="78"/>
  <c r="AC75" i="78"/>
  <c r="AD45" i="78"/>
  <c r="AC67" i="78"/>
  <c r="X113" i="102"/>
  <c r="AA63" i="106"/>
  <c r="AD27" i="63" s="1"/>
  <c r="AB74" i="78"/>
  <c r="AD38" i="78"/>
  <c r="AC71" i="78"/>
  <c r="W43" i="86"/>
  <c r="W112" i="86" s="1"/>
  <c r="W6" i="86"/>
  <c r="W68" i="86"/>
  <c r="W137" i="86" s="1"/>
  <c r="W28" i="86"/>
  <c r="W97" i="86" s="1"/>
  <c r="W32" i="86"/>
  <c r="W101" i="86" s="1"/>
  <c r="W37" i="86"/>
  <c r="W106" i="86" s="1"/>
  <c r="W8" i="86"/>
  <c r="W10" i="86"/>
  <c r="W33" i="86"/>
  <c r="W102" i="86" s="1"/>
  <c r="W62" i="86"/>
  <c r="W131" i="86" s="1"/>
  <c r="W21" i="86"/>
  <c r="W90" i="86" s="1"/>
  <c r="W9" i="86"/>
  <c r="W78" i="86" s="1"/>
  <c r="W11" i="86"/>
  <c r="W80" i="86" s="1"/>
  <c r="W25" i="86"/>
  <c r="W94" i="86" s="1"/>
  <c r="W52" i="86"/>
  <c r="W121" i="86" s="1"/>
  <c r="W14" i="86"/>
  <c r="W83" i="86" s="1"/>
  <c r="W7" i="86"/>
  <c r="W76" i="86" s="1"/>
  <c r="W55" i="86"/>
  <c r="W124" i="86" s="1"/>
  <c r="W30" i="86"/>
  <c r="W99" i="86" s="1"/>
  <c r="W57" i="86"/>
  <c r="W126" i="86" s="1"/>
  <c r="W20" i="86"/>
  <c r="W60" i="86"/>
  <c r="W64" i="86"/>
  <c r="W133" i="86" s="1"/>
  <c r="W63" i="86"/>
  <c r="W132" i="86" s="1"/>
  <c r="W38" i="86"/>
  <c r="W107" i="86" s="1"/>
  <c r="W34" i="86"/>
  <c r="W17" i="86"/>
  <c r="W86" i="86" s="1"/>
  <c r="W27" i="86"/>
  <c r="W13" i="86"/>
  <c r="W82" i="86" s="1"/>
  <c r="W50" i="86"/>
  <c r="W119" i="86" s="1"/>
  <c r="W18" i="86"/>
  <c r="W87" i="86" s="1"/>
  <c r="W22" i="86"/>
  <c r="W91" i="86" s="1"/>
  <c r="W29" i="86"/>
  <c r="W98" i="86" s="1"/>
  <c r="W69" i="86"/>
  <c r="W138" i="86" s="1"/>
  <c r="W65" i="86"/>
  <c r="W42" i="86"/>
  <c r="W111" i="86" s="1"/>
  <c r="W59" i="86"/>
  <c r="W128" i="86" s="1"/>
  <c r="W26" i="86"/>
  <c r="W95" i="86" s="1"/>
  <c r="W45" i="86"/>
  <c r="W114" i="86" s="1"/>
  <c r="W67" i="86"/>
  <c r="W136" i="86" s="1"/>
  <c r="W46" i="86"/>
  <c r="W31" i="86"/>
  <c r="W100" i="86" s="1"/>
  <c r="W66" i="86"/>
  <c r="W135" i="86" s="1"/>
  <c r="W54" i="86"/>
  <c r="W123" i="86" s="1"/>
  <c r="W35" i="86"/>
  <c r="W104" i="86" s="1"/>
  <c r="W47" i="86"/>
  <c r="W116" i="86" s="1"/>
  <c r="W36" i="86"/>
  <c r="W105" i="86" s="1"/>
  <c r="W23" i="86"/>
  <c r="W92" i="86" s="1"/>
  <c r="W40" i="86"/>
  <c r="W61" i="86"/>
  <c r="W130" i="86" s="1"/>
  <c r="W53" i="86"/>
  <c r="W16" i="86"/>
  <c r="W85" i="86" s="1"/>
  <c r="W56" i="86"/>
  <c r="W125" i="86" s="1"/>
  <c r="W49" i="86"/>
  <c r="W118" i="86" s="1"/>
  <c r="W12" i="86"/>
  <c r="W81" i="86" s="1"/>
  <c r="W39" i="86"/>
  <c r="W108" i="86" s="1"/>
  <c r="W44" i="86"/>
  <c r="W113" i="86" s="1"/>
  <c r="W24" i="86"/>
  <c r="W93" i="86" s="1"/>
  <c r="X39" i="102"/>
  <c r="AP27" i="90"/>
  <c r="I232" i="105" s="1"/>
  <c r="G88" i="105"/>
  <c r="AF31" i="63"/>
  <c r="H88" i="105"/>
  <c r="AR31" i="63"/>
  <c r="G147" i="105" s="1"/>
  <c r="AJ31" i="63"/>
  <c r="AE41" i="103" s="1"/>
  <c r="AC11" i="78"/>
  <c r="AC21" i="78"/>
  <c r="AD17" i="78"/>
  <c r="AD20" i="78"/>
  <c r="AR21" i="90"/>
  <c r="AD12" i="78"/>
  <c r="Z116" i="102"/>
  <c r="Z88" i="102" s="1"/>
  <c r="Z58" i="102" s="1"/>
  <c r="AF65" i="90"/>
  <c r="AF22" i="90"/>
  <c r="AH22" i="90" s="1"/>
  <c r="AO22" i="90"/>
  <c r="AF107" i="90"/>
  <c r="AF149" i="90"/>
  <c r="Z121" i="102"/>
  <c r="Z93" i="102" s="1"/>
  <c r="Z63" i="102" s="1"/>
  <c r="AD14" i="78"/>
  <c r="AD16" i="78"/>
  <c r="Z122" i="102"/>
  <c r="Z94" i="102" s="1"/>
  <c r="Z64" i="102" s="1"/>
  <c r="V95" i="102"/>
  <c r="V65" i="102" s="1"/>
  <c r="O145" i="105"/>
  <c r="L145" i="105"/>
  <c r="AD110" i="102"/>
  <c r="AD112" i="102" s="1"/>
  <c r="AG9" i="106"/>
  <c r="K33" i="63" s="1"/>
  <c r="AD15" i="78"/>
  <c r="AH25" i="63"/>
  <c r="AY25" i="63"/>
  <c r="AC13" i="78"/>
  <c r="X37" i="102"/>
  <c r="Z125" i="102"/>
  <c r="X38" i="102"/>
  <c r="AC22" i="78"/>
  <c r="U71" i="86"/>
  <c r="U75" i="86"/>
  <c r="X20" i="69" s="1"/>
  <c r="Y20" i="69" s="1"/>
  <c r="Z20" i="69" s="1"/>
  <c r="AA20" i="69" s="1"/>
  <c r="AB20" i="69" s="1"/>
  <c r="AC20" i="69" s="1"/>
  <c r="AD20" i="69" s="1"/>
  <c r="AE20" i="69" s="1"/>
  <c r="AF20" i="69" s="1"/>
  <c r="AG20" i="69" s="1"/>
  <c r="AH20" i="69" s="1"/>
  <c r="AI20" i="69" s="1"/>
  <c r="AJ20" i="69" s="1"/>
  <c r="AK20" i="69" s="1"/>
  <c r="AL20" i="69" s="1"/>
  <c r="AM20" i="69" s="1"/>
  <c r="AN20" i="69" s="1"/>
  <c r="AO20" i="69" s="1"/>
  <c r="AP20" i="69" s="1"/>
  <c r="AQ20" i="69" s="1"/>
  <c r="AR20" i="69" s="1"/>
  <c r="AS20" i="69" s="1"/>
  <c r="AD19" i="78"/>
  <c r="S140" i="86"/>
  <c r="Y124" i="102"/>
  <c r="AC18" i="78"/>
  <c r="G87" i="105"/>
  <c r="H87" i="105"/>
  <c r="AF30" i="63"/>
  <c r="I87" i="105"/>
  <c r="AR30" i="63"/>
  <c r="G146" i="105" s="1"/>
  <c r="AJ30" i="63"/>
  <c r="AE40" i="103" s="1"/>
  <c r="Z119" i="102"/>
  <c r="Z91" i="102" s="1"/>
  <c r="Z61" i="102" s="1"/>
  <c r="Y120" i="102"/>
  <c r="Y92" i="102" s="1"/>
  <c r="Y62" i="102" s="1"/>
  <c r="Z118" i="102"/>
  <c r="Z90" i="102" s="1"/>
  <c r="Z60" i="102" s="1"/>
  <c r="AH106" i="90"/>
  <c r="BA21" i="63"/>
  <c r="AH64" i="90"/>
  <c r="Z117" i="102"/>
  <c r="Z89" i="102" s="1"/>
  <c r="Z59" i="102" s="1"/>
  <c r="AD23" i="78"/>
  <c r="Y115" i="102"/>
  <c r="Y87" i="102" s="1"/>
  <c r="Y57" i="102" s="1"/>
  <c r="AH148" i="90"/>
  <c r="Y123" i="102"/>
  <c r="Z114" i="102"/>
  <c r="Z86" i="102" s="1"/>
  <c r="Z56" i="102" s="1"/>
  <c r="X36" i="102"/>
  <c r="AJ62" i="102" l="1"/>
  <c r="AJ38" i="102" s="1"/>
  <c r="AN60" i="102"/>
  <c r="AN37" i="102" s="1"/>
  <c r="AI64" i="102"/>
  <c r="AI39" i="102" s="1"/>
  <c r="AJ64" i="102"/>
  <c r="AJ39" i="102" s="1"/>
  <c r="O19" i="65"/>
  <c r="W18" i="65"/>
  <c r="N20" i="65"/>
  <c r="AG33" i="103" s="1"/>
  <c r="AH33" i="103" s="1"/>
  <c r="AL33" i="103"/>
  <c r="Y17" i="65"/>
  <c r="G255" i="105" s="1"/>
  <c r="AH145" i="65"/>
  <c r="W145" i="65"/>
  <c r="Y144" i="65"/>
  <c r="AJ144" i="65"/>
  <c r="W103" i="65"/>
  <c r="AH103" i="65"/>
  <c r="AH61" i="65"/>
  <c r="W61" i="65"/>
  <c r="Y60" i="65"/>
  <c r="AJ60" i="65"/>
  <c r="AJ102" i="65"/>
  <c r="Y102" i="65"/>
  <c r="AJ17" i="65"/>
  <c r="AH18" i="65"/>
  <c r="AG149" i="102"/>
  <c r="AG95" i="102" s="1"/>
  <c r="AG65" i="102" s="1"/>
  <c r="AJ33" i="103"/>
  <c r="K117" i="63"/>
  <c r="K75" i="63"/>
  <c r="K159" i="63"/>
  <c r="AI151" i="102"/>
  <c r="Z151" i="102"/>
  <c r="Z97" i="102" s="1"/>
  <c r="Z67" i="102" s="1"/>
  <c r="Y156" i="90"/>
  <c r="Y114" i="90"/>
  <c r="AI33" i="103"/>
  <c r="BA23" i="63"/>
  <c r="AA151" i="102"/>
  <c r="AK33" i="103"/>
  <c r="AJ151" i="102"/>
  <c r="AG151" i="102"/>
  <c r="AG97" i="102" s="1"/>
  <c r="AG67" i="102" s="1"/>
  <c r="H227" i="105"/>
  <c r="K227" i="105" s="1"/>
  <c r="AU22" i="90"/>
  <c r="AE151" i="102"/>
  <c r="AF151" i="102"/>
  <c r="AF97" i="102" s="1"/>
  <c r="AF67" i="102" s="1"/>
  <c r="T154" i="90"/>
  <c r="T112" i="90"/>
  <c r="T70" i="90"/>
  <c r="X148" i="66"/>
  <c r="W110" i="63"/>
  <c r="AI254" i="66"/>
  <c r="T28" i="90"/>
  <c r="Y151" i="102"/>
  <c r="Y97" i="102" s="1"/>
  <c r="Y67" i="102" s="1"/>
  <c r="W111" i="90"/>
  <c r="W69" i="90"/>
  <c r="W153" i="90"/>
  <c r="AN148" i="102"/>
  <c r="AK151" i="102"/>
  <c r="W27" i="90"/>
  <c r="X185" i="66"/>
  <c r="X68" i="63"/>
  <c r="X325" i="66"/>
  <c r="Z110" i="63"/>
  <c r="X126" i="66"/>
  <c r="W68" i="63"/>
  <c r="AC151" i="102"/>
  <c r="V69" i="90"/>
  <c r="V111" i="90"/>
  <c r="V153" i="90"/>
  <c r="AK133" i="66"/>
  <c r="AK146" i="102"/>
  <c r="AK92" i="102" s="1"/>
  <c r="X207" i="66"/>
  <c r="X110" i="63"/>
  <c r="X151" i="102"/>
  <c r="X97" i="102" s="1"/>
  <c r="X67" i="102" s="1"/>
  <c r="AP36" i="102"/>
  <c r="X266" i="66"/>
  <c r="Y110" i="63"/>
  <c r="V27" i="90"/>
  <c r="AG335" i="66"/>
  <c r="AF149" i="102"/>
  <c r="AF95" i="102" s="1"/>
  <c r="AF65" i="102" s="1"/>
  <c r="X89" i="66"/>
  <c r="V110" i="63"/>
  <c r="X244" i="66"/>
  <c r="Y68" i="63"/>
  <c r="AM137" i="66"/>
  <c r="AM150" i="102"/>
  <c r="AI136" i="66"/>
  <c r="AN138" i="66"/>
  <c r="AN151" i="102"/>
  <c r="AN217" i="66"/>
  <c r="S111" i="90"/>
  <c r="S69" i="90"/>
  <c r="S153" i="90"/>
  <c r="AH151" i="102"/>
  <c r="U154" i="90"/>
  <c r="U70" i="90"/>
  <c r="U112" i="90"/>
  <c r="S27" i="90"/>
  <c r="AB151" i="102"/>
  <c r="AL151" i="102"/>
  <c r="X303" i="66"/>
  <c r="Z68" i="63"/>
  <c r="U28" i="90"/>
  <c r="AI99" i="66"/>
  <c r="AM195" i="66"/>
  <c r="R67" i="90"/>
  <c r="R109" i="90"/>
  <c r="R151" i="90"/>
  <c r="AD151" i="102"/>
  <c r="X67" i="66"/>
  <c r="V68" i="63"/>
  <c r="X139" i="102"/>
  <c r="X85" i="102" s="1"/>
  <c r="X55" i="102" s="1"/>
  <c r="AL21" i="78"/>
  <c r="X114" i="90"/>
  <c r="X72" i="90"/>
  <c r="X156" i="90"/>
  <c r="AO46" i="78"/>
  <c r="AQ17" i="78"/>
  <c r="AR16" i="106"/>
  <c r="AO118" i="102"/>
  <c r="AO90" i="102" s="1"/>
  <c r="AK23" i="78"/>
  <c r="AK22" i="106"/>
  <c r="AH124" i="102"/>
  <c r="AO19" i="78"/>
  <c r="AR68" i="78"/>
  <c r="AK74" i="78"/>
  <c r="AC70" i="63"/>
  <c r="AC154" i="63"/>
  <c r="AC112" i="63"/>
  <c r="Y163" i="90"/>
  <c r="Y79" i="90"/>
  <c r="Y121" i="90"/>
  <c r="Z29" i="90"/>
  <c r="AM47" i="78"/>
  <c r="AK75" i="78"/>
  <c r="AP45" i="78"/>
  <c r="AL49" i="78"/>
  <c r="AK22" i="78"/>
  <c r="AT14" i="106"/>
  <c r="AQ116" i="102"/>
  <c r="AQ88" i="102" s="1"/>
  <c r="AQ58" i="102" s="1"/>
  <c r="AP44" i="78"/>
  <c r="E119" i="105"/>
  <c r="F119" i="105" s="1"/>
  <c r="AD69" i="63"/>
  <c r="AD153" i="63"/>
  <c r="AD111" i="63"/>
  <c r="AN72" i="78"/>
  <c r="AR43" i="78"/>
  <c r="AN20" i="78"/>
  <c r="AO18" i="78"/>
  <c r="AN20" i="106"/>
  <c r="AK122" i="102"/>
  <c r="AK94" i="102" s="1"/>
  <c r="AL73" i="78"/>
  <c r="Z71" i="90"/>
  <c r="Z113" i="90"/>
  <c r="Z155" i="90"/>
  <c r="X30" i="90"/>
  <c r="AT42" i="78"/>
  <c r="AS42" i="78"/>
  <c r="AO70" i="78"/>
  <c r="AS15" i="106"/>
  <c r="AP117" i="102"/>
  <c r="AP89" i="102" s="1"/>
  <c r="AP59" i="102" s="1"/>
  <c r="AL48" i="78"/>
  <c r="AO71" i="78"/>
  <c r="Z121" i="90"/>
  <c r="Z79" i="90"/>
  <c r="Z163" i="90"/>
  <c r="AQ17" i="106"/>
  <c r="AN119" i="102"/>
  <c r="AN91" i="102" s="1"/>
  <c r="AN61" i="102" s="1"/>
  <c r="AO19" i="106"/>
  <c r="AL121" i="102"/>
  <c r="AL93" i="102" s="1"/>
  <c r="AL63" i="102" s="1"/>
  <c r="X79" i="90"/>
  <c r="X121" i="90"/>
  <c r="X163" i="90"/>
  <c r="AP36" i="90"/>
  <c r="Y37" i="90"/>
  <c r="Z37" i="90"/>
  <c r="X37" i="90"/>
  <c r="AR16" i="78"/>
  <c r="AT13" i="106"/>
  <c r="AQ115" i="102"/>
  <c r="AQ87" i="102" s="1"/>
  <c r="AQ57" i="102" s="1"/>
  <c r="AL21" i="106"/>
  <c r="AI123" i="102"/>
  <c r="AQ69" i="78"/>
  <c r="AB111" i="63"/>
  <c r="AB69" i="63"/>
  <c r="AB153" i="63"/>
  <c r="Y30" i="90"/>
  <c r="AK23" i="106"/>
  <c r="AH125" i="102"/>
  <c r="AG31" i="103"/>
  <c r="AH31" i="103" s="1"/>
  <c r="O18" i="65"/>
  <c r="AO18" i="106"/>
  <c r="AL120" i="102"/>
  <c r="W35" i="102"/>
  <c r="W96" i="86"/>
  <c r="AB162" i="69" s="1"/>
  <c r="AC162" i="69" s="1"/>
  <c r="AD162" i="69" s="1"/>
  <c r="AE162" i="69" s="1"/>
  <c r="AF162" i="69" s="1"/>
  <c r="AG162" i="69" s="1"/>
  <c r="AH162" i="69" s="1"/>
  <c r="AI162" i="69" s="1"/>
  <c r="AJ162" i="69" s="1"/>
  <c r="AK162" i="69" s="1"/>
  <c r="AL162" i="69" s="1"/>
  <c r="AM162" i="69" s="1"/>
  <c r="AN162" i="69" s="1"/>
  <c r="AO162" i="69" s="1"/>
  <c r="AP162" i="69" s="1"/>
  <c r="AQ162" i="69" s="1"/>
  <c r="AR162" i="69" s="1"/>
  <c r="AS162" i="69" s="1"/>
  <c r="Y162" i="66"/>
  <c r="Z162" i="66" s="1"/>
  <c r="AA162" i="66" s="1"/>
  <c r="AB162" i="66" s="1"/>
  <c r="AC162" i="66" s="1"/>
  <c r="AD162" i="66" s="1"/>
  <c r="AE162" i="66" s="1"/>
  <c r="AF162" i="66" s="1"/>
  <c r="AG162" i="66" s="1"/>
  <c r="AH162" i="66" s="1"/>
  <c r="AI162" i="66" s="1"/>
  <c r="AJ162" i="66" s="1"/>
  <c r="AK162" i="66" s="1"/>
  <c r="AL162" i="66" s="1"/>
  <c r="AM162" i="66" s="1"/>
  <c r="AN162" i="66" s="1"/>
  <c r="AO162" i="66" s="1"/>
  <c r="AP162" i="66" s="1"/>
  <c r="AQ162" i="66" s="1"/>
  <c r="AR162" i="66" s="1"/>
  <c r="W115" i="86"/>
  <c r="AA258" i="69" s="1"/>
  <c r="AB258" i="69" s="1"/>
  <c r="AC258" i="69" s="1"/>
  <c r="AD258" i="69" s="1"/>
  <c r="AE258" i="69" s="1"/>
  <c r="AF258" i="69" s="1"/>
  <c r="AG258" i="69" s="1"/>
  <c r="AH258" i="69" s="1"/>
  <c r="AI258" i="69" s="1"/>
  <c r="AJ258" i="69" s="1"/>
  <c r="AK258" i="69" s="1"/>
  <c r="AL258" i="69" s="1"/>
  <c r="AM258" i="69" s="1"/>
  <c r="AN258" i="69" s="1"/>
  <c r="AO258" i="69" s="1"/>
  <c r="AP258" i="69" s="1"/>
  <c r="AQ258" i="69" s="1"/>
  <c r="AR258" i="69" s="1"/>
  <c r="AS258" i="69" s="1"/>
  <c r="Y258" i="66"/>
  <c r="Z258" i="66" s="1"/>
  <c r="AA258" i="66" s="1"/>
  <c r="AB258" i="66" s="1"/>
  <c r="AC258" i="66" s="1"/>
  <c r="AD258" i="66" s="1"/>
  <c r="AE258" i="66" s="1"/>
  <c r="AF258" i="66" s="1"/>
  <c r="AG258" i="66" s="1"/>
  <c r="AH258" i="66" s="1"/>
  <c r="AI258" i="66" s="1"/>
  <c r="AJ258" i="66" s="1"/>
  <c r="AK258" i="66" s="1"/>
  <c r="AL258" i="66" s="1"/>
  <c r="AM258" i="66" s="1"/>
  <c r="AG19" i="66"/>
  <c r="AE19" i="66"/>
  <c r="AF19" i="66"/>
  <c r="AG150" i="102" s="1"/>
  <c r="AG96" i="102" s="1"/>
  <c r="AG66" i="102" s="1"/>
  <c r="AJ19" i="66"/>
  <c r="AH19" i="66"/>
  <c r="AI19" i="66"/>
  <c r="AD19" i="66"/>
  <c r="AE150" i="102" s="1"/>
  <c r="Y19" i="66"/>
  <c r="Z150" i="102" s="1"/>
  <c r="AB19" i="66"/>
  <c r="AC150" i="102" s="1"/>
  <c r="X19" i="66"/>
  <c r="W19" i="66"/>
  <c r="V19" i="66"/>
  <c r="AA19" i="66"/>
  <c r="AB150" i="102" s="1"/>
  <c r="AC19" i="66"/>
  <c r="AD150" i="102" s="1"/>
  <c r="Z19" i="66"/>
  <c r="AA150" i="102" s="1"/>
  <c r="W103" i="86"/>
  <c r="AB199" i="69" s="1"/>
  <c r="AC199" i="69" s="1"/>
  <c r="AD199" i="69" s="1"/>
  <c r="AE199" i="69" s="1"/>
  <c r="AF199" i="69" s="1"/>
  <c r="AG199" i="69" s="1"/>
  <c r="AH199" i="69" s="1"/>
  <c r="AI199" i="69" s="1"/>
  <c r="AJ199" i="69" s="1"/>
  <c r="AK199" i="69" s="1"/>
  <c r="AL199" i="69" s="1"/>
  <c r="AM199" i="69" s="1"/>
  <c r="AN199" i="69" s="1"/>
  <c r="AO199" i="69" s="1"/>
  <c r="AP199" i="69" s="1"/>
  <c r="AQ199" i="69" s="1"/>
  <c r="AR199" i="69" s="1"/>
  <c r="AS199" i="69" s="1"/>
  <c r="Y199" i="66"/>
  <c r="Z199" i="66" s="1"/>
  <c r="AA199" i="66" s="1"/>
  <c r="AB199" i="66" s="1"/>
  <c r="AC199" i="66" s="1"/>
  <c r="AD199" i="66" s="1"/>
  <c r="AE199" i="66" s="1"/>
  <c r="AF199" i="66" s="1"/>
  <c r="AG199" i="66" s="1"/>
  <c r="AH199" i="66" s="1"/>
  <c r="AI199" i="66" s="1"/>
  <c r="AJ199" i="66" s="1"/>
  <c r="AK199" i="66" s="1"/>
  <c r="AL199" i="66" s="1"/>
  <c r="AM199" i="66" s="1"/>
  <c r="AN199" i="66" s="1"/>
  <c r="AO199" i="66" s="1"/>
  <c r="AP199" i="66" s="1"/>
  <c r="AQ199" i="66" s="1"/>
  <c r="AR199" i="66" s="1"/>
  <c r="AT67" i="78"/>
  <c r="AS67" i="78"/>
  <c r="AT15" i="78"/>
  <c r="AS15" i="78"/>
  <c r="W84" i="86"/>
  <c r="AA103" i="69" s="1"/>
  <c r="AB103" i="69" s="1"/>
  <c r="AC103" i="69" s="1"/>
  <c r="AD103" i="69" s="1"/>
  <c r="AE103" i="69" s="1"/>
  <c r="AF103" i="69" s="1"/>
  <c r="AG103" i="69" s="1"/>
  <c r="AH103" i="69" s="1"/>
  <c r="AI103" i="69" s="1"/>
  <c r="AJ103" i="69" s="1"/>
  <c r="AK103" i="69" s="1"/>
  <c r="AL103" i="69" s="1"/>
  <c r="AM103" i="69" s="1"/>
  <c r="AN103" i="69" s="1"/>
  <c r="AO103" i="69" s="1"/>
  <c r="AP103" i="69" s="1"/>
  <c r="AQ103" i="69" s="1"/>
  <c r="AR103" i="69" s="1"/>
  <c r="AS103" i="69" s="1"/>
  <c r="Y103" i="66"/>
  <c r="Z103" i="66" s="1"/>
  <c r="AA103" i="66" s="1"/>
  <c r="AB103" i="66" s="1"/>
  <c r="AC103" i="66" s="1"/>
  <c r="AD103" i="66" s="1"/>
  <c r="AE103" i="66" s="1"/>
  <c r="AF103" i="66" s="1"/>
  <c r="AG103" i="66" s="1"/>
  <c r="AH103" i="66" s="1"/>
  <c r="AI103" i="66" s="1"/>
  <c r="AJ103" i="66" s="1"/>
  <c r="AK103" i="66" s="1"/>
  <c r="AL103" i="66" s="1"/>
  <c r="AM103" i="66" s="1"/>
  <c r="W122" i="86"/>
  <c r="AA280" i="69" s="1"/>
  <c r="AB280" i="69" s="1"/>
  <c r="AC280" i="69" s="1"/>
  <c r="AD280" i="69" s="1"/>
  <c r="AE280" i="69" s="1"/>
  <c r="AF280" i="69" s="1"/>
  <c r="AG280" i="69" s="1"/>
  <c r="AH280" i="69" s="1"/>
  <c r="AI280" i="69" s="1"/>
  <c r="AJ280" i="69" s="1"/>
  <c r="AK280" i="69" s="1"/>
  <c r="AL280" i="69" s="1"/>
  <c r="AM280" i="69" s="1"/>
  <c r="AN280" i="69" s="1"/>
  <c r="AO280" i="69" s="1"/>
  <c r="AP280" i="69" s="1"/>
  <c r="AQ280" i="69" s="1"/>
  <c r="AR280" i="69" s="1"/>
  <c r="AS280" i="69" s="1"/>
  <c r="Y280" i="66"/>
  <c r="Z280" i="66" s="1"/>
  <c r="AA280" i="66" s="1"/>
  <c r="AB280" i="66" s="1"/>
  <c r="AC280" i="66" s="1"/>
  <c r="AD280" i="66" s="1"/>
  <c r="AE280" i="66" s="1"/>
  <c r="AF280" i="66" s="1"/>
  <c r="AG280" i="66" s="1"/>
  <c r="AH280" i="66" s="1"/>
  <c r="AI280" i="66" s="1"/>
  <c r="AJ280" i="66" s="1"/>
  <c r="AK280" i="66" s="1"/>
  <c r="AL280" i="66" s="1"/>
  <c r="AM280" i="66" s="1"/>
  <c r="AK22" i="66"/>
  <c r="AL22" i="66"/>
  <c r="AM22" i="66"/>
  <c r="AG22" i="66"/>
  <c r="AI22" i="66"/>
  <c r="AJ22" i="66"/>
  <c r="AE22" i="66"/>
  <c r="AF22" i="66"/>
  <c r="AH22" i="66"/>
  <c r="AC22" i="66"/>
  <c r="AB22" i="66"/>
  <c r="Y22" i="66"/>
  <c r="Z22" i="66"/>
  <c r="AA22" i="66"/>
  <c r="AD22" i="66"/>
  <c r="W129" i="86"/>
  <c r="AA317" i="69" s="1"/>
  <c r="AB317" i="69" s="1"/>
  <c r="AC317" i="69" s="1"/>
  <c r="AD317" i="69" s="1"/>
  <c r="AE317" i="69" s="1"/>
  <c r="AF317" i="69" s="1"/>
  <c r="AG317" i="69" s="1"/>
  <c r="AH317" i="69" s="1"/>
  <c r="AI317" i="69" s="1"/>
  <c r="AJ317" i="69" s="1"/>
  <c r="AK317" i="69" s="1"/>
  <c r="AL317" i="69" s="1"/>
  <c r="AM317" i="69" s="1"/>
  <c r="AN317" i="69" s="1"/>
  <c r="AO317" i="69" s="1"/>
  <c r="AP317" i="69" s="1"/>
  <c r="AQ317" i="69" s="1"/>
  <c r="AR317" i="69" s="1"/>
  <c r="AS317" i="69" s="1"/>
  <c r="Y317" i="66"/>
  <c r="Z317" i="66" s="1"/>
  <c r="AA317" i="66" s="1"/>
  <c r="AB317" i="66" s="1"/>
  <c r="AC317" i="66" s="1"/>
  <c r="AD317" i="66" s="1"/>
  <c r="AE317" i="66" s="1"/>
  <c r="AF317" i="66" s="1"/>
  <c r="AG317" i="66" s="1"/>
  <c r="AH317" i="66" s="1"/>
  <c r="AI317" i="66" s="1"/>
  <c r="AJ317" i="66" s="1"/>
  <c r="AK317" i="66" s="1"/>
  <c r="AL317" i="66" s="1"/>
  <c r="AM317" i="66" s="1"/>
  <c r="W79" i="86"/>
  <c r="AA81" i="69" s="1"/>
  <c r="AB81" i="69" s="1"/>
  <c r="AC81" i="69" s="1"/>
  <c r="AD81" i="69" s="1"/>
  <c r="AE81" i="69" s="1"/>
  <c r="AF81" i="69" s="1"/>
  <c r="AG81" i="69" s="1"/>
  <c r="AH81" i="69" s="1"/>
  <c r="AI81" i="69" s="1"/>
  <c r="AJ81" i="69" s="1"/>
  <c r="AK81" i="69" s="1"/>
  <c r="AL81" i="69" s="1"/>
  <c r="AM81" i="69" s="1"/>
  <c r="AN81" i="69" s="1"/>
  <c r="AO81" i="69" s="1"/>
  <c r="AP81" i="69" s="1"/>
  <c r="AQ81" i="69" s="1"/>
  <c r="AR81" i="69" s="1"/>
  <c r="AS81" i="69" s="1"/>
  <c r="Y81" i="66"/>
  <c r="Z81" i="66" s="1"/>
  <c r="AA81" i="66" s="1"/>
  <c r="AB81" i="66" s="1"/>
  <c r="AC81" i="66" s="1"/>
  <c r="AD81" i="66" s="1"/>
  <c r="AE81" i="66" s="1"/>
  <c r="AF81" i="66" s="1"/>
  <c r="AG81" i="66" s="1"/>
  <c r="AH81" i="66" s="1"/>
  <c r="AI81" i="66" s="1"/>
  <c r="AJ81" i="66" s="1"/>
  <c r="AK81" i="66" s="1"/>
  <c r="AL81" i="66" s="1"/>
  <c r="AM81" i="66" s="1"/>
  <c r="W109" i="86"/>
  <c r="AB221" i="69" s="1"/>
  <c r="AC221" i="69" s="1"/>
  <c r="AD221" i="69" s="1"/>
  <c r="AE221" i="69" s="1"/>
  <c r="AF221" i="69" s="1"/>
  <c r="AG221" i="69" s="1"/>
  <c r="AH221" i="69" s="1"/>
  <c r="AI221" i="69" s="1"/>
  <c r="AJ221" i="69" s="1"/>
  <c r="AK221" i="69" s="1"/>
  <c r="AL221" i="69" s="1"/>
  <c r="AM221" i="69" s="1"/>
  <c r="AN221" i="69" s="1"/>
  <c r="AO221" i="69" s="1"/>
  <c r="AP221" i="69" s="1"/>
  <c r="AQ221" i="69" s="1"/>
  <c r="AR221" i="69" s="1"/>
  <c r="AS221" i="69" s="1"/>
  <c r="Y221" i="66"/>
  <c r="Z221" i="66" s="1"/>
  <c r="AA221" i="66" s="1"/>
  <c r="AB221" i="66" s="1"/>
  <c r="AC221" i="66" s="1"/>
  <c r="AD221" i="66" s="1"/>
  <c r="AE221" i="66" s="1"/>
  <c r="AF221" i="66" s="1"/>
  <c r="AG221" i="66" s="1"/>
  <c r="AH221" i="66" s="1"/>
  <c r="AI221" i="66" s="1"/>
  <c r="AJ221" i="66" s="1"/>
  <c r="AK221" i="66" s="1"/>
  <c r="AL221" i="66" s="1"/>
  <c r="AM221" i="66" s="1"/>
  <c r="AN221" i="66" s="1"/>
  <c r="AO221" i="66" s="1"/>
  <c r="AP221" i="66" s="1"/>
  <c r="AQ221" i="66" s="1"/>
  <c r="AR221" i="66" s="1"/>
  <c r="W134" i="86"/>
  <c r="AA339" i="69" s="1"/>
  <c r="AB339" i="69" s="1"/>
  <c r="AC339" i="69" s="1"/>
  <c r="AD339" i="69" s="1"/>
  <c r="AE339" i="69" s="1"/>
  <c r="AF339" i="69" s="1"/>
  <c r="AG339" i="69" s="1"/>
  <c r="AH339" i="69" s="1"/>
  <c r="AI339" i="69" s="1"/>
  <c r="AJ339" i="69" s="1"/>
  <c r="AK339" i="69" s="1"/>
  <c r="AL339" i="69" s="1"/>
  <c r="AM339" i="69" s="1"/>
  <c r="AN339" i="69" s="1"/>
  <c r="AO339" i="69" s="1"/>
  <c r="AP339" i="69" s="1"/>
  <c r="AQ339" i="69" s="1"/>
  <c r="AR339" i="69" s="1"/>
  <c r="AS339" i="69" s="1"/>
  <c r="Y339" i="66"/>
  <c r="W89" i="86"/>
  <c r="AB140" i="69" s="1"/>
  <c r="AC140" i="69" s="1"/>
  <c r="AD140" i="69" s="1"/>
  <c r="AE140" i="69" s="1"/>
  <c r="AF140" i="69" s="1"/>
  <c r="AG140" i="69" s="1"/>
  <c r="AH140" i="69" s="1"/>
  <c r="AI140" i="69" s="1"/>
  <c r="AJ140" i="69" s="1"/>
  <c r="AK140" i="69" s="1"/>
  <c r="AL140" i="69" s="1"/>
  <c r="AM140" i="69" s="1"/>
  <c r="AN140" i="69" s="1"/>
  <c r="AO140" i="69" s="1"/>
  <c r="AP140" i="69" s="1"/>
  <c r="AQ140" i="69" s="1"/>
  <c r="AR140" i="69" s="1"/>
  <c r="AS140" i="69" s="1"/>
  <c r="Y140" i="66"/>
  <c r="Z140" i="66" s="1"/>
  <c r="AA140" i="66" s="1"/>
  <c r="AB140" i="66" s="1"/>
  <c r="AC140" i="66" s="1"/>
  <c r="AD140" i="66" s="1"/>
  <c r="AE140" i="66" s="1"/>
  <c r="AF140" i="66" s="1"/>
  <c r="AG140" i="66" s="1"/>
  <c r="AH140" i="66" s="1"/>
  <c r="AI140" i="66" s="1"/>
  <c r="AJ140" i="66" s="1"/>
  <c r="AK140" i="66" s="1"/>
  <c r="AL140" i="66" s="1"/>
  <c r="AM140" i="66" s="1"/>
  <c r="AN140" i="66" s="1"/>
  <c r="AK44" i="66"/>
  <c r="AL44" i="66"/>
  <c r="AM44" i="66"/>
  <c r="AG44" i="66"/>
  <c r="AE44" i="66"/>
  <c r="AH44" i="66"/>
  <c r="AI44" i="66"/>
  <c r="AF44" i="66"/>
  <c r="AJ44" i="66"/>
  <c r="AD44" i="66"/>
  <c r="AC44" i="66"/>
  <c r="Y44" i="66"/>
  <c r="AB44" i="66"/>
  <c r="AA44" i="66"/>
  <c r="Z44" i="66"/>
  <c r="V25" i="63"/>
  <c r="Y25" i="63"/>
  <c r="W25" i="63"/>
  <c r="Z25" i="63"/>
  <c r="T75" i="86"/>
  <c r="W19" i="69" s="1"/>
  <c r="X19" i="69" s="1"/>
  <c r="Y19" i="69" s="1"/>
  <c r="Z19" i="69" s="1"/>
  <c r="AA19" i="69" s="1"/>
  <c r="AB19" i="69" s="1"/>
  <c r="AC19" i="69" s="1"/>
  <c r="AD19" i="69" s="1"/>
  <c r="AE19" i="69" s="1"/>
  <c r="AF19" i="69" s="1"/>
  <c r="AG19" i="69" s="1"/>
  <c r="AH19" i="69" s="1"/>
  <c r="AI19" i="69" s="1"/>
  <c r="AJ19" i="69" s="1"/>
  <c r="AK19" i="69" s="1"/>
  <c r="AL19" i="69" s="1"/>
  <c r="AM19" i="69" s="1"/>
  <c r="AN19" i="69" s="1"/>
  <c r="AO19" i="69" s="1"/>
  <c r="AP19" i="69" s="1"/>
  <c r="AQ19" i="69" s="1"/>
  <c r="AR19" i="69" s="1"/>
  <c r="AS19" i="69" s="1"/>
  <c r="T71" i="86"/>
  <c r="Y95" i="102"/>
  <c r="Y65" i="102" s="1"/>
  <c r="X25" i="63"/>
  <c r="AC82" i="102"/>
  <c r="I88" i="105"/>
  <c r="W77" i="86"/>
  <c r="Z44" i="69" s="1"/>
  <c r="AA44" i="69" s="1"/>
  <c r="AB44" i="69" s="1"/>
  <c r="AC44" i="69" s="1"/>
  <c r="AD44" i="69" s="1"/>
  <c r="AE44" i="69" s="1"/>
  <c r="AF44" i="69" s="1"/>
  <c r="AG44" i="69" s="1"/>
  <c r="AH44" i="69" s="1"/>
  <c r="AI44" i="69" s="1"/>
  <c r="AJ44" i="69" s="1"/>
  <c r="AK44" i="69" s="1"/>
  <c r="AL44" i="69" s="1"/>
  <c r="AM44" i="69" s="1"/>
  <c r="AN44" i="69" s="1"/>
  <c r="AO44" i="69" s="1"/>
  <c r="AP44" i="69" s="1"/>
  <c r="AQ44" i="69" s="1"/>
  <c r="AR44" i="69" s="1"/>
  <c r="AS44" i="69" s="1"/>
  <c r="V65" i="86"/>
  <c r="V7" i="86"/>
  <c r="V76" i="86" s="1"/>
  <c r="V36" i="86"/>
  <c r="V105" i="86" s="1"/>
  <c r="V40" i="86"/>
  <c r="V8" i="86"/>
  <c r="V24" i="86"/>
  <c r="V93" i="86" s="1"/>
  <c r="Y113" i="102"/>
  <c r="AL26" i="63"/>
  <c r="V44" i="86"/>
  <c r="V113" i="86" s="1"/>
  <c r="V9" i="86"/>
  <c r="V78" i="86" s="1"/>
  <c r="V69" i="86"/>
  <c r="V138" i="86" s="1"/>
  <c r="V17" i="86"/>
  <c r="V86" i="86" s="1"/>
  <c r="V66" i="86"/>
  <c r="V135" i="86" s="1"/>
  <c r="V19" i="86"/>
  <c r="V88" i="86" s="1"/>
  <c r="V26" i="86"/>
  <c r="V95" i="86" s="1"/>
  <c r="V16" i="86"/>
  <c r="V85" i="86" s="1"/>
  <c r="V30" i="86"/>
  <c r="V99" i="86" s="1"/>
  <c r="V37" i="86"/>
  <c r="V106" i="86" s="1"/>
  <c r="V56" i="86"/>
  <c r="V125" i="86" s="1"/>
  <c r="V67" i="86"/>
  <c r="V136" i="86" s="1"/>
  <c r="V41" i="86"/>
  <c r="V110" i="86" s="1"/>
  <c r="V52" i="86"/>
  <c r="V121" i="86" s="1"/>
  <c r="X58" i="86"/>
  <c r="X127" i="86" s="1"/>
  <c r="V21" i="86"/>
  <c r="V90" i="86" s="1"/>
  <c r="V31" i="86"/>
  <c r="V100" i="86" s="1"/>
  <c r="X32" i="86"/>
  <c r="X101" i="86" s="1"/>
  <c r="V23" i="86"/>
  <c r="V92" i="86" s="1"/>
  <c r="V51" i="86"/>
  <c r="V120" i="86" s="1"/>
  <c r="AD71" i="78"/>
  <c r="AE45" i="78"/>
  <c r="AE49" i="78"/>
  <c r="AE41" i="78"/>
  <c r="AE42" i="78"/>
  <c r="AE38" i="78"/>
  <c r="AD75" i="78"/>
  <c r="AB11" i="106"/>
  <c r="AB28" i="63" s="1"/>
  <c r="AL27" i="63"/>
  <c r="AE46" i="78"/>
  <c r="AD44" i="78"/>
  <c r="AD48" i="78"/>
  <c r="AC74" i="78"/>
  <c r="AC65" i="78"/>
  <c r="AC70" i="78"/>
  <c r="AD69" i="78"/>
  <c r="AE43" i="78"/>
  <c r="AB63" i="106"/>
  <c r="AD28" i="63" s="1"/>
  <c r="AD39" i="78"/>
  <c r="AC37" i="106"/>
  <c r="AC29" i="63" s="1"/>
  <c r="AD37" i="78"/>
  <c r="AC63" i="78"/>
  <c r="AC73" i="78"/>
  <c r="AD72" i="78"/>
  <c r="AD47" i="78"/>
  <c r="AD67" i="78"/>
  <c r="AD68" i="78"/>
  <c r="AD66" i="78"/>
  <c r="AD64" i="78"/>
  <c r="AE40" i="78"/>
  <c r="X6" i="86"/>
  <c r="X11" i="86"/>
  <c r="X80" i="86" s="1"/>
  <c r="X66" i="86"/>
  <c r="X135" i="86" s="1"/>
  <c r="X17" i="86"/>
  <c r="X86" i="86" s="1"/>
  <c r="X49" i="86"/>
  <c r="X118" i="86" s="1"/>
  <c r="X34" i="86"/>
  <c r="X21" i="86"/>
  <c r="X90" i="86" s="1"/>
  <c r="X52" i="86"/>
  <c r="X121" i="86" s="1"/>
  <c r="X12" i="86"/>
  <c r="X81" i="86" s="1"/>
  <c r="X56" i="86"/>
  <c r="X125" i="86" s="1"/>
  <c r="X37" i="86"/>
  <c r="X106" i="86" s="1"/>
  <c r="X43" i="86"/>
  <c r="X112" i="86" s="1"/>
  <c r="X19" i="86"/>
  <c r="X88" i="86" s="1"/>
  <c r="W140" i="56"/>
  <c r="V43" i="86"/>
  <c r="V112" i="86" s="1"/>
  <c r="V42" i="86"/>
  <c r="V111" i="86" s="1"/>
  <c r="X39" i="86"/>
  <c r="X108" i="86" s="1"/>
  <c r="V33" i="86"/>
  <c r="V102" i="86" s="1"/>
  <c r="V20" i="86"/>
  <c r="X46" i="86"/>
  <c r="X45" i="86"/>
  <c r="X114" i="86" s="1"/>
  <c r="X38" i="86"/>
  <c r="X107" i="86" s="1"/>
  <c r="X63" i="86"/>
  <c r="X132" i="86" s="1"/>
  <c r="X18" i="86"/>
  <c r="X87" i="86" s="1"/>
  <c r="X14" i="86"/>
  <c r="X83" i="86" s="1"/>
  <c r="X55" i="86"/>
  <c r="X124" i="86" s="1"/>
  <c r="V15" i="86"/>
  <c r="V35" i="86"/>
  <c r="V104" i="86" s="1"/>
  <c r="X22" i="86"/>
  <c r="X91" i="86" s="1"/>
  <c r="X44" i="86"/>
  <c r="X113" i="86" s="1"/>
  <c r="X54" i="86"/>
  <c r="X123" i="86" s="1"/>
  <c r="X51" i="86"/>
  <c r="X120" i="86" s="1"/>
  <c r="X42" i="86"/>
  <c r="X111" i="86" s="1"/>
  <c r="X8" i="86"/>
  <c r="X68" i="86"/>
  <c r="X137" i="86" s="1"/>
  <c r="V53" i="86"/>
  <c r="V46" i="86"/>
  <c r="V22" i="86"/>
  <c r="V91" i="86" s="1"/>
  <c r="V12" i="86"/>
  <c r="V81" i="86" s="1"/>
  <c r="X53" i="86"/>
  <c r="X7" i="86"/>
  <c r="X76" i="86" s="1"/>
  <c r="X24" i="86"/>
  <c r="X93" i="86" s="1"/>
  <c r="X33" i="86"/>
  <c r="X102" i="86" s="1"/>
  <c r="V61" i="86"/>
  <c r="V130" i="86" s="1"/>
  <c r="V14" i="86"/>
  <c r="V83" i="86" s="1"/>
  <c r="V63" i="86"/>
  <c r="V132" i="86" s="1"/>
  <c r="V64" i="86"/>
  <c r="V133" i="86" s="1"/>
  <c r="W71" i="56"/>
  <c r="X67" i="86"/>
  <c r="X136" i="86" s="1"/>
  <c r="X41" i="86"/>
  <c r="X110" i="86" s="1"/>
  <c r="X47" i="86"/>
  <c r="X116" i="86" s="1"/>
  <c r="X28" i="86"/>
  <c r="X97" i="86" s="1"/>
  <c r="V25" i="86"/>
  <c r="V94" i="86" s="1"/>
  <c r="V39" i="86"/>
  <c r="V108" i="86" s="1"/>
  <c r="V45" i="86"/>
  <c r="V114" i="86" s="1"/>
  <c r="V48" i="86"/>
  <c r="V117" i="86" s="1"/>
  <c r="X59" i="86"/>
  <c r="X128" i="86" s="1"/>
  <c r="X64" i="86"/>
  <c r="X133" i="86" s="1"/>
  <c r="X48" i="86"/>
  <c r="X117" i="86" s="1"/>
  <c r="X31" i="86"/>
  <c r="X100" i="86" s="1"/>
  <c r="V50" i="86"/>
  <c r="V119" i="86" s="1"/>
  <c r="V38" i="86"/>
  <c r="V107" i="86" s="1"/>
  <c r="V34" i="86"/>
  <c r="V11" i="86"/>
  <c r="V80" i="86" s="1"/>
  <c r="V10" i="86"/>
  <c r="V18" i="86"/>
  <c r="V87" i="86" s="1"/>
  <c r="V58" i="86"/>
  <c r="V127" i="86" s="1"/>
  <c r="X35" i="86"/>
  <c r="X104" i="86" s="1"/>
  <c r="X62" i="86"/>
  <c r="X131" i="86" s="1"/>
  <c r="X60" i="86"/>
  <c r="X9" i="86"/>
  <c r="X78" i="86" s="1"/>
  <c r="V59" i="86"/>
  <c r="V128" i="86" s="1"/>
  <c r="V27" i="86"/>
  <c r="V55" i="86"/>
  <c r="V124" i="86" s="1"/>
  <c r="V28" i="86"/>
  <c r="V97" i="86" s="1"/>
  <c r="X15" i="86"/>
  <c r="X26" i="86"/>
  <c r="X95" i="86" s="1"/>
  <c r="X50" i="86"/>
  <c r="X119" i="86" s="1"/>
  <c r="X40" i="86"/>
  <c r="X23" i="86"/>
  <c r="X92" i="86" s="1"/>
  <c r="X61" i="86"/>
  <c r="X130" i="86" s="1"/>
  <c r="V68" i="86"/>
  <c r="V137" i="86" s="1"/>
  <c r="V47" i="86"/>
  <c r="V116" i="86" s="1"/>
  <c r="V60" i="86"/>
  <c r="V54" i="86"/>
  <c r="V123" i="86" s="1"/>
  <c r="V29" i="86"/>
  <c r="V98" i="86" s="1"/>
  <c r="X27" i="86"/>
  <c r="X36" i="86"/>
  <c r="X105" i="86" s="1"/>
  <c r="X25" i="86"/>
  <c r="X94" i="86" s="1"/>
  <c r="X69" i="86"/>
  <c r="X138" i="86" s="1"/>
  <c r="X16" i="86"/>
  <c r="X85" i="86" s="1"/>
  <c r="X30" i="86"/>
  <c r="X99" i="86" s="1"/>
  <c r="V62" i="86"/>
  <c r="V131" i="86" s="1"/>
  <c r="V49" i="86"/>
  <c r="V118" i="86" s="1"/>
  <c r="V32" i="86"/>
  <c r="V101" i="86" s="1"/>
  <c r="V57" i="86"/>
  <c r="V126" i="86" s="1"/>
  <c r="X57" i="86"/>
  <c r="X126" i="86" s="1"/>
  <c r="X20" i="86"/>
  <c r="X65" i="86"/>
  <c r="X13" i="86"/>
  <c r="X82" i="86" s="1"/>
  <c r="X10" i="86"/>
  <c r="V50" i="70"/>
  <c r="AH26" i="63"/>
  <c r="AY26" i="63"/>
  <c r="AP28" i="90"/>
  <c r="I233" i="105" s="1"/>
  <c r="Y39" i="102"/>
  <c r="AA118" i="102"/>
  <c r="AA90" i="102" s="1"/>
  <c r="AA60" i="102" s="1"/>
  <c r="Z123" i="102"/>
  <c r="Z95" i="102" s="1"/>
  <c r="Z65" i="102" s="1"/>
  <c r="AA117" i="102"/>
  <c r="AA89" i="102" s="1"/>
  <c r="AA59" i="102" s="1"/>
  <c r="AH9" i="106"/>
  <c r="AE110" i="102"/>
  <c r="AE112" i="102" s="1"/>
  <c r="AE14" i="78"/>
  <c r="AR22" i="90"/>
  <c r="AA119" i="102"/>
  <c r="AA91" i="102" s="1"/>
  <c r="AA61" i="102" s="1"/>
  <c r="AD13" i="78"/>
  <c r="AA121" i="102"/>
  <c r="AA93" i="102" s="1"/>
  <c r="AA63" i="102" s="1"/>
  <c r="AH65" i="90"/>
  <c r="AE17" i="78"/>
  <c r="U140" i="86"/>
  <c r="AA116" i="102"/>
  <c r="AA88" i="102" s="1"/>
  <c r="AA58" i="102" s="1"/>
  <c r="Z115" i="102"/>
  <c r="Z87" i="102" s="1"/>
  <c r="Z57" i="102" s="1"/>
  <c r="AD21" i="78"/>
  <c r="Y36" i="102"/>
  <c r="J146" i="105"/>
  <c r="M146" i="105" s="1" a="1"/>
  <c r="M146" i="105" s="1"/>
  <c r="W71" i="86"/>
  <c r="W75" i="86"/>
  <c r="Z22" i="69" s="1"/>
  <c r="AA22" i="69" s="1"/>
  <c r="AB22" i="69" s="1"/>
  <c r="AC22" i="69" s="1"/>
  <c r="AD22" i="69" s="1"/>
  <c r="AE22" i="69" s="1"/>
  <c r="AF22" i="69" s="1"/>
  <c r="AG22" i="69" s="1"/>
  <c r="AH22" i="69" s="1"/>
  <c r="AI22" i="69" s="1"/>
  <c r="AJ22" i="69" s="1"/>
  <c r="AK22" i="69" s="1"/>
  <c r="AL22" i="69" s="1"/>
  <c r="AM22" i="69" s="1"/>
  <c r="AN22" i="69" s="1"/>
  <c r="AO22" i="69" s="1"/>
  <c r="AP22" i="69" s="1"/>
  <c r="AQ22" i="69" s="1"/>
  <c r="AR22" i="69" s="1"/>
  <c r="AS22" i="69" s="1"/>
  <c r="AB82" i="102"/>
  <c r="AD22" i="78"/>
  <c r="AE19" i="78"/>
  <c r="AE15" i="78"/>
  <c r="U24" i="63"/>
  <c r="AM24" i="63" s="1"/>
  <c r="J147" i="105"/>
  <c r="M147" i="105" s="1" a="1"/>
  <c r="M147" i="105" s="1"/>
  <c r="Y37" i="102"/>
  <c r="AA114" i="102"/>
  <c r="AA86" i="102" s="1"/>
  <c r="AA56" i="102" s="1"/>
  <c r="V40" i="102"/>
  <c r="AE23" i="78"/>
  <c r="AD18" i="78"/>
  <c r="Z120" i="102"/>
  <c r="Z92" i="102" s="1"/>
  <c r="Z62" i="102" s="1"/>
  <c r="AF150" i="90"/>
  <c r="AF23" i="90"/>
  <c r="AH23" i="90" s="1"/>
  <c r="AO23" i="90"/>
  <c r="AF66" i="90"/>
  <c r="AF108" i="90"/>
  <c r="AA125" i="102"/>
  <c r="AE20" i="78"/>
  <c r="Y38" i="102"/>
  <c r="Z124" i="102"/>
  <c r="AE16" i="78"/>
  <c r="AH149" i="90"/>
  <c r="AE12" i="78"/>
  <c r="AA122" i="102"/>
  <c r="AA94" i="102" s="1"/>
  <c r="AA64" i="102" s="1"/>
  <c r="AH107" i="90"/>
  <c r="AD11" i="78"/>
  <c r="AK62" i="102" l="1"/>
  <c r="AK38" i="102" s="1"/>
  <c r="AK64" i="102"/>
  <c r="AK39" i="102" s="1"/>
  <c r="AC52" i="102"/>
  <c r="AC33" i="102" s="1"/>
  <c r="AB52" i="102"/>
  <c r="AB33" i="102" s="1"/>
  <c r="AO60" i="102"/>
  <c r="AO37" i="102" s="1"/>
  <c r="O20" i="65"/>
  <c r="W19" i="65"/>
  <c r="Y18" i="65"/>
  <c r="G256" i="105" s="1"/>
  <c r="AH19" i="65"/>
  <c r="AJ61" i="65"/>
  <c r="Y61" i="65"/>
  <c r="AJ145" i="65"/>
  <c r="Y145" i="65"/>
  <c r="W104" i="65"/>
  <c r="AH104" i="65"/>
  <c r="Y103" i="65"/>
  <c r="AJ103" i="65"/>
  <c r="AH62" i="65"/>
  <c r="W62" i="65"/>
  <c r="AJ18" i="65"/>
  <c r="AH146" i="65"/>
  <c r="W146" i="65"/>
  <c r="AG40" i="102"/>
  <c r="AI9" i="106"/>
  <c r="AF110" i="102"/>
  <c r="AF112" i="102" s="1"/>
  <c r="K34" i="63"/>
  <c r="AA97" i="102"/>
  <c r="AA67" i="102" s="1"/>
  <c r="W26" i="63"/>
  <c r="Z26" i="63"/>
  <c r="Y26" i="63"/>
  <c r="H228" i="105"/>
  <c r="K228" i="105" s="1"/>
  <c r="AU23" i="90"/>
  <c r="X26" i="63"/>
  <c r="V26" i="63"/>
  <c r="X41" i="102"/>
  <c r="Y67" i="66"/>
  <c r="Y139" i="102"/>
  <c r="Y85" i="102" s="1"/>
  <c r="Y55" i="102" s="1"/>
  <c r="Y303" i="66"/>
  <c r="Y89" i="66"/>
  <c r="Y185" i="66"/>
  <c r="AK150" i="102"/>
  <c r="AN137" i="66"/>
  <c r="AN150" i="102"/>
  <c r="U71" i="90"/>
  <c r="U155" i="90"/>
  <c r="U113" i="90"/>
  <c r="T71" i="90"/>
  <c r="T113" i="90"/>
  <c r="T155" i="90"/>
  <c r="Y244" i="66"/>
  <c r="Y207" i="66"/>
  <c r="W150" i="102"/>
  <c r="W96" i="102" s="1"/>
  <c r="W66" i="102" s="1"/>
  <c r="U67" i="63"/>
  <c r="U25" i="63" s="1"/>
  <c r="AM25" i="63" s="1"/>
  <c r="AL146" i="102"/>
  <c r="AL92" i="102" s="1"/>
  <c r="AO140" i="66"/>
  <c r="AO153" i="102"/>
  <c r="AO99" i="102" s="1"/>
  <c r="AO69" i="102" s="1"/>
  <c r="AN195" i="66"/>
  <c r="Y126" i="66"/>
  <c r="AF150" i="102"/>
  <c r="AF96" i="102" s="1"/>
  <c r="AH150" i="102"/>
  <c r="AH96" i="102" s="1"/>
  <c r="AH66" i="102" s="1"/>
  <c r="Y325" i="66"/>
  <c r="AQ36" i="102"/>
  <c r="AH97" i="102"/>
  <c r="AH67" i="102" s="1"/>
  <c r="AO138" i="66"/>
  <c r="AO151" i="102"/>
  <c r="Y150" i="102"/>
  <c r="Y96" i="102" s="1"/>
  <c r="Y66" i="102" s="1"/>
  <c r="AH335" i="66"/>
  <c r="Y148" i="66"/>
  <c r="V70" i="90"/>
  <c r="V112" i="90"/>
  <c r="V154" i="90"/>
  <c r="AI150" i="102"/>
  <c r="W112" i="90"/>
  <c r="W154" i="90"/>
  <c r="W70" i="90"/>
  <c r="X150" i="102"/>
  <c r="X96" i="102" s="1"/>
  <c r="X66" i="102" s="1"/>
  <c r="U68" i="63"/>
  <c r="U26" i="63" s="1"/>
  <c r="Z153" i="102"/>
  <c r="S112" i="90"/>
  <c r="S154" i="90"/>
  <c r="S70" i="90"/>
  <c r="AJ136" i="66"/>
  <c r="Z339" i="66"/>
  <c r="AA339" i="66" s="1"/>
  <c r="AB339" i="66" s="1"/>
  <c r="AC339" i="66" s="1"/>
  <c r="AD339" i="66" s="1"/>
  <c r="AE339" i="66" s="1"/>
  <c r="AF339" i="66" s="1"/>
  <c r="AG339" i="66" s="1"/>
  <c r="AH339" i="66" s="1"/>
  <c r="AI339" i="66" s="1"/>
  <c r="AJ339" i="66" s="1"/>
  <c r="AK339" i="66" s="1"/>
  <c r="AL339" i="66" s="1"/>
  <c r="AM339" i="66" s="1"/>
  <c r="AJ150" i="102"/>
  <c r="AH149" i="102"/>
  <c r="AH95" i="102" s="1"/>
  <c r="AH65" i="102" s="1"/>
  <c r="Y266" i="66"/>
  <c r="AS16" i="106"/>
  <c r="AP118" i="102"/>
  <c r="AP90" i="102" s="1"/>
  <c r="AT15" i="106"/>
  <c r="AQ117" i="102"/>
  <c r="AQ89" i="102" s="1"/>
  <c r="AQ59" i="102" s="1"/>
  <c r="AQ45" i="78"/>
  <c r="AP18" i="106"/>
  <c r="AM120" i="102"/>
  <c r="AM92" i="102" s="1"/>
  <c r="Y38" i="90"/>
  <c r="Z38" i="90"/>
  <c r="X38" i="90"/>
  <c r="AB70" i="63"/>
  <c r="AB154" i="63"/>
  <c r="AB112" i="63"/>
  <c r="AL75" i="78"/>
  <c r="AP46" i="78"/>
  <c r="AC113" i="63"/>
  <c r="AC71" i="63"/>
  <c r="AC155" i="63"/>
  <c r="X73" i="90"/>
  <c r="X115" i="90"/>
  <c r="X157" i="90"/>
  <c r="AQ44" i="78"/>
  <c r="AT68" i="78"/>
  <c r="AS68" i="78"/>
  <c r="AD70" i="63"/>
  <c r="AD154" i="63"/>
  <c r="AD112" i="63"/>
  <c r="Z164" i="90"/>
  <c r="Z122" i="90"/>
  <c r="Z80" i="90"/>
  <c r="AU14" i="106"/>
  <c r="AS116" i="102" s="1"/>
  <c r="AS88" i="102" s="1"/>
  <c r="AS58" i="102" s="1"/>
  <c r="AR116" i="102"/>
  <c r="AR88" i="102" s="1"/>
  <c r="AR58" i="102" s="1"/>
  <c r="Y80" i="90"/>
  <c r="Y122" i="90"/>
  <c r="Y164" i="90"/>
  <c r="AM21" i="78"/>
  <c r="AM49" i="78"/>
  <c r="AM21" i="106"/>
  <c r="AJ123" i="102"/>
  <c r="AP19" i="106"/>
  <c r="AM121" i="102"/>
  <c r="AM93" i="102" s="1"/>
  <c r="AM63" i="102" s="1"/>
  <c r="AR17" i="78"/>
  <c r="AP70" i="78"/>
  <c r="Z72" i="90"/>
  <c r="Z156" i="90"/>
  <c r="Z114" i="90"/>
  <c r="X122" i="90"/>
  <c r="X164" i="90"/>
  <c r="X80" i="90"/>
  <c r="AP37" i="90"/>
  <c r="AP19" i="78"/>
  <c r="AT43" i="78"/>
  <c r="AS43" i="78"/>
  <c r="AL22" i="78"/>
  <c r="AL22" i="106"/>
  <c r="AI124" i="102"/>
  <c r="AR69" i="78"/>
  <c r="AO72" i="78"/>
  <c r="AL23" i="78"/>
  <c r="AM48" i="78"/>
  <c r="AM73" i="78"/>
  <c r="AO20" i="106"/>
  <c r="AL122" i="102"/>
  <c r="AL94" i="102" s="1"/>
  <c r="Z30" i="90"/>
  <c r="Y31" i="90"/>
  <c r="AU13" i="106"/>
  <c r="AS115" i="102" s="1"/>
  <c r="AS87" i="102" s="1"/>
  <c r="AS57" i="102" s="1"/>
  <c r="AR115" i="102"/>
  <c r="AR87" i="102" s="1"/>
  <c r="AR57" i="102" s="1"/>
  <c r="AR17" i="106"/>
  <c r="AO119" i="102"/>
  <c r="AO91" i="102" s="1"/>
  <c r="AO61" i="102" s="1"/>
  <c r="AP18" i="78"/>
  <c r="AL74" i="78"/>
  <c r="AN47" i="78"/>
  <c r="AK34" i="103"/>
  <c r="AL23" i="106"/>
  <c r="AI125" i="102"/>
  <c r="AI97" i="102" s="1"/>
  <c r="AI67" i="102" s="1"/>
  <c r="AT16" i="78"/>
  <c r="AS16" i="78"/>
  <c r="AO20" i="78"/>
  <c r="X31" i="90"/>
  <c r="Y115" i="90"/>
  <c r="Y73" i="90"/>
  <c r="Y157" i="90"/>
  <c r="AP71" i="78"/>
  <c r="X35" i="102"/>
  <c r="V84" i="86"/>
  <c r="Z102" i="69" s="1"/>
  <c r="AA102" i="69" s="1"/>
  <c r="AB102" i="69" s="1"/>
  <c r="AC102" i="69" s="1"/>
  <c r="AD102" i="69" s="1"/>
  <c r="AE102" i="69" s="1"/>
  <c r="AF102" i="69" s="1"/>
  <c r="AG102" i="69" s="1"/>
  <c r="AH102" i="69" s="1"/>
  <c r="AI102" i="69" s="1"/>
  <c r="AJ102" i="69" s="1"/>
  <c r="AK102" i="69" s="1"/>
  <c r="AL102" i="69" s="1"/>
  <c r="AM102" i="69" s="1"/>
  <c r="AN102" i="69" s="1"/>
  <c r="AO102" i="69" s="1"/>
  <c r="AP102" i="69" s="1"/>
  <c r="AQ102" i="69" s="1"/>
  <c r="AR102" i="69" s="1"/>
  <c r="AS102" i="69" s="1"/>
  <c r="X102" i="66"/>
  <c r="Y102" i="66" s="1"/>
  <c r="Z102" i="66" s="1"/>
  <c r="AA102" i="66" s="1"/>
  <c r="AB102" i="66" s="1"/>
  <c r="AC102" i="66" s="1"/>
  <c r="AD102" i="66" s="1"/>
  <c r="AE102" i="66" s="1"/>
  <c r="AF102" i="66" s="1"/>
  <c r="AG102" i="66" s="1"/>
  <c r="AH102" i="66" s="1"/>
  <c r="AI102" i="66" s="1"/>
  <c r="AJ102" i="66" s="1"/>
  <c r="X96" i="86"/>
  <c r="AC163" i="69" s="1"/>
  <c r="AD163" i="69" s="1"/>
  <c r="AE163" i="69" s="1"/>
  <c r="AF163" i="69" s="1"/>
  <c r="AG163" i="69" s="1"/>
  <c r="AH163" i="69" s="1"/>
  <c r="AI163" i="69" s="1"/>
  <c r="AJ163" i="69" s="1"/>
  <c r="AK163" i="69" s="1"/>
  <c r="AL163" i="69" s="1"/>
  <c r="AM163" i="69" s="1"/>
  <c r="AN163" i="69" s="1"/>
  <c r="AO163" i="69" s="1"/>
  <c r="AP163" i="69" s="1"/>
  <c r="AQ163" i="69" s="1"/>
  <c r="AR163" i="69" s="1"/>
  <c r="AS163" i="69" s="1"/>
  <c r="Z163" i="66"/>
  <c r="AA163" i="66" s="1"/>
  <c r="AB163" i="66" s="1"/>
  <c r="AC163" i="66" s="1"/>
  <c r="AD163" i="66" s="1"/>
  <c r="AE163" i="66" s="1"/>
  <c r="AF163" i="66" s="1"/>
  <c r="AG163" i="66" s="1"/>
  <c r="AH163" i="66" s="1"/>
  <c r="AI163" i="66" s="1"/>
  <c r="AJ163" i="66" s="1"/>
  <c r="AK163" i="66" s="1"/>
  <c r="AL163" i="66" s="1"/>
  <c r="AM163" i="66" s="1"/>
  <c r="AN163" i="66" s="1"/>
  <c r="AO163" i="66" s="1"/>
  <c r="AP163" i="66" s="1"/>
  <c r="AQ163" i="66" s="1"/>
  <c r="AR163" i="66" s="1"/>
  <c r="V96" i="86"/>
  <c r="AA161" i="69" s="1"/>
  <c r="AB161" i="69" s="1"/>
  <c r="AC161" i="69" s="1"/>
  <c r="AD161" i="69" s="1"/>
  <c r="AE161" i="69" s="1"/>
  <c r="AF161" i="69" s="1"/>
  <c r="AG161" i="69" s="1"/>
  <c r="AH161" i="69" s="1"/>
  <c r="AI161" i="69" s="1"/>
  <c r="AJ161" i="69" s="1"/>
  <c r="AK161" i="69" s="1"/>
  <c r="AL161" i="69" s="1"/>
  <c r="AM161" i="69" s="1"/>
  <c r="AN161" i="69" s="1"/>
  <c r="AO161" i="69" s="1"/>
  <c r="AP161" i="69" s="1"/>
  <c r="AQ161" i="69" s="1"/>
  <c r="AR161" i="69" s="1"/>
  <c r="AS161" i="69" s="1"/>
  <c r="X161" i="66"/>
  <c r="Y161" i="66" s="1"/>
  <c r="Z161" i="66" s="1"/>
  <c r="AA161" i="66" s="1"/>
  <c r="AB161" i="66" s="1"/>
  <c r="AC161" i="66" s="1"/>
  <c r="AD161" i="66" s="1"/>
  <c r="AE161" i="66" s="1"/>
  <c r="AF161" i="66" s="1"/>
  <c r="AG161" i="66" s="1"/>
  <c r="AH161" i="66" s="1"/>
  <c r="AI161" i="66" s="1"/>
  <c r="AJ161" i="66" s="1"/>
  <c r="AK161" i="66" s="1"/>
  <c r="AL161" i="66" s="1"/>
  <c r="AM161" i="66" s="1"/>
  <c r="AN161" i="66" s="1"/>
  <c r="X122" i="86"/>
  <c r="AB281" i="69" s="1"/>
  <c r="AC281" i="69" s="1"/>
  <c r="AD281" i="69" s="1"/>
  <c r="AE281" i="69" s="1"/>
  <c r="AF281" i="69" s="1"/>
  <c r="AG281" i="69" s="1"/>
  <c r="AH281" i="69" s="1"/>
  <c r="AI281" i="69" s="1"/>
  <c r="AJ281" i="69" s="1"/>
  <c r="AK281" i="69" s="1"/>
  <c r="AL281" i="69" s="1"/>
  <c r="AM281" i="69" s="1"/>
  <c r="AN281" i="69" s="1"/>
  <c r="AO281" i="69" s="1"/>
  <c r="AP281" i="69" s="1"/>
  <c r="AQ281" i="69" s="1"/>
  <c r="AR281" i="69" s="1"/>
  <c r="AS281" i="69" s="1"/>
  <c r="Z281" i="66"/>
  <c r="AA281" i="66" s="1"/>
  <c r="AB281" i="66" s="1"/>
  <c r="AC281" i="66" s="1"/>
  <c r="AD281" i="66" s="1"/>
  <c r="AE281" i="66" s="1"/>
  <c r="AF281" i="66" s="1"/>
  <c r="AG281" i="66" s="1"/>
  <c r="AH281" i="66" s="1"/>
  <c r="AI281" i="66" s="1"/>
  <c r="AJ281" i="66" s="1"/>
  <c r="AK281" i="66" s="1"/>
  <c r="AL281" i="66" s="1"/>
  <c r="AM281" i="66" s="1"/>
  <c r="AN281" i="66" s="1"/>
  <c r="V89" i="86"/>
  <c r="AA139" i="69" s="1"/>
  <c r="AB139" i="69" s="1"/>
  <c r="AC139" i="69" s="1"/>
  <c r="AD139" i="69" s="1"/>
  <c r="AE139" i="69" s="1"/>
  <c r="AF139" i="69" s="1"/>
  <c r="AG139" i="69" s="1"/>
  <c r="AH139" i="69" s="1"/>
  <c r="AI139" i="69" s="1"/>
  <c r="AJ139" i="69" s="1"/>
  <c r="AK139" i="69" s="1"/>
  <c r="AL139" i="69" s="1"/>
  <c r="AM139" i="69" s="1"/>
  <c r="AN139" i="69" s="1"/>
  <c r="AO139" i="69" s="1"/>
  <c r="AP139" i="69" s="1"/>
  <c r="AQ139" i="69" s="1"/>
  <c r="AR139" i="69" s="1"/>
  <c r="AS139" i="69" s="1"/>
  <c r="X139" i="66"/>
  <c r="Y139" i="66" s="1"/>
  <c r="Z139" i="66" s="1"/>
  <c r="AA139" i="66" s="1"/>
  <c r="AB139" i="66" s="1"/>
  <c r="AC139" i="66" s="1"/>
  <c r="AD139" i="66" s="1"/>
  <c r="AE139" i="66" s="1"/>
  <c r="AF139" i="66" s="1"/>
  <c r="AG139" i="66" s="1"/>
  <c r="AH139" i="66" s="1"/>
  <c r="AI139" i="66" s="1"/>
  <c r="AJ139" i="66" s="1"/>
  <c r="AK139" i="66" s="1"/>
  <c r="AL139" i="66" s="1"/>
  <c r="AM139" i="66" s="1"/>
  <c r="V134" i="86"/>
  <c r="Z338" i="69" s="1"/>
  <c r="AA338" i="69" s="1"/>
  <c r="AB338" i="69" s="1"/>
  <c r="AC338" i="69" s="1"/>
  <c r="AD338" i="69" s="1"/>
  <c r="AE338" i="69" s="1"/>
  <c r="AF338" i="69" s="1"/>
  <c r="AG338" i="69" s="1"/>
  <c r="AH338" i="69" s="1"/>
  <c r="AI338" i="69" s="1"/>
  <c r="AJ338" i="69" s="1"/>
  <c r="AK338" i="69" s="1"/>
  <c r="AL338" i="69" s="1"/>
  <c r="AM338" i="69" s="1"/>
  <c r="AN338" i="69" s="1"/>
  <c r="AO338" i="69" s="1"/>
  <c r="AP338" i="69" s="1"/>
  <c r="AQ338" i="69" s="1"/>
  <c r="AR338" i="69" s="1"/>
  <c r="AS338" i="69" s="1"/>
  <c r="X338" i="66"/>
  <c r="X134" i="86"/>
  <c r="AB340" i="69" s="1"/>
  <c r="AC340" i="69" s="1"/>
  <c r="AD340" i="69" s="1"/>
  <c r="AE340" i="69" s="1"/>
  <c r="AF340" i="69" s="1"/>
  <c r="AG340" i="69" s="1"/>
  <c r="AH340" i="69" s="1"/>
  <c r="AI340" i="69" s="1"/>
  <c r="AJ340" i="69" s="1"/>
  <c r="AK340" i="69" s="1"/>
  <c r="AL340" i="69" s="1"/>
  <c r="AM340" i="69" s="1"/>
  <c r="AN340" i="69" s="1"/>
  <c r="AO340" i="69" s="1"/>
  <c r="AP340" i="69" s="1"/>
  <c r="AQ340" i="69" s="1"/>
  <c r="AR340" i="69" s="1"/>
  <c r="AS340" i="69" s="1"/>
  <c r="Z340" i="66"/>
  <c r="AK23" i="66"/>
  <c r="AL23" i="66"/>
  <c r="AM23" i="66"/>
  <c r="AN23" i="66"/>
  <c r="AG23" i="66"/>
  <c r="AE23" i="66"/>
  <c r="AF23" i="66"/>
  <c r="AI23" i="66"/>
  <c r="AJ23" i="66"/>
  <c r="AH23" i="66"/>
  <c r="AD23" i="66"/>
  <c r="AB23" i="66"/>
  <c r="AC23" i="66"/>
  <c r="AA23" i="66"/>
  <c r="Z23" i="66"/>
  <c r="X89" i="86"/>
  <c r="AC141" i="69" s="1"/>
  <c r="AD141" i="69" s="1"/>
  <c r="AE141" i="69" s="1"/>
  <c r="AF141" i="69" s="1"/>
  <c r="AG141" i="69" s="1"/>
  <c r="AH141" i="69" s="1"/>
  <c r="AI141" i="69" s="1"/>
  <c r="AJ141" i="69" s="1"/>
  <c r="AK141" i="69" s="1"/>
  <c r="AL141" i="69" s="1"/>
  <c r="AM141" i="69" s="1"/>
  <c r="AN141" i="69" s="1"/>
  <c r="AO141" i="69" s="1"/>
  <c r="AP141" i="69" s="1"/>
  <c r="AQ141" i="69" s="1"/>
  <c r="AR141" i="69" s="1"/>
  <c r="AS141" i="69" s="1"/>
  <c r="Z141" i="66"/>
  <c r="AA141" i="66" s="1"/>
  <c r="AB141" i="66" s="1"/>
  <c r="AC141" i="66" s="1"/>
  <c r="AD141" i="66" s="1"/>
  <c r="AE141" i="66" s="1"/>
  <c r="AF141" i="66" s="1"/>
  <c r="AG141" i="66" s="1"/>
  <c r="AH141" i="66" s="1"/>
  <c r="AI141" i="66" s="1"/>
  <c r="AJ141" i="66" s="1"/>
  <c r="AK141" i="66" s="1"/>
  <c r="AL141" i="66" s="1"/>
  <c r="AM141" i="66" s="1"/>
  <c r="AN141" i="66" s="1"/>
  <c r="AO141" i="66" s="1"/>
  <c r="V129" i="86"/>
  <c r="Z316" i="69" s="1"/>
  <c r="AA316" i="69" s="1"/>
  <c r="AB316" i="69" s="1"/>
  <c r="AC316" i="69" s="1"/>
  <c r="AD316" i="69" s="1"/>
  <c r="AE316" i="69" s="1"/>
  <c r="AF316" i="69" s="1"/>
  <c r="AG316" i="69" s="1"/>
  <c r="AH316" i="69" s="1"/>
  <c r="AI316" i="69" s="1"/>
  <c r="AJ316" i="69" s="1"/>
  <c r="AK316" i="69" s="1"/>
  <c r="AL316" i="69" s="1"/>
  <c r="AM316" i="69" s="1"/>
  <c r="AN316" i="69" s="1"/>
  <c r="AO316" i="69" s="1"/>
  <c r="AP316" i="69" s="1"/>
  <c r="AQ316" i="69" s="1"/>
  <c r="AR316" i="69" s="1"/>
  <c r="AS316" i="69" s="1"/>
  <c r="X316" i="66"/>
  <c r="Y316" i="66" s="1"/>
  <c r="Z316" i="66" s="1"/>
  <c r="AA316" i="66" s="1"/>
  <c r="AB316" i="66" s="1"/>
  <c r="AC316" i="66" s="1"/>
  <c r="AD316" i="66" s="1"/>
  <c r="AE316" i="66" s="1"/>
  <c r="AF316" i="66" s="1"/>
  <c r="AG316" i="66" s="1"/>
  <c r="AH316" i="66" s="1"/>
  <c r="X129" i="86"/>
  <c r="AB318" i="69" s="1"/>
  <c r="AC318" i="69" s="1"/>
  <c r="AD318" i="69" s="1"/>
  <c r="AE318" i="69" s="1"/>
  <c r="AF318" i="69" s="1"/>
  <c r="AG318" i="69" s="1"/>
  <c r="AH318" i="69" s="1"/>
  <c r="AI318" i="69" s="1"/>
  <c r="AJ318" i="69" s="1"/>
  <c r="AK318" i="69" s="1"/>
  <c r="AL318" i="69" s="1"/>
  <c r="AM318" i="69" s="1"/>
  <c r="AN318" i="69" s="1"/>
  <c r="AO318" i="69" s="1"/>
  <c r="AP318" i="69" s="1"/>
  <c r="AQ318" i="69" s="1"/>
  <c r="AR318" i="69" s="1"/>
  <c r="AS318" i="69" s="1"/>
  <c r="Z318" i="66"/>
  <c r="AA318" i="66" s="1"/>
  <c r="AB318" i="66" s="1"/>
  <c r="AC318" i="66" s="1"/>
  <c r="AD318" i="66" s="1"/>
  <c r="AE318" i="66" s="1"/>
  <c r="AF318" i="66" s="1"/>
  <c r="AG318" i="66" s="1"/>
  <c r="AH318" i="66" s="1"/>
  <c r="AI318" i="66" s="1"/>
  <c r="AJ318" i="66" s="1"/>
  <c r="AK318" i="66" s="1"/>
  <c r="AL318" i="66" s="1"/>
  <c r="AM318" i="66" s="1"/>
  <c r="AN318" i="66" s="1"/>
  <c r="Y62" i="56"/>
  <c r="Y131" i="56" s="1"/>
  <c r="Y44" i="56"/>
  <c r="Y113" i="56" s="1"/>
  <c r="Y42" i="56"/>
  <c r="Y111" i="56" s="1"/>
  <c r="Y20" i="56"/>
  <c r="Y89" i="56" s="1"/>
  <c r="Y53" i="56"/>
  <c r="Y122" i="56" s="1"/>
  <c r="Y67" i="56"/>
  <c r="Y136" i="56" s="1"/>
  <c r="Y51" i="56"/>
  <c r="Y120" i="56" s="1"/>
  <c r="Y24" i="56"/>
  <c r="Y93" i="56" s="1"/>
  <c r="Y55" i="56"/>
  <c r="Y124" i="56" s="1"/>
  <c r="Y49" i="56"/>
  <c r="Y118" i="56" s="1"/>
  <c r="Y64" i="56"/>
  <c r="Y133" i="56" s="1"/>
  <c r="Y37" i="56"/>
  <c r="Y106" i="56" s="1"/>
  <c r="Y57" i="56"/>
  <c r="Y126" i="56" s="1"/>
  <c r="Y48" i="56"/>
  <c r="Y117" i="56" s="1"/>
  <c r="Y7" i="56"/>
  <c r="Y76" i="56" s="1"/>
  <c r="Y40" i="56"/>
  <c r="Y109" i="56" s="1"/>
  <c r="Y27" i="56"/>
  <c r="Y96" i="56" s="1"/>
  <c r="Y32" i="56"/>
  <c r="Y101" i="56" s="1"/>
  <c r="Y31" i="56"/>
  <c r="Y100" i="56" s="1"/>
  <c r="Y47" i="56"/>
  <c r="Y116" i="56" s="1"/>
  <c r="Y19" i="56"/>
  <c r="Y88" i="56" s="1"/>
  <c r="Y65" i="56"/>
  <c r="Y134" i="56" s="1"/>
  <c r="Y39" i="56"/>
  <c r="Y108" i="56" s="1"/>
  <c r="Y59" i="56"/>
  <c r="Y128" i="56" s="1"/>
  <c r="Y14" i="56"/>
  <c r="Y83" i="56" s="1"/>
  <c r="Y9" i="56"/>
  <c r="Y78" i="56" s="1"/>
  <c r="Y61" i="56"/>
  <c r="Y130" i="56" s="1"/>
  <c r="Y12" i="56"/>
  <c r="Y81" i="56" s="1"/>
  <c r="Y6" i="56"/>
  <c r="Y75" i="56" s="1"/>
  <c r="Y66" i="56"/>
  <c r="Y135" i="56" s="1"/>
  <c r="Y43" i="56"/>
  <c r="Y112" i="56" s="1"/>
  <c r="Y28" i="56"/>
  <c r="Y97" i="56" s="1"/>
  <c r="Y11" i="56"/>
  <c r="Y80" i="56" s="1"/>
  <c r="Y33" i="56"/>
  <c r="Y102" i="56" s="1"/>
  <c r="Y46" i="56"/>
  <c r="Y115" i="56" s="1"/>
  <c r="Y21" i="56"/>
  <c r="Y90" i="56" s="1"/>
  <c r="Y21" i="86" s="1"/>
  <c r="Y90" i="86" s="1"/>
  <c r="Y60" i="56"/>
  <c r="Y129" i="56" s="1"/>
  <c r="Y35" i="56"/>
  <c r="Y104" i="56" s="1"/>
  <c r="Y30" i="56"/>
  <c r="Y99" i="56" s="1"/>
  <c r="Y25" i="56"/>
  <c r="Y94" i="56" s="1"/>
  <c r="Y26" i="56"/>
  <c r="Y95" i="56" s="1"/>
  <c r="Y63" i="56"/>
  <c r="Y132" i="56" s="1"/>
  <c r="Y34" i="56"/>
  <c r="Y103" i="56" s="1"/>
  <c r="Y8" i="56"/>
  <c r="Y77" i="56" s="1"/>
  <c r="Y45" i="56"/>
  <c r="Y114" i="56" s="1"/>
  <c r="Y50" i="56"/>
  <c r="Y119" i="56" s="1"/>
  <c r="Y58" i="56"/>
  <c r="Y127" i="56" s="1"/>
  <c r="Y16" i="56"/>
  <c r="Y85" i="56" s="1"/>
  <c r="Y22" i="56"/>
  <c r="Y91" i="56" s="1"/>
  <c r="Y36" i="56"/>
  <c r="Y105" i="56" s="1"/>
  <c r="Y15" i="56"/>
  <c r="Y84" i="56" s="1"/>
  <c r="Y41" i="56"/>
  <c r="Y110" i="56" s="1"/>
  <c r="Y13" i="56"/>
  <c r="Y82" i="56" s="1"/>
  <c r="Y10" i="56"/>
  <c r="Y79" i="56" s="1"/>
  <c r="Y18" i="56"/>
  <c r="Y87" i="56" s="1"/>
  <c r="Y23" i="56"/>
  <c r="Y92" i="56" s="1"/>
  <c r="Y54" i="56"/>
  <c r="Y123" i="56" s="1"/>
  <c r="Y17" i="56"/>
  <c r="Y86" i="56" s="1"/>
  <c r="Y68" i="56"/>
  <c r="Y137" i="56" s="1"/>
  <c r="Y38" i="56"/>
  <c r="Y107" i="56" s="1"/>
  <c r="Y56" i="56"/>
  <c r="Y125" i="56" s="1"/>
  <c r="Y29" i="56"/>
  <c r="Y98" i="56" s="1"/>
  <c r="Y69" i="56"/>
  <c r="Y138" i="56" s="1"/>
  <c r="Y52" i="56"/>
  <c r="Y121" i="56" s="1"/>
  <c r="X79" i="86"/>
  <c r="AB82" i="69" s="1"/>
  <c r="AC82" i="69" s="1"/>
  <c r="AD82" i="69" s="1"/>
  <c r="AE82" i="69" s="1"/>
  <c r="AF82" i="69" s="1"/>
  <c r="AG82" i="69" s="1"/>
  <c r="AH82" i="69" s="1"/>
  <c r="AI82" i="69" s="1"/>
  <c r="AJ82" i="69" s="1"/>
  <c r="AK82" i="69" s="1"/>
  <c r="AL82" i="69" s="1"/>
  <c r="AM82" i="69" s="1"/>
  <c r="AN82" i="69" s="1"/>
  <c r="AO82" i="69" s="1"/>
  <c r="AP82" i="69" s="1"/>
  <c r="AQ82" i="69" s="1"/>
  <c r="AR82" i="69" s="1"/>
  <c r="AS82" i="69" s="1"/>
  <c r="Z82" i="66"/>
  <c r="AA82" i="66" s="1"/>
  <c r="AB82" i="66" s="1"/>
  <c r="AC82" i="66" s="1"/>
  <c r="AD82" i="66" s="1"/>
  <c r="AE82" i="66" s="1"/>
  <c r="AF82" i="66" s="1"/>
  <c r="AG82" i="66" s="1"/>
  <c r="AH82" i="66" s="1"/>
  <c r="AI82" i="66" s="1"/>
  <c r="AJ82" i="66" s="1"/>
  <c r="AK82" i="66" s="1"/>
  <c r="AL82" i="66" s="1"/>
  <c r="AM82" i="66" s="1"/>
  <c r="AN82" i="66" s="1"/>
  <c r="X109" i="86"/>
  <c r="AC222" i="69" s="1"/>
  <c r="AD222" i="69" s="1"/>
  <c r="AE222" i="69" s="1"/>
  <c r="AF222" i="69" s="1"/>
  <c r="AG222" i="69" s="1"/>
  <c r="AH222" i="69" s="1"/>
  <c r="AI222" i="69" s="1"/>
  <c r="AJ222" i="69" s="1"/>
  <c r="AK222" i="69" s="1"/>
  <c r="AL222" i="69" s="1"/>
  <c r="AM222" i="69" s="1"/>
  <c r="AN222" i="69" s="1"/>
  <c r="AO222" i="69" s="1"/>
  <c r="AP222" i="69" s="1"/>
  <c r="AQ222" i="69" s="1"/>
  <c r="AR222" i="69" s="1"/>
  <c r="AS222" i="69" s="1"/>
  <c r="Z222" i="66"/>
  <c r="AA222" i="66" s="1"/>
  <c r="AB222" i="66" s="1"/>
  <c r="AC222" i="66" s="1"/>
  <c r="AD222" i="66" s="1"/>
  <c r="AE222" i="66" s="1"/>
  <c r="AF222" i="66" s="1"/>
  <c r="AG222" i="66" s="1"/>
  <c r="AH222" i="66" s="1"/>
  <c r="AI222" i="66" s="1"/>
  <c r="AJ222" i="66" s="1"/>
  <c r="AK222" i="66" s="1"/>
  <c r="AL222" i="66" s="1"/>
  <c r="AM222" i="66" s="1"/>
  <c r="AN222" i="66" s="1"/>
  <c r="AO222" i="66" s="1"/>
  <c r="AP222" i="66" s="1"/>
  <c r="AQ222" i="66" s="1"/>
  <c r="AR222" i="66" s="1"/>
  <c r="V79" i="86"/>
  <c r="Z80" i="69" s="1"/>
  <c r="AA80" i="69" s="1"/>
  <c r="AB80" i="69" s="1"/>
  <c r="AC80" i="69" s="1"/>
  <c r="AD80" i="69" s="1"/>
  <c r="AE80" i="69" s="1"/>
  <c r="AF80" i="69" s="1"/>
  <c r="AG80" i="69" s="1"/>
  <c r="AH80" i="69" s="1"/>
  <c r="AI80" i="69" s="1"/>
  <c r="AJ80" i="69" s="1"/>
  <c r="AK80" i="69" s="1"/>
  <c r="AL80" i="69" s="1"/>
  <c r="AM80" i="69" s="1"/>
  <c r="AN80" i="69" s="1"/>
  <c r="AO80" i="69" s="1"/>
  <c r="AP80" i="69" s="1"/>
  <c r="AQ80" i="69" s="1"/>
  <c r="AR80" i="69" s="1"/>
  <c r="AS80" i="69" s="1"/>
  <c r="X80" i="66"/>
  <c r="Y80" i="66" s="1"/>
  <c r="Z80" i="66" s="1"/>
  <c r="AA80" i="66" s="1"/>
  <c r="AB80" i="66" s="1"/>
  <c r="AC80" i="66" s="1"/>
  <c r="AD80" i="66" s="1"/>
  <c r="AE80" i="66" s="1"/>
  <c r="AF80" i="66" s="1"/>
  <c r="AG80" i="66" s="1"/>
  <c r="AH80" i="66" s="1"/>
  <c r="AI80" i="66" s="1"/>
  <c r="V115" i="86"/>
  <c r="Z257" i="69" s="1"/>
  <c r="AA257" i="69" s="1"/>
  <c r="AB257" i="69" s="1"/>
  <c r="AC257" i="69" s="1"/>
  <c r="AD257" i="69" s="1"/>
  <c r="AE257" i="69" s="1"/>
  <c r="AF257" i="69" s="1"/>
  <c r="AG257" i="69" s="1"/>
  <c r="AH257" i="69" s="1"/>
  <c r="AI257" i="69" s="1"/>
  <c r="AJ257" i="69" s="1"/>
  <c r="AK257" i="69" s="1"/>
  <c r="AL257" i="69" s="1"/>
  <c r="AM257" i="69" s="1"/>
  <c r="AN257" i="69" s="1"/>
  <c r="AO257" i="69" s="1"/>
  <c r="AP257" i="69" s="1"/>
  <c r="AQ257" i="69" s="1"/>
  <c r="AR257" i="69" s="1"/>
  <c r="AS257" i="69" s="1"/>
  <c r="X257" i="66"/>
  <c r="Y257" i="66" s="1"/>
  <c r="Z257" i="66" s="1"/>
  <c r="AA257" i="66" s="1"/>
  <c r="AB257" i="66" s="1"/>
  <c r="AC257" i="66" s="1"/>
  <c r="AD257" i="66" s="1"/>
  <c r="AE257" i="66" s="1"/>
  <c r="V122" i="86"/>
  <c r="Z279" i="69" s="1"/>
  <c r="AA279" i="69" s="1"/>
  <c r="AB279" i="69" s="1"/>
  <c r="AC279" i="69" s="1"/>
  <c r="AD279" i="69" s="1"/>
  <c r="AE279" i="69" s="1"/>
  <c r="AF279" i="69" s="1"/>
  <c r="AG279" i="69" s="1"/>
  <c r="AH279" i="69" s="1"/>
  <c r="AI279" i="69" s="1"/>
  <c r="AJ279" i="69" s="1"/>
  <c r="AK279" i="69" s="1"/>
  <c r="AL279" i="69" s="1"/>
  <c r="AM279" i="69" s="1"/>
  <c r="AN279" i="69" s="1"/>
  <c r="AO279" i="69" s="1"/>
  <c r="AP279" i="69" s="1"/>
  <c r="AQ279" i="69" s="1"/>
  <c r="AR279" i="69" s="1"/>
  <c r="AS279" i="69" s="1"/>
  <c r="X279" i="66"/>
  <c r="Y279" i="66" s="1"/>
  <c r="Z279" i="66" s="1"/>
  <c r="AA279" i="66" s="1"/>
  <c r="AB279" i="66" s="1"/>
  <c r="AC279" i="66" s="1"/>
  <c r="AD279" i="66" s="1"/>
  <c r="AE279" i="66" s="1"/>
  <c r="AF279" i="66" s="1"/>
  <c r="AG279" i="66" s="1"/>
  <c r="AH279" i="66" s="1"/>
  <c r="AI279" i="66" s="1"/>
  <c r="AK43" i="66"/>
  <c r="AL43" i="66"/>
  <c r="AG43" i="66"/>
  <c r="AJ43" i="66"/>
  <c r="AH43" i="66"/>
  <c r="AI43" i="66"/>
  <c r="AF43" i="66"/>
  <c r="AE43" i="66"/>
  <c r="X43" i="66"/>
  <c r="AC43" i="66"/>
  <c r="AB43" i="66"/>
  <c r="AD43" i="66"/>
  <c r="Z43" i="66"/>
  <c r="Y43" i="66"/>
  <c r="U112" i="63" s="1"/>
  <c r="AA43" i="66"/>
  <c r="V103" i="86"/>
  <c r="AA198" i="69" s="1"/>
  <c r="AB198" i="69" s="1"/>
  <c r="AC198" i="69" s="1"/>
  <c r="AD198" i="69" s="1"/>
  <c r="AE198" i="69" s="1"/>
  <c r="AF198" i="69" s="1"/>
  <c r="AG198" i="69" s="1"/>
  <c r="AH198" i="69" s="1"/>
  <c r="AI198" i="69" s="1"/>
  <c r="AJ198" i="69" s="1"/>
  <c r="AK198" i="69" s="1"/>
  <c r="AL198" i="69" s="1"/>
  <c r="AM198" i="69" s="1"/>
  <c r="AN198" i="69" s="1"/>
  <c r="AO198" i="69" s="1"/>
  <c r="AP198" i="69" s="1"/>
  <c r="AQ198" i="69" s="1"/>
  <c r="AR198" i="69" s="1"/>
  <c r="AS198" i="69" s="1"/>
  <c r="X198" i="66"/>
  <c r="Y198" i="66" s="1"/>
  <c r="Z198" i="66" s="1"/>
  <c r="AA198" i="66" s="1"/>
  <c r="AB198" i="66" s="1"/>
  <c r="AC198" i="66" s="1"/>
  <c r="AD198" i="66" s="1"/>
  <c r="AE198" i="66" s="1"/>
  <c r="AF198" i="66" s="1"/>
  <c r="AG198" i="66" s="1"/>
  <c r="AH198" i="66" s="1"/>
  <c r="AI198" i="66" s="1"/>
  <c r="AJ198" i="66" s="1"/>
  <c r="AK198" i="66" s="1"/>
  <c r="AL198" i="66" s="1"/>
  <c r="AM198" i="66" s="1"/>
  <c r="AN198" i="66" s="1"/>
  <c r="AO198" i="66" s="1"/>
  <c r="V109" i="86"/>
  <c r="AA220" i="69" s="1"/>
  <c r="AB220" i="69" s="1"/>
  <c r="AC220" i="69" s="1"/>
  <c r="AD220" i="69" s="1"/>
  <c r="AE220" i="69" s="1"/>
  <c r="AF220" i="69" s="1"/>
  <c r="AG220" i="69" s="1"/>
  <c r="AH220" i="69" s="1"/>
  <c r="AI220" i="69" s="1"/>
  <c r="AJ220" i="69" s="1"/>
  <c r="AK220" i="69" s="1"/>
  <c r="AL220" i="69" s="1"/>
  <c r="AM220" i="69" s="1"/>
  <c r="AN220" i="69" s="1"/>
  <c r="AO220" i="69" s="1"/>
  <c r="AP220" i="69" s="1"/>
  <c r="AQ220" i="69" s="1"/>
  <c r="AR220" i="69" s="1"/>
  <c r="AS220" i="69" s="1"/>
  <c r="X220" i="66"/>
  <c r="Y220" i="66" s="1"/>
  <c r="Z220" i="66" s="1"/>
  <c r="AA220" i="66" s="1"/>
  <c r="AB220" i="66" s="1"/>
  <c r="AC220" i="66" s="1"/>
  <c r="AD220" i="66" s="1"/>
  <c r="AE220" i="66" s="1"/>
  <c r="AF220" i="66" s="1"/>
  <c r="AG220" i="66" s="1"/>
  <c r="AH220" i="66" s="1"/>
  <c r="AI220" i="66" s="1"/>
  <c r="AJ220" i="66" s="1"/>
  <c r="AK220" i="66" s="1"/>
  <c r="AL220" i="66" s="1"/>
  <c r="AM220" i="66" s="1"/>
  <c r="AN220" i="66" s="1"/>
  <c r="AO220" i="66" s="1"/>
  <c r="T140" i="86"/>
  <c r="X84" i="86"/>
  <c r="AB104" i="69" s="1"/>
  <c r="AC104" i="69" s="1"/>
  <c r="AD104" i="69" s="1"/>
  <c r="AE104" i="69" s="1"/>
  <c r="AF104" i="69" s="1"/>
  <c r="AG104" i="69" s="1"/>
  <c r="AH104" i="69" s="1"/>
  <c r="AI104" i="69" s="1"/>
  <c r="AJ104" i="69" s="1"/>
  <c r="AK104" i="69" s="1"/>
  <c r="AL104" i="69" s="1"/>
  <c r="AM104" i="69" s="1"/>
  <c r="AN104" i="69" s="1"/>
  <c r="AO104" i="69" s="1"/>
  <c r="AP104" i="69" s="1"/>
  <c r="AQ104" i="69" s="1"/>
  <c r="AR104" i="69" s="1"/>
  <c r="AS104" i="69" s="1"/>
  <c r="Z104" i="66"/>
  <c r="AA104" i="66" s="1"/>
  <c r="AB104" i="66" s="1"/>
  <c r="AC104" i="66" s="1"/>
  <c r="AD104" i="66" s="1"/>
  <c r="AE104" i="66" s="1"/>
  <c r="AF104" i="66" s="1"/>
  <c r="AG104" i="66" s="1"/>
  <c r="AH104" i="66" s="1"/>
  <c r="AI104" i="66" s="1"/>
  <c r="AJ104" i="66" s="1"/>
  <c r="AK104" i="66" s="1"/>
  <c r="AL104" i="66" s="1"/>
  <c r="AM104" i="66" s="1"/>
  <c r="AN104" i="66" s="1"/>
  <c r="X77" i="86"/>
  <c r="AA45" i="69" s="1"/>
  <c r="AB45" i="69" s="1"/>
  <c r="AC45" i="69" s="1"/>
  <c r="AD45" i="69" s="1"/>
  <c r="AE45" i="69" s="1"/>
  <c r="AF45" i="69" s="1"/>
  <c r="AG45" i="69" s="1"/>
  <c r="AH45" i="69" s="1"/>
  <c r="AI45" i="69" s="1"/>
  <c r="AJ45" i="69" s="1"/>
  <c r="AK45" i="69" s="1"/>
  <c r="AL45" i="69" s="1"/>
  <c r="AM45" i="69" s="1"/>
  <c r="AN45" i="69" s="1"/>
  <c r="AO45" i="69" s="1"/>
  <c r="AP45" i="69" s="1"/>
  <c r="AQ45" i="69" s="1"/>
  <c r="AR45" i="69" s="1"/>
  <c r="AS45" i="69" s="1"/>
  <c r="AK45" i="66"/>
  <c r="AL45" i="66"/>
  <c r="AM45" i="66"/>
  <c r="AN45" i="66"/>
  <c r="AG45" i="66"/>
  <c r="AE45" i="66"/>
  <c r="AF45" i="66"/>
  <c r="AJ45" i="66"/>
  <c r="AH45" i="66"/>
  <c r="AI45" i="66"/>
  <c r="AA45" i="66"/>
  <c r="Z45" i="66"/>
  <c r="AD45" i="66"/>
  <c r="AC45" i="66"/>
  <c r="AB45" i="66"/>
  <c r="X115" i="86"/>
  <c r="AB259" i="69" s="1"/>
  <c r="AC259" i="69" s="1"/>
  <c r="AD259" i="69" s="1"/>
  <c r="AE259" i="69" s="1"/>
  <c r="AF259" i="69" s="1"/>
  <c r="AG259" i="69" s="1"/>
  <c r="AH259" i="69" s="1"/>
  <c r="AI259" i="69" s="1"/>
  <c r="AJ259" i="69" s="1"/>
  <c r="AK259" i="69" s="1"/>
  <c r="AL259" i="69" s="1"/>
  <c r="AM259" i="69" s="1"/>
  <c r="AN259" i="69" s="1"/>
  <c r="AO259" i="69" s="1"/>
  <c r="AP259" i="69" s="1"/>
  <c r="AQ259" i="69" s="1"/>
  <c r="AR259" i="69" s="1"/>
  <c r="AS259" i="69" s="1"/>
  <c r="Z259" i="66"/>
  <c r="AA259" i="66" s="1"/>
  <c r="AB259" i="66" s="1"/>
  <c r="AC259" i="66" s="1"/>
  <c r="AD259" i="66" s="1"/>
  <c r="AE259" i="66" s="1"/>
  <c r="AF259" i="66" s="1"/>
  <c r="AG259" i="66" s="1"/>
  <c r="AH259" i="66" s="1"/>
  <c r="AI259" i="66" s="1"/>
  <c r="AJ259" i="66" s="1"/>
  <c r="AK259" i="66" s="1"/>
  <c r="AL259" i="66" s="1"/>
  <c r="AM259" i="66" s="1"/>
  <c r="AN259" i="66" s="1"/>
  <c r="X103" i="86"/>
  <c r="AC200" i="69" s="1"/>
  <c r="AD200" i="69" s="1"/>
  <c r="AE200" i="69" s="1"/>
  <c r="AF200" i="69" s="1"/>
  <c r="AG200" i="69" s="1"/>
  <c r="AH200" i="69" s="1"/>
  <c r="AI200" i="69" s="1"/>
  <c r="AJ200" i="69" s="1"/>
  <c r="AK200" i="69" s="1"/>
  <c r="AL200" i="69" s="1"/>
  <c r="AM200" i="69" s="1"/>
  <c r="AN200" i="69" s="1"/>
  <c r="AO200" i="69" s="1"/>
  <c r="AP200" i="69" s="1"/>
  <c r="AQ200" i="69" s="1"/>
  <c r="AR200" i="69" s="1"/>
  <c r="AS200" i="69" s="1"/>
  <c r="Z200" i="66"/>
  <c r="AA200" i="66" s="1"/>
  <c r="AB200" i="66" s="1"/>
  <c r="AC200" i="66" s="1"/>
  <c r="AD200" i="66" s="1"/>
  <c r="AE200" i="66" s="1"/>
  <c r="AF200" i="66" s="1"/>
  <c r="AG200" i="66" s="1"/>
  <c r="AH200" i="66" s="1"/>
  <c r="AI200" i="66" s="1"/>
  <c r="AJ200" i="66" s="1"/>
  <c r="AK200" i="66" s="1"/>
  <c r="AL200" i="66" s="1"/>
  <c r="AM200" i="66" s="1"/>
  <c r="AN200" i="66" s="1"/>
  <c r="AO200" i="66" s="1"/>
  <c r="AP200" i="66" s="1"/>
  <c r="AQ200" i="66" s="1"/>
  <c r="AR200" i="66" s="1"/>
  <c r="Z96" i="102"/>
  <c r="Z66" i="102" s="1"/>
  <c r="V77" i="86"/>
  <c r="Y43" i="69" s="1"/>
  <c r="Z43" i="69" s="1"/>
  <c r="AA43" i="69" s="1"/>
  <c r="AB43" i="69" s="1"/>
  <c r="AC43" i="69" s="1"/>
  <c r="AD43" i="69" s="1"/>
  <c r="AE43" i="69" s="1"/>
  <c r="AF43" i="69" s="1"/>
  <c r="AG43" i="69" s="1"/>
  <c r="AH43" i="69" s="1"/>
  <c r="AI43" i="69" s="1"/>
  <c r="AJ43" i="69" s="1"/>
  <c r="AK43" i="69" s="1"/>
  <c r="AL43" i="69" s="1"/>
  <c r="AM43" i="69" s="1"/>
  <c r="AN43" i="69" s="1"/>
  <c r="AO43" i="69" s="1"/>
  <c r="AP43" i="69" s="1"/>
  <c r="AQ43" i="69" s="1"/>
  <c r="AR43" i="69" s="1"/>
  <c r="AS43" i="69" s="1"/>
  <c r="Z113" i="102"/>
  <c r="V71" i="56"/>
  <c r="V140" i="56"/>
  <c r="AE39" i="78"/>
  <c r="AF40" i="78"/>
  <c r="AE72" i="78"/>
  <c r="AD74" i="78"/>
  <c r="AF38" i="78"/>
  <c r="AC63" i="106"/>
  <c r="AD29" i="63" s="1"/>
  <c r="AE64" i="78"/>
  <c r="AD73" i="78"/>
  <c r="AE48" i="78"/>
  <c r="AF42" i="78"/>
  <c r="AE66" i="78"/>
  <c r="AD63" i="78"/>
  <c r="AF43" i="78"/>
  <c r="AE44" i="78"/>
  <c r="AF41" i="78"/>
  <c r="AE68" i="78"/>
  <c r="AE69" i="78"/>
  <c r="AF46" i="78"/>
  <c r="AF49" i="78"/>
  <c r="AE37" i="78"/>
  <c r="AE67" i="78"/>
  <c r="AD70" i="78"/>
  <c r="AC11" i="106"/>
  <c r="AB29" i="63" s="1"/>
  <c r="AL28" i="63"/>
  <c r="AF45" i="78"/>
  <c r="AD37" i="106"/>
  <c r="AC30" i="63" s="1"/>
  <c r="AE47" i="78"/>
  <c r="AD65" i="78"/>
  <c r="AE75" i="78"/>
  <c r="AE71" i="78"/>
  <c r="X71" i="56"/>
  <c r="X140" i="56"/>
  <c r="Z64" i="86"/>
  <c r="Z133" i="86" s="1"/>
  <c r="AP29" i="90"/>
  <c r="I234" i="105" s="1"/>
  <c r="Z39" i="102"/>
  <c r="G89" i="105"/>
  <c r="AJ32" i="63"/>
  <c r="AE42" i="103" s="1"/>
  <c r="H89" i="105"/>
  <c r="AF32" i="63"/>
  <c r="AR32" i="63"/>
  <c r="G148" i="105" s="1"/>
  <c r="AB118" i="102"/>
  <c r="AB90" i="102" s="1"/>
  <c r="AB60" i="102" s="1"/>
  <c r="AB114" i="102"/>
  <c r="AB86" i="102" s="1"/>
  <c r="AB56" i="102" s="1"/>
  <c r="AB125" i="102"/>
  <c r="AB97" i="102" s="1"/>
  <c r="AB67" i="102" s="1"/>
  <c r="AG19" i="78"/>
  <c r="AF19" i="78"/>
  <c r="L146" i="105"/>
  <c r="O146" i="105"/>
  <c r="AE21" i="78"/>
  <c r="AB116" i="102"/>
  <c r="AB88" i="102" s="1"/>
  <c r="AB58" i="102" s="1"/>
  <c r="Z37" i="102"/>
  <c r="AH108" i="90"/>
  <c r="AE22" i="78"/>
  <c r="AF17" i="78"/>
  <c r="AG17" i="78"/>
  <c r="AG14" i="78"/>
  <c r="AF14" i="78"/>
  <c r="AF12" i="78"/>
  <c r="AG12" i="78"/>
  <c r="AH66" i="90"/>
  <c r="AE18" i="78"/>
  <c r="AE13" i="78"/>
  <c r="AR23" i="90"/>
  <c r="AA124" i="102"/>
  <c r="AA96" i="102" s="1"/>
  <c r="AA66" i="102" s="1"/>
  <c r="AF20" i="78"/>
  <c r="AG20" i="78"/>
  <c r="X71" i="86"/>
  <c r="X75" i="86"/>
  <c r="AA23" i="69" s="1"/>
  <c r="AB23" i="69" s="1"/>
  <c r="AC23" i="69" s="1"/>
  <c r="AD23" i="69" s="1"/>
  <c r="AE23" i="69" s="1"/>
  <c r="AF23" i="69" s="1"/>
  <c r="AG23" i="69" s="1"/>
  <c r="AH23" i="69" s="1"/>
  <c r="AI23" i="69" s="1"/>
  <c r="AJ23" i="69" s="1"/>
  <c r="AK23" i="69" s="1"/>
  <c r="AL23" i="69" s="1"/>
  <c r="AM23" i="69" s="1"/>
  <c r="AN23" i="69" s="1"/>
  <c r="AO23" i="69" s="1"/>
  <c r="AP23" i="69" s="1"/>
  <c r="AQ23" i="69" s="1"/>
  <c r="AR23" i="69" s="1"/>
  <c r="AS23" i="69" s="1"/>
  <c r="H90" i="105"/>
  <c r="AF33" i="63"/>
  <c r="AJ33" i="63"/>
  <c r="AE43" i="103" s="1"/>
  <c r="G90" i="105"/>
  <c r="I90" i="105"/>
  <c r="AR33" i="63"/>
  <c r="G149" i="105" s="1"/>
  <c r="AH150" i="90"/>
  <c r="AA115" i="102"/>
  <c r="AA87" i="102" s="1"/>
  <c r="AA57" i="102" s="1"/>
  <c r="AB119" i="102"/>
  <c r="AB91" i="102" s="1"/>
  <c r="AB61" i="102" s="1"/>
  <c r="AI24" i="63"/>
  <c r="AK24" i="63"/>
  <c r="AF34" i="103" s="1"/>
  <c r="AX24" i="63"/>
  <c r="AJ34" i="103" s="1"/>
  <c r="AN24" i="63"/>
  <c r="AO24" i="63" s="1"/>
  <c r="Z36" i="102"/>
  <c r="AE11" i="78"/>
  <c r="AG23" i="78"/>
  <c r="AF23" i="78"/>
  <c r="AF15" i="78"/>
  <c r="AG15" i="78"/>
  <c r="AB117" i="102"/>
  <c r="AB89" i="102" s="1"/>
  <c r="AB59" i="102" s="1"/>
  <c r="Z38" i="102"/>
  <c r="AF16" i="78"/>
  <c r="AG16" i="78"/>
  <c r="AB122" i="102"/>
  <c r="AB94" i="102" s="1"/>
  <c r="AB64" i="102" s="1"/>
  <c r="AH27" i="63"/>
  <c r="AY27" i="63"/>
  <c r="AO24" i="90"/>
  <c r="AF24" i="90"/>
  <c r="AH24" i="90" s="1"/>
  <c r="AF109" i="90"/>
  <c r="AF67" i="90"/>
  <c r="AF151" i="90"/>
  <c r="L147" i="105"/>
  <c r="O147" i="105"/>
  <c r="W140" i="86"/>
  <c r="AB121" i="102"/>
  <c r="AB93" i="102" s="1"/>
  <c r="AB63" i="102" s="1"/>
  <c r="AA120" i="102"/>
  <c r="AA92" i="102" s="1"/>
  <c r="AA62" i="102" s="1"/>
  <c r="AA123" i="102"/>
  <c r="AA95" i="102" s="1"/>
  <c r="AA65" i="102" s="1"/>
  <c r="AL62" i="102" l="1"/>
  <c r="AL38" i="102" s="1"/>
  <c r="AP60" i="102"/>
  <c r="AP37" i="102" s="1"/>
  <c r="AL64" i="102"/>
  <c r="AL39" i="102" s="1"/>
  <c r="AF66" i="102"/>
  <c r="AF40" i="102" s="1"/>
  <c r="AM62" i="102"/>
  <c r="AM38" i="102" s="1"/>
  <c r="W20" i="65"/>
  <c r="Y19" i="65"/>
  <c r="G257" i="105" s="1"/>
  <c r="AH20" i="65"/>
  <c r="W63" i="65"/>
  <c r="AH63" i="65"/>
  <c r="AH105" i="65"/>
  <c r="W105" i="65"/>
  <c r="AJ104" i="65"/>
  <c r="Y104" i="65"/>
  <c r="Y146" i="65"/>
  <c r="AJ146" i="65"/>
  <c r="AJ62" i="65"/>
  <c r="Y62" i="65"/>
  <c r="AH147" i="65"/>
  <c r="W147" i="65"/>
  <c r="AJ19" i="65"/>
  <c r="AF34" i="63"/>
  <c r="AR34" i="63"/>
  <c r="AJ34" i="63"/>
  <c r="AE44" i="103" s="1"/>
  <c r="K160" i="63"/>
  <c r="AF82" i="102" s="1"/>
  <c r="K118" i="63"/>
  <c r="K76" i="63"/>
  <c r="AJ9" i="106"/>
  <c r="AG110" i="102"/>
  <c r="AG112" i="102" s="1"/>
  <c r="K35" i="63"/>
  <c r="H229" i="105"/>
  <c r="K229" i="105" s="1"/>
  <c r="AU24" i="90"/>
  <c r="AF153" i="102"/>
  <c r="AF99" i="102" s="1"/>
  <c r="AF69" i="102" s="1"/>
  <c r="AI153" i="102"/>
  <c r="AI99" i="102" s="1"/>
  <c r="AI69" i="102" s="1"/>
  <c r="AD153" i="102"/>
  <c r="AD99" i="102" s="1"/>
  <c r="AD69" i="102" s="1"/>
  <c r="AH153" i="102"/>
  <c r="AH99" i="102" s="1"/>
  <c r="AH69" i="102" s="1"/>
  <c r="AL153" i="102"/>
  <c r="AL99" i="102" s="1"/>
  <c r="AL69" i="102" s="1"/>
  <c r="AM153" i="102"/>
  <c r="AM99" i="102" s="1"/>
  <c r="AM69" i="102" s="1"/>
  <c r="AC153" i="102"/>
  <c r="AC99" i="102" s="1"/>
  <c r="AC69" i="102" s="1"/>
  <c r="AB153" i="102"/>
  <c r="AB99" i="102" s="1"/>
  <c r="AB69" i="102" s="1"/>
  <c r="AM26" i="63"/>
  <c r="AK36" i="103" s="1"/>
  <c r="AX26" i="63"/>
  <c r="AN26" i="63"/>
  <c r="AO26" i="63" s="1"/>
  <c r="W28" i="90"/>
  <c r="W113" i="90" s="1"/>
  <c r="Y69" i="63"/>
  <c r="V111" i="63"/>
  <c r="V28" i="90"/>
  <c r="V71" i="90" s="1"/>
  <c r="Z70" i="63"/>
  <c r="Y112" i="63"/>
  <c r="AR36" i="102"/>
  <c r="AA154" i="102"/>
  <c r="AA100" i="102" s="1"/>
  <c r="AA70" i="102" s="1"/>
  <c r="AA340" i="66"/>
  <c r="AB340" i="66" s="1"/>
  <c r="AC340" i="66" s="1"/>
  <c r="AD340" i="66" s="1"/>
  <c r="AE340" i="66" s="1"/>
  <c r="AF340" i="66" s="1"/>
  <c r="AG340" i="66" s="1"/>
  <c r="AH340" i="66" s="1"/>
  <c r="AI340" i="66" s="1"/>
  <c r="AJ340" i="66" s="1"/>
  <c r="AK340" i="66" s="1"/>
  <c r="AL340" i="66" s="1"/>
  <c r="AM340" i="66" s="1"/>
  <c r="AN340" i="66" s="1"/>
  <c r="Z71" i="63"/>
  <c r="V71" i="63"/>
  <c r="V113" i="63"/>
  <c r="Y71" i="63"/>
  <c r="Y113" i="63"/>
  <c r="U113" i="63"/>
  <c r="AK26" i="63"/>
  <c r="AF36" i="103" s="1"/>
  <c r="S28" i="90"/>
  <c r="AJ153" i="102"/>
  <c r="AJ99" i="102" s="1"/>
  <c r="AJ69" i="102" s="1"/>
  <c r="AI26" i="63"/>
  <c r="Y338" i="66"/>
  <c r="Z338" i="66" s="1"/>
  <c r="AA338" i="66" s="1"/>
  <c r="AB338" i="66" s="1"/>
  <c r="AC338" i="66" s="1"/>
  <c r="AD338" i="66" s="1"/>
  <c r="AE338" i="66" s="1"/>
  <c r="AF338" i="66" s="1"/>
  <c r="AG338" i="66" s="1"/>
  <c r="AH338" i="66" s="1"/>
  <c r="AI338" i="66" s="1"/>
  <c r="AJ338" i="66" s="1"/>
  <c r="U111" i="63"/>
  <c r="AA153" i="102"/>
  <c r="AA99" i="102" s="1"/>
  <c r="AA69" i="102" s="1"/>
  <c r="S29" i="90"/>
  <c r="X111" i="63"/>
  <c r="V69" i="63"/>
  <c r="W29" i="90"/>
  <c r="V29" i="90"/>
  <c r="Z126" i="66"/>
  <c r="W70" i="63"/>
  <c r="AP140" i="66"/>
  <c r="AP153" i="102"/>
  <c r="AP99" i="102" s="1"/>
  <c r="AP69" i="102" s="1"/>
  <c r="U29" i="90"/>
  <c r="AJ80" i="66"/>
  <c r="X69" i="63"/>
  <c r="AO161" i="66"/>
  <c r="W40" i="102"/>
  <c r="AI316" i="66"/>
  <c r="AJ316" i="66" s="1"/>
  <c r="R25" i="90"/>
  <c r="AN153" i="102"/>
  <c r="AN99" i="102" s="1"/>
  <c r="AN69" i="102" s="1"/>
  <c r="W111" i="63"/>
  <c r="Z111" i="63"/>
  <c r="V112" i="63"/>
  <c r="AI335" i="66"/>
  <c r="AI149" i="102"/>
  <c r="AI95" i="102" s="1"/>
  <c r="AI65" i="102" s="1"/>
  <c r="AP198" i="66"/>
  <c r="AJ279" i="66"/>
  <c r="Z207" i="66"/>
  <c r="X112" i="63"/>
  <c r="AO137" i="66"/>
  <c r="AO150" i="102"/>
  <c r="V70" i="63"/>
  <c r="Z139" i="102"/>
  <c r="Z85" i="102" s="1"/>
  <c r="Z55" i="102" s="1"/>
  <c r="AN139" i="66"/>
  <c r="AN152" i="102"/>
  <c r="AN98" i="102" s="1"/>
  <c r="AN68" i="102" s="1"/>
  <c r="AP138" i="66"/>
  <c r="AP151" i="102"/>
  <c r="AF257" i="66"/>
  <c r="AG257" i="66" s="1"/>
  <c r="AH257" i="66" s="1"/>
  <c r="AI257" i="66" s="1"/>
  <c r="U30" i="90"/>
  <c r="AK136" i="66"/>
  <c r="AK149" i="102"/>
  <c r="AE153" i="102"/>
  <c r="AE99" i="102" s="1"/>
  <c r="AE69" i="102" s="1"/>
  <c r="Z185" i="66"/>
  <c r="X70" i="63"/>
  <c r="AP141" i="66"/>
  <c r="AP154" i="102"/>
  <c r="AP100" i="102" s="1"/>
  <c r="AP70" i="102" s="1"/>
  <c r="AI96" i="102"/>
  <c r="AI66" i="102" s="1"/>
  <c r="T29" i="90"/>
  <c r="Z148" i="66"/>
  <c r="W112" i="63"/>
  <c r="AH40" i="102"/>
  <c r="W69" i="63"/>
  <c r="Y70" i="63"/>
  <c r="AK153" i="102"/>
  <c r="AK99" i="102" s="1"/>
  <c r="AK69" i="102" s="1"/>
  <c r="AP220" i="66"/>
  <c r="AK102" i="66"/>
  <c r="Y111" i="63"/>
  <c r="T30" i="90"/>
  <c r="AG153" i="102"/>
  <c r="AG99" i="102" s="1"/>
  <c r="AG69" i="102" s="1"/>
  <c r="Z69" i="63"/>
  <c r="AB71" i="63"/>
  <c r="AB113" i="63"/>
  <c r="AB155" i="63"/>
  <c r="AP20" i="106"/>
  <c r="AM122" i="102"/>
  <c r="AM94" i="102" s="1"/>
  <c r="AP72" i="78"/>
  <c r="AO47" i="78"/>
  <c r="AN21" i="106"/>
  <c r="AK123" i="102"/>
  <c r="X32" i="90"/>
  <c r="Y32" i="90"/>
  <c r="AN73" i="78"/>
  <c r="Y39" i="90"/>
  <c r="Z39" i="90"/>
  <c r="X39" i="90"/>
  <c r="AQ18" i="78"/>
  <c r="AP20" i="78"/>
  <c r="AS17" i="106"/>
  <c r="AP119" i="102"/>
  <c r="AP91" i="102" s="1"/>
  <c r="AP61" i="102" s="1"/>
  <c r="AR44" i="78"/>
  <c r="AN48" i="78"/>
  <c r="AM22" i="78"/>
  <c r="AQ70" i="78"/>
  <c r="AS36" i="102"/>
  <c r="X81" i="90"/>
  <c r="X123" i="90"/>
  <c r="X165" i="90"/>
  <c r="AP38" i="90"/>
  <c r="AM23" i="78"/>
  <c r="AT69" i="78"/>
  <c r="AS69" i="78"/>
  <c r="AT16" i="106"/>
  <c r="AQ118" i="102"/>
  <c r="AQ90" i="102" s="1"/>
  <c r="Y158" i="90"/>
  <c r="Y74" i="90"/>
  <c r="Y116" i="90"/>
  <c r="Z123" i="90"/>
  <c r="Z165" i="90"/>
  <c r="Z81" i="90"/>
  <c r="Z157" i="90"/>
  <c r="Z73" i="90"/>
  <c r="Z115" i="90"/>
  <c r="AQ19" i="78"/>
  <c r="AQ19" i="106"/>
  <c r="AN121" i="102"/>
  <c r="AN93" i="102" s="1"/>
  <c r="AN63" i="102" s="1"/>
  <c r="AQ18" i="106"/>
  <c r="AN120" i="102"/>
  <c r="AN92" i="102" s="1"/>
  <c r="AR45" i="78"/>
  <c r="AK35" i="103"/>
  <c r="AQ46" i="78"/>
  <c r="AD113" i="63"/>
  <c r="AD155" i="63"/>
  <c r="AD71" i="63"/>
  <c r="AM74" i="78"/>
  <c r="AN49" i="78"/>
  <c r="AU15" i="106"/>
  <c r="AS117" i="102" s="1"/>
  <c r="AS89" i="102" s="1"/>
  <c r="AS59" i="102" s="1"/>
  <c r="AR117" i="102"/>
  <c r="AR89" i="102" s="1"/>
  <c r="AR59" i="102" s="1"/>
  <c r="AM22" i="106"/>
  <c r="AJ124" i="102"/>
  <c r="AJ96" i="102" s="1"/>
  <c r="AJ66" i="102" s="1"/>
  <c r="N21" i="65"/>
  <c r="AI34" i="103"/>
  <c r="X158" i="90"/>
  <c r="X116" i="90"/>
  <c r="X74" i="90"/>
  <c r="AN21" i="78"/>
  <c r="AM75" i="78"/>
  <c r="AQ71" i="78"/>
  <c r="AC114" i="63"/>
  <c r="AC156" i="63"/>
  <c r="AC72" i="63"/>
  <c r="Z31" i="90"/>
  <c r="AM23" i="106"/>
  <c r="AJ125" i="102"/>
  <c r="AJ97" i="102" s="1"/>
  <c r="AJ67" i="102" s="1"/>
  <c r="AT17" i="78"/>
  <c r="AS17" i="78"/>
  <c r="Y81" i="90"/>
  <c r="Y165" i="90"/>
  <c r="Y123" i="90"/>
  <c r="Y40" i="102"/>
  <c r="Z40" i="102"/>
  <c r="Y35" i="102"/>
  <c r="X40" i="102"/>
  <c r="AG49" i="78"/>
  <c r="AG46" i="78"/>
  <c r="AG38" i="78"/>
  <c r="AG40" i="78"/>
  <c r="AG41" i="78"/>
  <c r="AG42" i="78"/>
  <c r="AG43" i="78"/>
  <c r="AG45" i="78"/>
  <c r="AN25" i="63"/>
  <c r="AO25" i="63" s="1"/>
  <c r="AI25" i="63"/>
  <c r="AX25" i="63"/>
  <c r="AJ35" i="103" s="1"/>
  <c r="AK25" i="63"/>
  <c r="AF35" i="103" s="1"/>
  <c r="AA113" i="102"/>
  <c r="Z99" i="102"/>
  <c r="Z69" i="102" s="1"/>
  <c r="AD82" i="102"/>
  <c r="I89" i="105"/>
  <c r="Z8" i="86"/>
  <c r="Z22" i="86"/>
  <c r="Z91" i="86" s="1"/>
  <c r="Z69" i="86"/>
  <c r="Z138" i="86" s="1"/>
  <c r="Z56" i="86"/>
  <c r="Z125" i="86" s="1"/>
  <c r="Z21" i="86"/>
  <c r="Z90" i="86" s="1"/>
  <c r="Y36" i="86"/>
  <c r="Y105" i="86" s="1"/>
  <c r="V6" i="86"/>
  <c r="Y37" i="86"/>
  <c r="Y106" i="86" s="1"/>
  <c r="Y43" i="86"/>
  <c r="Y112" i="86" s="1"/>
  <c r="Y29" i="86"/>
  <c r="Y98" i="86" s="1"/>
  <c r="Z15" i="86"/>
  <c r="Y68" i="86"/>
  <c r="Y137" i="86" s="1"/>
  <c r="Z41" i="86"/>
  <c r="Z110" i="86" s="1"/>
  <c r="Z33" i="86"/>
  <c r="Z102" i="86" s="1"/>
  <c r="Z44" i="86"/>
  <c r="Z113" i="86" s="1"/>
  <c r="Y11" i="86"/>
  <c r="Y80" i="86" s="1"/>
  <c r="Y58" i="86"/>
  <c r="Y127" i="86" s="1"/>
  <c r="Z20" i="86"/>
  <c r="AF71" i="78"/>
  <c r="AE63" i="78"/>
  <c r="AD11" i="106"/>
  <c r="AB30" i="63" s="1"/>
  <c r="AF69" i="78"/>
  <c r="AD63" i="106"/>
  <c r="AD30" i="63" s="1"/>
  <c r="AF75" i="78"/>
  <c r="AF66" i="78"/>
  <c r="AE70" i="78"/>
  <c r="AE65" i="78"/>
  <c r="AF68" i="78"/>
  <c r="AF67" i="78"/>
  <c r="AE74" i="78"/>
  <c r="AF47" i="78"/>
  <c r="AF37" i="78"/>
  <c r="AF48" i="78"/>
  <c r="AF72" i="78"/>
  <c r="AF44" i="78"/>
  <c r="AE37" i="106"/>
  <c r="AC31" i="63" s="1"/>
  <c r="AE73" i="78"/>
  <c r="AF64" i="78"/>
  <c r="AF39" i="78"/>
  <c r="Z27" i="86"/>
  <c r="Z29" i="86"/>
  <c r="Z98" i="86" s="1"/>
  <c r="Y28" i="86"/>
  <c r="Y97" i="86" s="1"/>
  <c r="Z52" i="86"/>
  <c r="Z121" i="86" s="1"/>
  <c r="Y9" i="86"/>
  <c r="Y78" i="86" s="1"/>
  <c r="Z62" i="86"/>
  <c r="Z131" i="86" s="1"/>
  <c r="Z43" i="86"/>
  <c r="Z112" i="86" s="1"/>
  <c r="Y12" i="86"/>
  <c r="Y81" i="86" s="1"/>
  <c r="Z12" i="86"/>
  <c r="Z81" i="86" s="1"/>
  <c r="Y23" i="86"/>
  <c r="Y92" i="86" s="1"/>
  <c r="Z25" i="86"/>
  <c r="Z94" i="86" s="1"/>
  <c r="Z36" i="86"/>
  <c r="Z105" i="86" s="1"/>
  <c r="Z34" i="86"/>
  <c r="Z23" i="86"/>
  <c r="Z92" i="86" s="1"/>
  <c r="Z51" i="86"/>
  <c r="Z120" i="86" s="1"/>
  <c r="Y64" i="86"/>
  <c r="Y133" i="86" s="1"/>
  <c r="Y50" i="86"/>
  <c r="Y119" i="86" s="1"/>
  <c r="Y19" i="86"/>
  <c r="Y88" i="86" s="1"/>
  <c r="Z49" i="86"/>
  <c r="Z118" i="86" s="1"/>
  <c r="Z7" i="86"/>
  <c r="Z76" i="86" s="1"/>
  <c r="Z19" i="86"/>
  <c r="Z88" i="86" s="1"/>
  <c r="Z46" i="86"/>
  <c r="Y49" i="86"/>
  <c r="Y118" i="86" s="1"/>
  <c r="Y38" i="86"/>
  <c r="Y107" i="86" s="1"/>
  <c r="Y57" i="86"/>
  <c r="Y126" i="86" s="1"/>
  <c r="Z57" i="86"/>
  <c r="Z126" i="86" s="1"/>
  <c r="Z35" i="86"/>
  <c r="Z104" i="86" s="1"/>
  <c r="Z67" i="86"/>
  <c r="Z136" i="86" s="1"/>
  <c r="Z18" i="86"/>
  <c r="Z87" i="86" s="1"/>
  <c r="Y54" i="86"/>
  <c r="Y123" i="86" s="1"/>
  <c r="Y65" i="86"/>
  <c r="Y22" i="86"/>
  <c r="Y91" i="86" s="1"/>
  <c r="Z47" i="86"/>
  <c r="Z116" i="86" s="1"/>
  <c r="Z10" i="86"/>
  <c r="Z28" i="86"/>
  <c r="Z97" i="86" s="1"/>
  <c r="Z16" i="86"/>
  <c r="Z85" i="86" s="1"/>
  <c r="Y6" i="86"/>
  <c r="Y20" i="86"/>
  <c r="Y56" i="86"/>
  <c r="Y125" i="86" s="1"/>
  <c r="Z31" i="86"/>
  <c r="Z100" i="86" s="1"/>
  <c r="Z53" i="86"/>
  <c r="Z11" i="86"/>
  <c r="Z80" i="86" s="1"/>
  <c r="Z66" i="86"/>
  <c r="Z135" i="86" s="1"/>
  <c r="Y30" i="86"/>
  <c r="Y99" i="86" s="1"/>
  <c r="Y55" i="86"/>
  <c r="Y124" i="86" s="1"/>
  <c r="Y59" i="86"/>
  <c r="Y128" i="86" s="1"/>
  <c r="Z9" i="86"/>
  <c r="Z78" i="86" s="1"/>
  <c r="Z26" i="86"/>
  <c r="Z95" i="86" s="1"/>
  <c r="Z17" i="86"/>
  <c r="Z86" i="86" s="1"/>
  <c r="Z54" i="86"/>
  <c r="Z123" i="86" s="1"/>
  <c r="Y48" i="86"/>
  <c r="Y117" i="86" s="1"/>
  <c r="Y18" i="86"/>
  <c r="Y87" i="86" s="1"/>
  <c r="Y32" i="86"/>
  <c r="Y101" i="86" s="1"/>
  <c r="Z14" i="86"/>
  <c r="Z83" i="86" s="1"/>
  <c r="Z58" i="86"/>
  <c r="Z127" i="86" s="1"/>
  <c r="Z59" i="86"/>
  <c r="Z128" i="86" s="1"/>
  <c r="Z65" i="86"/>
  <c r="Y51" i="86"/>
  <c r="Y120" i="86" s="1"/>
  <c r="Y31" i="86"/>
  <c r="Y100" i="86" s="1"/>
  <c r="Y7" i="86"/>
  <c r="Y76" i="86" s="1"/>
  <c r="Z40" i="86"/>
  <c r="Z24" i="86"/>
  <c r="Z93" i="86" s="1"/>
  <c r="Z61" i="86"/>
  <c r="Z130" i="86" s="1"/>
  <c r="Z55" i="86"/>
  <c r="Z124" i="86" s="1"/>
  <c r="Y67" i="86"/>
  <c r="Y136" i="86" s="1"/>
  <c r="Y16" i="86"/>
  <c r="Y85" i="86" s="1"/>
  <c r="Y61" i="86"/>
  <c r="Y130" i="86" s="1"/>
  <c r="Z60" i="86"/>
  <c r="Z32" i="86"/>
  <c r="Z101" i="86" s="1"/>
  <c r="Z37" i="86"/>
  <c r="Z106" i="86" s="1"/>
  <c r="Z48" i="86"/>
  <c r="Z117" i="86" s="1"/>
  <c r="Z30" i="86"/>
  <c r="Z99" i="86" s="1"/>
  <c r="Y46" i="86"/>
  <c r="Z38" i="86"/>
  <c r="Z107" i="86" s="1"/>
  <c r="Z68" i="86"/>
  <c r="Z137" i="86" s="1"/>
  <c r="Z50" i="86"/>
  <c r="Z119" i="86" s="1"/>
  <c r="Z39" i="86"/>
  <c r="Z108" i="86" s="1"/>
  <c r="Y14" i="86"/>
  <c r="Y83" i="86" s="1"/>
  <c r="Y13" i="86"/>
  <c r="Y82" i="86" s="1"/>
  <c r="Y62" i="86"/>
  <c r="Y131" i="86" s="1"/>
  <c r="Y66" i="86"/>
  <c r="Y135" i="86" s="1"/>
  <c r="Z13" i="86"/>
  <c r="Z82" i="86" s="1"/>
  <c r="Z63" i="86"/>
  <c r="Z132" i="86" s="1"/>
  <c r="Z45" i="86"/>
  <c r="Z114" i="86" s="1"/>
  <c r="Z42" i="86"/>
  <c r="Z111" i="86" s="1"/>
  <c r="Y33" i="86"/>
  <c r="Y102" i="86" s="1"/>
  <c r="Y35" i="86"/>
  <c r="Y104" i="86" s="1"/>
  <c r="Y17" i="86"/>
  <c r="Y86" i="86" s="1"/>
  <c r="Y60" i="86"/>
  <c r="Y42" i="86"/>
  <c r="Y111" i="86" s="1"/>
  <c r="Y25" i="86"/>
  <c r="Y94" i="86" s="1"/>
  <c r="Y40" i="86"/>
  <c r="Y53" i="86"/>
  <c r="Y44" i="86"/>
  <c r="Y113" i="86" s="1"/>
  <c r="Y26" i="86"/>
  <c r="Y95" i="86" s="1"/>
  <c r="Y47" i="86"/>
  <c r="Y116" i="86" s="1"/>
  <c r="Y39" i="86"/>
  <c r="Y108" i="86" s="1"/>
  <c r="Y52" i="86"/>
  <c r="Y121" i="86" s="1"/>
  <c r="Y15" i="86"/>
  <c r="Y8" i="86"/>
  <c r="Y24" i="86"/>
  <c r="Y93" i="86" s="1"/>
  <c r="Y63" i="86"/>
  <c r="Y132" i="86" s="1"/>
  <c r="Y41" i="86"/>
  <c r="Y110" i="86" s="1"/>
  <c r="Y69" i="86"/>
  <c r="Y138" i="86" s="1"/>
  <c r="Y45" i="86"/>
  <c r="Y114" i="86" s="1"/>
  <c r="Y34" i="86"/>
  <c r="Y10" i="86"/>
  <c r="Y27" i="86"/>
  <c r="AP30" i="90"/>
  <c r="I235" i="105" s="1"/>
  <c r="AA37" i="102"/>
  <c r="AB120" i="102"/>
  <c r="AB92" i="102" s="1"/>
  <c r="AB62" i="102" s="1"/>
  <c r="AG13" i="78"/>
  <c r="AF13" i="78"/>
  <c r="AA38" i="102"/>
  <c r="AH151" i="90"/>
  <c r="BA24" i="63"/>
  <c r="AA36" i="102"/>
  <c r="AH67" i="90"/>
  <c r="J149" i="105"/>
  <c r="M149" i="105" s="1" a="1"/>
  <c r="M149" i="105" s="1"/>
  <c r="AC118" i="102"/>
  <c r="AC90" i="102" s="1"/>
  <c r="AC60" i="102" s="1"/>
  <c r="AE82" i="102"/>
  <c r="J148" i="105"/>
  <c r="M148" i="105" s="1" a="1"/>
  <c r="M148" i="105" s="1"/>
  <c r="AC116" i="102"/>
  <c r="AC88" i="102" s="1"/>
  <c r="AC58" i="102" s="1"/>
  <c r="AC121" i="102"/>
  <c r="AC93" i="102" s="1"/>
  <c r="AC63" i="102" s="1"/>
  <c r="AF22" i="78"/>
  <c r="AG22" i="78"/>
  <c r="AR24" i="90"/>
  <c r="AG11" i="78"/>
  <c r="AF11" i="78"/>
  <c r="AC122" i="102"/>
  <c r="AC94" i="102" s="1"/>
  <c r="AC64" i="102" s="1"/>
  <c r="AC125" i="102"/>
  <c r="AC97" i="102" s="1"/>
  <c r="AC67" i="102" s="1"/>
  <c r="AB124" i="102"/>
  <c r="AB96" i="102" s="1"/>
  <c r="AB66" i="102" s="1"/>
  <c r="AG21" i="78"/>
  <c r="AF21" i="78"/>
  <c r="AB115" i="102"/>
  <c r="AB87" i="102" s="1"/>
  <c r="AB57" i="102" s="1"/>
  <c r="AH28" i="63"/>
  <c r="AY28" i="63"/>
  <c r="AC117" i="102"/>
  <c r="AC89" i="102" s="1"/>
  <c r="AC59" i="102" s="1"/>
  <c r="AC119" i="102"/>
  <c r="AC91" i="102" s="1"/>
  <c r="AC61" i="102" s="1"/>
  <c r="AG18" i="78"/>
  <c r="AF18" i="78"/>
  <c r="AL34" i="103"/>
  <c r="X140" i="86"/>
  <c r="AB123" i="102"/>
  <c r="AB95" i="102" s="1"/>
  <c r="AB65" i="102" s="1"/>
  <c r="AH109" i="90"/>
  <c r="AA39" i="102"/>
  <c r="AC114" i="102"/>
  <c r="AC86" i="102" s="1"/>
  <c r="AC56" i="102" s="1"/>
  <c r="AN62" i="102" l="1"/>
  <c r="AN38" i="102" s="1"/>
  <c r="AM64" i="102"/>
  <c r="AM39" i="102" s="1"/>
  <c r="AF52" i="102"/>
  <c r="AF33" i="102" s="1"/>
  <c r="AQ60" i="102"/>
  <c r="AQ37" i="102" s="1"/>
  <c r="AD52" i="102"/>
  <c r="AD33" i="102" s="1"/>
  <c r="AE52" i="102"/>
  <c r="AE33" i="102" s="1"/>
  <c r="N23" i="65"/>
  <c r="AG36" i="103" s="1"/>
  <c r="AH36" i="103" s="1"/>
  <c r="AL36" i="103"/>
  <c r="Y20" i="65"/>
  <c r="G258" i="105" s="1"/>
  <c r="W21" i="65"/>
  <c r="AJ20" i="65"/>
  <c r="Y63" i="65"/>
  <c r="AJ63" i="65"/>
  <c r="Y105" i="65"/>
  <c r="AJ105" i="65"/>
  <c r="AJ147" i="65"/>
  <c r="Y147" i="65"/>
  <c r="AH21" i="65"/>
  <c r="AF154" i="102"/>
  <c r="AF100" i="102" s="1"/>
  <c r="AO154" i="102"/>
  <c r="AO100" i="102" s="1"/>
  <c r="AK9" i="106"/>
  <c r="AH110" i="102"/>
  <c r="AH112" i="102" s="1"/>
  <c r="K36" i="63"/>
  <c r="AF35" i="63"/>
  <c r="AJ35" i="63"/>
  <c r="AR35" i="63"/>
  <c r="K119" i="63"/>
  <c r="K161" i="63"/>
  <c r="AG82" i="102" s="1"/>
  <c r="K77" i="63"/>
  <c r="AH154" i="102"/>
  <c r="AH100" i="102" s="1"/>
  <c r="AC154" i="102"/>
  <c r="W155" i="90"/>
  <c r="Z113" i="63"/>
  <c r="Z29" i="63" s="1"/>
  <c r="W71" i="90"/>
  <c r="AJ36" i="103"/>
  <c r="BA26" i="63"/>
  <c r="V155" i="90"/>
  <c r="V113" i="90"/>
  <c r="AB154" i="102"/>
  <c r="AI36" i="103"/>
  <c r="AM154" i="102"/>
  <c r="AM100" i="102" s="1"/>
  <c r="AI154" i="102"/>
  <c r="AI100" i="102" s="1"/>
  <c r="AP42" i="102"/>
  <c r="Z112" i="63"/>
  <c r="Z28" i="63" s="1"/>
  <c r="AQ141" i="66"/>
  <c r="AQ154" i="102"/>
  <c r="AQ100" i="102" s="1"/>
  <c r="AQ70" i="102" s="1"/>
  <c r="AK279" i="66"/>
  <c r="T157" i="90"/>
  <c r="T115" i="90"/>
  <c r="T73" i="90"/>
  <c r="T31" i="90"/>
  <c r="AQ151" i="102"/>
  <c r="AA185" i="66"/>
  <c r="X71" i="63"/>
  <c r="AQ198" i="66"/>
  <c r="AK338" i="66"/>
  <c r="AO139" i="66"/>
  <c r="AO152" i="102"/>
  <c r="AO98" i="102" s="1"/>
  <c r="AO68" i="102" s="1"/>
  <c r="AL102" i="66"/>
  <c r="V72" i="90"/>
  <c r="V114" i="90"/>
  <c r="V156" i="90"/>
  <c r="V30" i="90"/>
  <c r="AL136" i="66"/>
  <c r="AL149" i="102"/>
  <c r="W72" i="90"/>
  <c r="W114" i="90"/>
  <c r="W156" i="90"/>
  <c r="AP150" i="102"/>
  <c r="AA148" i="66"/>
  <c r="W113" i="63"/>
  <c r="AG154" i="102"/>
  <c r="AG100" i="102" s="1"/>
  <c r="AL154" i="102"/>
  <c r="AL100" i="102" s="1"/>
  <c r="AI40" i="102"/>
  <c r="AJ257" i="66"/>
  <c r="U72" i="90"/>
  <c r="U114" i="90"/>
  <c r="U156" i="90"/>
  <c r="AK316" i="66"/>
  <c r="S71" i="90"/>
  <c r="S155" i="90"/>
  <c r="S113" i="90"/>
  <c r="T114" i="90"/>
  <c r="T72" i="90"/>
  <c r="T156" i="90"/>
  <c r="U31" i="90"/>
  <c r="AA207" i="66"/>
  <c r="X113" i="63"/>
  <c r="AQ140" i="66"/>
  <c r="AQ153" i="102"/>
  <c r="AQ99" i="102" s="1"/>
  <c r="AQ69" i="102" s="1"/>
  <c r="AD154" i="102"/>
  <c r="AK95" i="102"/>
  <c r="AK65" i="102" s="1"/>
  <c r="AN154" i="102"/>
  <c r="AN100" i="102" s="1"/>
  <c r="AJ154" i="102"/>
  <c r="AJ100" i="102" s="1"/>
  <c r="AE154" i="102"/>
  <c r="AP161" i="66"/>
  <c r="AA126" i="66"/>
  <c r="AA139" i="102"/>
  <c r="AA85" i="102" s="1"/>
  <c r="AA55" i="102" s="1"/>
  <c r="W71" i="63"/>
  <c r="S72" i="90"/>
  <c r="S114" i="90"/>
  <c r="S156" i="90"/>
  <c r="R68" i="90"/>
  <c r="AF68" i="90" s="1"/>
  <c r="R152" i="90"/>
  <c r="AF152" i="90" s="1"/>
  <c r="R110" i="90"/>
  <c r="AF110" i="90" s="1"/>
  <c r="AK80" i="66"/>
  <c r="R26" i="90"/>
  <c r="AF26" i="90" s="1"/>
  <c r="AH26" i="90" s="1"/>
  <c r="AJ149" i="102"/>
  <c r="AJ95" i="102" s="1"/>
  <c r="AQ220" i="66"/>
  <c r="W30" i="90"/>
  <c r="U157" i="90"/>
  <c r="U115" i="90"/>
  <c r="U73" i="90"/>
  <c r="AK154" i="102"/>
  <c r="AK100" i="102" s="1"/>
  <c r="S30" i="90"/>
  <c r="AQ20" i="78"/>
  <c r="AR18" i="106"/>
  <c r="AO120" i="102"/>
  <c r="AO92" i="102" s="1"/>
  <c r="AP47" i="78"/>
  <c r="AR19" i="106"/>
  <c r="AO121" i="102"/>
  <c r="AO93" i="102" s="1"/>
  <c r="AO63" i="102" s="1"/>
  <c r="AU16" i="106"/>
  <c r="AS118" i="102" s="1"/>
  <c r="AS90" i="102" s="1"/>
  <c r="AR118" i="102"/>
  <c r="AR90" i="102" s="1"/>
  <c r="AR19" i="78"/>
  <c r="AQ72" i="78"/>
  <c r="AN22" i="106"/>
  <c r="AK124" i="102"/>
  <c r="AK96" i="102" s="1"/>
  <c r="AK66" i="102" s="1"/>
  <c r="Y82" i="90"/>
  <c r="Y166" i="90"/>
  <c r="Y124" i="90"/>
  <c r="AQ20" i="106"/>
  <c r="AN122" i="102"/>
  <c r="AN94" i="102" s="1"/>
  <c r="AO48" i="78"/>
  <c r="AO73" i="78"/>
  <c r="AN23" i="78"/>
  <c r="AB72" i="63"/>
  <c r="AB114" i="63"/>
  <c r="AB156" i="63"/>
  <c r="AO49" i="78"/>
  <c r="AT44" i="78"/>
  <c r="AS44" i="78"/>
  <c r="Z32" i="90"/>
  <c r="X117" i="90"/>
  <c r="X159" i="90"/>
  <c r="X75" i="90"/>
  <c r="AN23" i="106"/>
  <c r="AK125" i="102"/>
  <c r="AK97" i="102" s="1"/>
  <c r="AK67" i="102" s="1"/>
  <c r="N22" i="65"/>
  <c r="AI35" i="103"/>
  <c r="AG34" i="103"/>
  <c r="AH34" i="103" s="1"/>
  <c r="O21" i="65"/>
  <c r="X82" i="90"/>
  <c r="X166" i="90"/>
  <c r="X124" i="90"/>
  <c r="AP39" i="90"/>
  <c r="AR46" i="78"/>
  <c r="AD156" i="63"/>
  <c r="AD72" i="63"/>
  <c r="AD114" i="63"/>
  <c r="AC157" i="63"/>
  <c r="AC115" i="63"/>
  <c r="AC73" i="63"/>
  <c r="AO21" i="78"/>
  <c r="AT17" i="106"/>
  <c r="AQ119" i="102"/>
  <c r="AQ91" i="102" s="1"/>
  <c r="AQ61" i="102" s="1"/>
  <c r="Z158" i="90"/>
  <c r="Z116" i="90"/>
  <c r="Z74" i="90"/>
  <c r="AR18" i="78"/>
  <c r="AR70" i="78"/>
  <c r="Z82" i="90"/>
  <c r="Z166" i="90"/>
  <c r="Z124" i="90"/>
  <c r="X33" i="90"/>
  <c r="AN22" i="78"/>
  <c r="X34" i="90"/>
  <c r="AR71" i="78"/>
  <c r="X40" i="90"/>
  <c r="Z40" i="90"/>
  <c r="Y40" i="90"/>
  <c r="Y117" i="90"/>
  <c r="Y159" i="90"/>
  <c r="Y75" i="90"/>
  <c r="AN75" i="78"/>
  <c r="AT45" i="78"/>
  <c r="AS45" i="78"/>
  <c r="Y33" i="90"/>
  <c r="AN74" i="78"/>
  <c r="AO21" i="106"/>
  <c r="AL123" i="102"/>
  <c r="Z42" i="102"/>
  <c r="Z35" i="102"/>
  <c r="Z77" i="86"/>
  <c r="AC47" i="69" s="1"/>
  <c r="AD47" i="69" s="1"/>
  <c r="AE47" i="69" s="1"/>
  <c r="AF47" i="69" s="1"/>
  <c r="AG47" i="69" s="1"/>
  <c r="AH47" i="69" s="1"/>
  <c r="AI47" i="69" s="1"/>
  <c r="AJ47" i="69" s="1"/>
  <c r="AK47" i="69" s="1"/>
  <c r="AL47" i="69" s="1"/>
  <c r="AM47" i="69" s="1"/>
  <c r="AN47" i="69" s="1"/>
  <c r="AO47" i="69" s="1"/>
  <c r="AP47" i="69" s="1"/>
  <c r="AQ47" i="69" s="1"/>
  <c r="AR47" i="69" s="1"/>
  <c r="AS47" i="69" s="1"/>
  <c r="AK47" i="66"/>
  <c r="AL47" i="66"/>
  <c r="AM47" i="66"/>
  <c r="AN47" i="66"/>
  <c r="AO47" i="66"/>
  <c r="AP47" i="66"/>
  <c r="AG47" i="66"/>
  <c r="AJ47" i="66"/>
  <c r="AE47" i="66"/>
  <c r="AF47" i="66"/>
  <c r="AH47" i="66"/>
  <c r="AI47" i="66"/>
  <c r="AB47" i="66"/>
  <c r="AC47" i="66"/>
  <c r="AD47" i="66"/>
  <c r="Y89" i="86"/>
  <c r="AD142" i="69" s="1"/>
  <c r="AE142" i="69" s="1"/>
  <c r="AF142" i="69" s="1"/>
  <c r="AG142" i="69" s="1"/>
  <c r="AH142" i="69" s="1"/>
  <c r="AI142" i="69" s="1"/>
  <c r="AJ142" i="69" s="1"/>
  <c r="AK142" i="69" s="1"/>
  <c r="AL142" i="69" s="1"/>
  <c r="AM142" i="69" s="1"/>
  <c r="AN142" i="69" s="1"/>
  <c r="AO142" i="69" s="1"/>
  <c r="AP142" i="69" s="1"/>
  <c r="AQ142" i="69" s="1"/>
  <c r="AR142" i="69" s="1"/>
  <c r="AS142" i="69" s="1"/>
  <c r="AA142" i="66"/>
  <c r="AB142" i="66" s="1"/>
  <c r="AC142" i="66" s="1"/>
  <c r="AD142" i="66" s="1"/>
  <c r="AE142" i="66" s="1"/>
  <c r="AF142" i="66" s="1"/>
  <c r="AG142" i="66" s="1"/>
  <c r="AH142" i="66" s="1"/>
  <c r="AI142" i="66" s="1"/>
  <c r="AJ142" i="66" s="1"/>
  <c r="AK142" i="66" s="1"/>
  <c r="AL142" i="66" s="1"/>
  <c r="AM142" i="66" s="1"/>
  <c r="AN142" i="66" s="1"/>
  <c r="AO142" i="66" s="1"/>
  <c r="AP142" i="66" s="1"/>
  <c r="Z89" i="86"/>
  <c r="AE143" i="69" s="1"/>
  <c r="AF143" i="69" s="1"/>
  <c r="AG143" i="69" s="1"/>
  <c r="AH143" i="69" s="1"/>
  <c r="AI143" i="69" s="1"/>
  <c r="AJ143" i="69" s="1"/>
  <c r="AK143" i="69" s="1"/>
  <c r="AL143" i="69" s="1"/>
  <c r="AM143" i="69" s="1"/>
  <c r="AN143" i="69" s="1"/>
  <c r="AO143" i="69" s="1"/>
  <c r="AP143" i="69" s="1"/>
  <c r="AQ143" i="69" s="1"/>
  <c r="AR143" i="69" s="1"/>
  <c r="AS143" i="69" s="1"/>
  <c r="AB143" i="66"/>
  <c r="AC143" i="66" s="1"/>
  <c r="AD143" i="66" s="1"/>
  <c r="AE143" i="66" s="1"/>
  <c r="AF143" i="66" s="1"/>
  <c r="AG143" i="66" s="1"/>
  <c r="AH143" i="66" s="1"/>
  <c r="AI143" i="66" s="1"/>
  <c r="AJ143" i="66" s="1"/>
  <c r="AK143" i="66" s="1"/>
  <c r="AL143" i="66" s="1"/>
  <c r="AM143" i="66" s="1"/>
  <c r="AN143" i="66" s="1"/>
  <c r="AO143" i="66" s="1"/>
  <c r="AP143" i="66" s="1"/>
  <c r="AQ143" i="66" s="1"/>
  <c r="AK24" i="66"/>
  <c r="AL24" i="66"/>
  <c r="AM24" i="66"/>
  <c r="AN24" i="66"/>
  <c r="AO24" i="66"/>
  <c r="AG24" i="66"/>
  <c r="AE24" i="66"/>
  <c r="AF24" i="66"/>
  <c r="AH24" i="66"/>
  <c r="AI24" i="66"/>
  <c r="AJ24" i="66"/>
  <c r="AA24" i="66"/>
  <c r="AD24" i="66"/>
  <c r="AB24" i="66"/>
  <c r="AC24" i="66"/>
  <c r="Y79" i="86"/>
  <c r="AC83" i="69" s="1"/>
  <c r="AD83" i="69" s="1"/>
  <c r="AE83" i="69" s="1"/>
  <c r="AF83" i="69" s="1"/>
  <c r="AG83" i="69" s="1"/>
  <c r="AH83" i="69" s="1"/>
  <c r="AI83" i="69" s="1"/>
  <c r="AJ83" i="69" s="1"/>
  <c r="AK83" i="69" s="1"/>
  <c r="AL83" i="69" s="1"/>
  <c r="AM83" i="69" s="1"/>
  <c r="AN83" i="69" s="1"/>
  <c r="AO83" i="69" s="1"/>
  <c r="AP83" i="69" s="1"/>
  <c r="AQ83" i="69" s="1"/>
  <c r="AR83" i="69" s="1"/>
  <c r="AS83" i="69" s="1"/>
  <c r="AA83" i="66"/>
  <c r="AB83" i="66" s="1"/>
  <c r="AC83" i="66" s="1"/>
  <c r="AD83" i="66" s="1"/>
  <c r="AE83" i="66" s="1"/>
  <c r="AF83" i="66" s="1"/>
  <c r="AG83" i="66" s="1"/>
  <c r="AH83" i="66" s="1"/>
  <c r="AI83" i="66" s="1"/>
  <c r="AJ83" i="66" s="1"/>
  <c r="AK83" i="66" s="1"/>
  <c r="AL83" i="66" s="1"/>
  <c r="AM83" i="66" s="1"/>
  <c r="Y122" i="86"/>
  <c r="AC282" i="69" s="1"/>
  <c r="AD282" i="69" s="1"/>
  <c r="AE282" i="69" s="1"/>
  <c r="AF282" i="69" s="1"/>
  <c r="AG282" i="69" s="1"/>
  <c r="AH282" i="69" s="1"/>
  <c r="AI282" i="69" s="1"/>
  <c r="AJ282" i="69" s="1"/>
  <c r="AK282" i="69" s="1"/>
  <c r="AL282" i="69" s="1"/>
  <c r="AM282" i="69" s="1"/>
  <c r="AN282" i="69" s="1"/>
  <c r="AO282" i="69" s="1"/>
  <c r="AP282" i="69" s="1"/>
  <c r="AQ282" i="69" s="1"/>
  <c r="AR282" i="69" s="1"/>
  <c r="AS282" i="69" s="1"/>
  <c r="AA282" i="66"/>
  <c r="AB282" i="66" s="1"/>
  <c r="AC282" i="66" s="1"/>
  <c r="AD282" i="66" s="1"/>
  <c r="AE282" i="66" s="1"/>
  <c r="AF282" i="66" s="1"/>
  <c r="AG282" i="66" s="1"/>
  <c r="AH282" i="66" s="1"/>
  <c r="AI282" i="66" s="1"/>
  <c r="AJ282" i="66" s="1"/>
  <c r="AK282" i="66" s="1"/>
  <c r="AL282" i="66" s="1"/>
  <c r="AM282" i="66" s="1"/>
  <c r="Y129" i="86"/>
  <c r="AC319" i="69" s="1"/>
  <c r="AD319" i="69" s="1"/>
  <c r="AE319" i="69" s="1"/>
  <c r="AF319" i="69" s="1"/>
  <c r="AG319" i="69" s="1"/>
  <c r="AH319" i="69" s="1"/>
  <c r="AI319" i="69" s="1"/>
  <c r="AJ319" i="69" s="1"/>
  <c r="AK319" i="69" s="1"/>
  <c r="AL319" i="69" s="1"/>
  <c r="AM319" i="69" s="1"/>
  <c r="AN319" i="69" s="1"/>
  <c r="AO319" i="69" s="1"/>
  <c r="AP319" i="69" s="1"/>
  <c r="AQ319" i="69" s="1"/>
  <c r="AR319" i="69" s="1"/>
  <c r="AS319" i="69" s="1"/>
  <c r="AA319" i="66"/>
  <c r="AB319" i="66" s="1"/>
  <c r="AC319" i="66" s="1"/>
  <c r="AD319" i="66" s="1"/>
  <c r="AE319" i="66" s="1"/>
  <c r="AF319" i="66" s="1"/>
  <c r="AG319" i="66" s="1"/>
  <c r="AH319" i="66" s="1"/>
  <c r="Z115" i="86"/>
  <c r="AD261" i="69" s="1"/>
  <c r="AE261" i="69" s="1"/>
  <c r="AF261" i="69" s="1"/>
  <c r="AG261" i="69" s="1"/>
  <c r="AH261" i="69" s="1"/>
  <c r="AI261" i="69" s="1"/>
  <c r="AJ261" i="69" s="1"/>
  <c r="AK261" i="69" s="1"/>
  <c r="AL261" i="69" s="1"/>
  <c r="AM261" i="69" s="1"/>
  <c r="AN261" i="69" s="1"/>
  <c r="AO261" i="69" s="1"/>
  <c r="AP261" i="69" s="1"/>
  <c r="AQ261" i="69" s="1"/>
  <c r="AR261" i="69" s="1"/>
  <c r="AS261" i="69" s="1"/>
  <c r="AB261" i="66"/>
  <c r="AC261" i="66" s="1"/>
  <c r="AD261" i="66" s="1"/>
  <c r="AE261" i="66" s="1"/>
  <c r="AF261" i="66" s="1"/>
  <c r="AG261" i="66" s="1"/>
  <c r="AH261" i="66" s="1"/>
  <c r="AI261" i="66" s="1"/>
  <c r="AJ261" i="66" s="1"/>
  <c r="AK261" i="66" s="1"/>
  <c r="AL261" i="66" s="1"/>
  <c r="AM261" i="66" s="1"/>
  <c r="AN261" i="66" s="1"/>
  <c r="AO261" i="66" s="1"/>
  <c r="AP261" i="66" s="1"/>
  <c r="AK21" i="66"/>
  <c r="AL21" i="66"/>
  <c r="AG21" i="66"/>
  <c r="AH152" i="102" s="1"/>
  <c r="AH98" i="102" s="1"/>
  <c r="AE21" i="66"/>
  <c r="AF152" i="102" s="1"/>
  <c r="AF98" i="102" s="1"/>
  <c r="AF21" i="66"/>
  <c r="AG152" i="102" s="1"/>
  <c r="AG98" i="102" s="1"/>
  <c r="AH21" i="66"/>
  <c r="AI21" i="66"/>
  <c r="AJ21" i="66"/>
  <c r="X21" i="66"/>
  <c r="AC21" i="66"/>
  <c r="AD152" i="102" s="1"/>
  <c r="Y21" i="66"/>
  <c r="AD21" i="66"/>
  <c r="AE152" i="102" s="1"/>
  <c r="AB21" i="66"/>
  <c r="AC152" i="102" s="1"/>
  <c r="AA21" i="66"/>
  <c r="AB152" i="102" s="1"/>
  <c r="Z21" i="66"/>
  <c r="Z109" i="86"/>
  <c r="AE224" i="69" s="1"/>
  <c r="AF224" i="69" s="1"/>
  <c r="AG224" i="69" s="1"/>
  <c r="AH224" i="69" s="1"/>
  <c r="AI224" i="69" s="1"/>
  <c r="AJ224" i="69" s="1"/>
  <c r="AK224" i="69" s="1"/>
  <c r="AL224" i="69" s="1"/>
  <c r="AM224" i="69" s="1"/>
  <c r="AN224" i="69" s="1"/>
  <c r="AO224" i="69" s="1"/>
  <c r="AP224" i="69" s="1"/>
  <c r="AQ224" i="69" s="1"/>
  <c r="AR224" i="69" s="1"/>
  <c r="AS224" i="69" s="1"/>
  <c r="AB224" i="66"/>
  <c r="AC224" i="66" s="1"/>
  <c r="AD224" i="66" s="1"/>
  <c r="AE224" i="66" s="1"/>
  <c r="AF224" i="66" s="1"/>
  <c r="AG224" i="66" s="1"/>
  <c r="AH224" i="66" s="1"/>
  <c r="AI224" i="66" s="1"/>
  <c r="AJ224" i="66" s="1"/>
  <c r="AK224" i="66" s="1"/>
  <c r="AL224" i="66" s="1"/>
  <c r="AM224" i="66" s="1"/>
  <c r="AN224" i="66" s="1"/>
  <c r="AO224" i="66" s="1"/>
  <c r="AP224" i="66" s="1"/>
  <c r="AQ224" i="66" s="1"/>
  <c r="AR224" i="66" s="1"/>
  <c r="Z79" i="86"/>
  <c r="AD84" i="69" s="1"/>
  <c r="AE84" i="69" s="1"/>
  <c r="AF84" i="69" s="1"/>
  <c r="AG84" i="69" s="1"/>
  <c r="AH84" i="69" s="1"/>
  <c r="AI84" i="69" s="1"/>
  <c r="AJ84" i="69" s="1"/>
  <c r="AK84" i="69" s="1"/>
  <c r="AL84" i="69" s="1"/>
  <c r="AM84" i="69" s="1"/>
  <c r="AN84" i="69" s="1"/>
  <c r="AO84" i="69" s="1"/>
  <c r="AP84" i="69" s="1"/>
  <c r="AQ84" i="69" s="1"/>
  <c r="AR84" i="69" s="1"/>
  <c r="AS84" i="69" s="1"/>
  <c r="AB84" i="66"/>
  <c r="AC84" i="66" s="1"/>
  <c r="AD84" i="66" s="1"/>
  <c r="AE84" i="66" s="1"/>
  <c r="AF84" i="66" s="1"/>
  <c r="AG84" i="66" s="1"/>
  <c r="AH84" i="66" s="1"/>
  <c r="AI84" i="66" s="1"/>
  <c r="AJ84" i="66" s="1"/>
  <c r="AK84" i="66" s="1"/>
  <c r="AL84" i="66" s="1"/>
  <c r="AM84" i="66" s="1"/>
  <c r="AN84" i="66" s="1"/>
  <c r="AO84" i="66" s="1"/>
  <c r="AP84" i="66" s="1"/>
  <c r="Y103" i="86"/>
  <c r="AD201" i="69" s="1"/>
  <c r="AE201" i="69" s="1"/>
  <c r="AF201" i="69" s="1"/>
  <c r="AG201" i="69" s="1"/>
  <c r="AH201" i="69" s="1"/>
  <c r="AI201" i="69" s="1"/>
  <c r="AJ201" i="69" s="1"/>
  <c r="AK201" i="69" s="1"/>
  <c r="AL201" i="69" s="1"/>
  <c r="AM201" i="69" s="1"/>
  <c r="AN201" i="69" s="1"/>
  <c r="AO201" i="69" s="1"/>
  <c r="AP201" i="69" s="1"/>
  <c r="AQ201" i="69" s="1"/>
  <c r="AR201" i="69" s="1"/>
  <c r="AS201" i="69" s="1"/>
  <c r="AA201" i="66"/>
  <c r="AB201" i="66" s="1"/>
  <c r="AC201" i="66" s="1"/>
  <c r="AD201" i="66" s="1"/>
  <c r="AE201" i="66" s="1"/>
  <c r="AF201" i="66" s="1"/>
  <c r="AG201" i="66" s="1"/>
  <c r="AH201" i="66" s="1"/>
  <c r="AI201" i="66" s="1"/>
  <c r="AJ201" i="66" s="1"/>
  <c r="AK201" i="66" s="1"/>
  <c r="AL201" i="66" s="1"/>
  <c r="AM201" i="66" s="1"/>
  <c r="AN201" i="66" s="1"/>
  <c r="Y109" i="86"/>
  <c r="AD223" i="69" s="1"/>
  <c r="AE223" i="69" s="1"/>
  <c r="AF223" i="69" s="1"/>
  <c r="AG223" i="69" s="1"/>
  <c r="AH223" i="69" s="1"/>
  <c r="AI223" i="69" s="1"/>
  <c r="AJ223" i="69" s="1"/>
  <c r="AK223" i="69" s="1"/>
  <c r="AL223" i="69" s="1"/>
  <c r="AM223" i="69" s="1"/>
  <c r="AN223" i="69" s="1"/>
  <c r="AO223" i="69" s="1"/>
  <c r="AP223" i="69" s="1"/>
  <c r="AQ223" i="69" s="1"/>
  <c r="AR223" i="69" s="1"/>
  <c r="AS223" i="69" s="1"/>
  <c r="AA223" i="66"/>
  <c r="AB223" i="66" s="1"/>
  <c r="AC223" i="66" s="1"/>
  <c r="AD223" i="66" s="1"/>
  <c r="AE223" i="66" s="1"/>
  <c r="AF223" i="66" s="1"/>
  <c r="AG223" i="66" s="1"/>
  <c r="AH223" i="66" s="1"/>
  <c r="AI223" i="66" s="1"/>
  <c r="AJ223" i="66" s="1"/>
  <c r="AK223" i="66" s="1"/>
  <c r="AL223" i="66" s="1"/>
  <c r="AM223" i="66" s="1"/>
  <c r="AN223" i="66" s="1"/>
  <c r="AO223" i="66" s="1"/>
  <c r="AP223" i="66" s="1"/>
  <c r="AQ223" i="66" s="1"/>
  <c r="AR223" i="66" s="1"/>
  <c r="Y134" i="86"/>
  <c r="AC341" i="69" s="1"/>
  <c r="AD341" i="69" s="1"/>
  <c r="AE341" i="69" s="1"/>
  <c r="AF341" i="69" s="1"/>
  <c r="AG341" i="69" s="1"/>
  <c r="AH341" i="69" s="1"/>
  <c r="AI341" i="69" s="1"/>
  <c r="AJ341" i="69" s="1"/>
  <c r="AK341" i="69" s="1"/>
  <c r="AL341" i="69" s="1"/>
  <c r="AM341" i="69" s="1"/>
  <c r="AN341" i="69" s="1"/>
  <c r="AO341" i="69" s="1"/>
  <c r="AP341" i="69" s="1"/>
  <c r="AQ341" i="69" s="1"/>
  <c r="AR341" i="69" s="1"/>
  <c r="AS341" i="69" s="1"/>
  <c r="AA341" i="66"/>
  <c r="Z134" i="86"/>
  <c r="AD342" i="69" s="1"/>
  <c r="AE342" i="69" s="1"/>
  <c r="AF342" i="69" s="1"/>
  <c r="AG342" i="69" s="1"/>
  <c r="AH342" i="69" s="1"/>
  <c r="AI342" i="69" s="1"/>
  <c r="AJ342" i="69" s="1"/>
  <c r="AK342" i="69" s="1"/>
  <c r="AL342" i="69" s="1"/>
  <c r="AM342" i="69" s="1"/>
  <c r="AN342" i="69" s="1"/>
  <c r="AO342" i="69" s="1"/>
  <c r="AP342" i="69" s="1"/>
  <c r="AQ342" i="69" s="1"/>
  <c r="AR342" i="69" s="1"/>
  <c r="AS342" i="69" s="1"/>
  <c r="AB342" i="66"/>
  <c r="Z129" i="86"/>
  <c r="AD320" i="69" s="1"/>
  <c r="AE320" i="69" s="1"/>
  <c r="AF320" i="69" s="1"/>
  <c r="AG320" i="69" s="1"/>
  <c r="AH320" i="69" s="1"/>
  <c r="AI320" i="69" s="1"/>
  <c r="AJ320" i="69" s="1"/>
  <c r="AK320" i="69" s="1"/>
  <c r="AL320" i="69" s="1"/>
  <c r="AM320" i="69" s="1"/>
  <c r="AN320" i="69" s="1"/>
  <c r="AO320" i="69" s="1"/>
  <c r="AP320" i="69" s="1"/>
  <c r="AQ320" i="69" s="1"/>
  <c r="AR320" i="69" s="1"/>
  <c r="AS320" i="69" s="1"/>
  <c r="AB320" i="66"/>
  <c r="AC320" i="66" s="1"/>
  <c r="AD320" i="66" s="1"/>
  <c r="AE320" i="66" s="1"/>
  <c r="AF320" i="66" s="1"/>
  <c r="AG320" i="66" s="1"/>
  <c r="AH320" i="66" s="1"/>
  <c r="AI320" i="66" s="1"/>
  <c r="AJ320" i="66" s="1"/>
  <c r="AK320" i="66" s="1"/>
  <c r="AL320" i="66" s="1"/>
  <c r="AM320" i="66" s="1"/>
  <c r="AN320" i="66" s="1"/>
  <c r="AO320" i="66" s="1"/>
  <c r="AP320" i="66" s="1"/>
  <c r="Z122" i="86"/>
  <c r="AD283" i="69" s="1"/>
  <c r="AE283" i="69" s="1"/>
  <c r="AF283" i="69" s="1"/>
  <c r="AG283" i="69" s="1"/>
  <c r="AH283" i="69" s="1"/>
  <c r="AI283" i="69" s="1"/>
  <c r="AJ283" i="69" s="1"/>
  <c r="AK283" i="69" s="1"/>
  <c r="AL283" i="69" s="1"/>
  <c r="AM283" i="69" s="1"/>
  <c r="AN283" i="69" s="1"/>
  <c r="AO283" i="69" s="1"/>
  <c r="AP283" i="69" s="1"/>
  <c r="AQ283" i="69" s="1"/>
  <c r="AR283" i="69" s="1"/>
  <c r="AS283" i="69" s="1"/>
  <c r="AB283" i="66"/>
  <c r="AC283" i="66" s="1"/>
  <c r="AD283" i="66" s="1"/>
  <c r="AE283" i="66" s="1"/>
  <c r="AF283" i="66" s="1"/>
  <c r="AG283" i="66" s="1"/>
  <c r="AH283" i="66" s="1"/>
  <c r="AI283" i="66" s="1"/>
  <c r="AJ283" i="66" s="1"/>
  <c r="AK283" i="66" s="1"/>
  <c r="AL283" i="66" s="1"/>
  <c r="AM283" i="66" s="1"/>
  <c r="AN283" i="66" s="1"/>
  <c r="AO283" i="66" s="1"/>
  <c r="AP283" i="66" s="1"/>
  <c r="AK46" i="66"/>
  <c r="AL46" i="66"/>
  <c r="AM46" i="66"/>
  <c r="AN46" i="66"/>
  <c r="AO46" i="66"/>
  <c r="AG46" i="66"/>
  <c r="AH46" i="66"/>
  <c r="AI46" i="66"/>
  <c r="AJ46" i="66"/>
  <c r="AE46" i="66"/>
  <c r="AF46" i="66"/>
  <c r="AC46" i="66"/>
  <c r="AD46" i="66"/>
  <c r="AB46" i="66"/>
  <c r="AA46" i="66"/>
  <c r="Y115" i="86"/>
  <c r="AC260" i="69" s="1"/>
  <c r="AD260" i="69" s="1"/>
  <c r="AE260" i="69" s="1"/>
  <c r="AF260" i="69" s="1"/>
  <c r="AG260" i="69" s="1"/>
  <c r="AH260" i="69" s="1"/>
  <c r="AI260" i="69" s="1"/>
  <c r="AJ260" i="69" s="1"/>
  <c r="AK260" i="69" s="1"/>
  <c r="AL260" i="69" s="1"/>
  <c r="AM260" i="69" s="1"/>
  <c r="AN260" i="69" s="1"/>
  <c r="AO260" i="69" s="1"/>
  <c r="AP260" i="69" s="1"/>
  <c r="AQ260" i="69" s="1"/>
  <c r="AR260" i="69" s="1"/>
  <c r="AS260" i="69" s="1"/>
  <c r="AA260" i="66"/>
  <c r="AB260" i="66" s="1"/>
  <c r="AC260" i="66" s="1"/>
  <c r="AD260" i="66" s="1"/>
  <c r="AE260" i="66" s="1"/>
  <c r="AF260" i="66" s="1"/>
  <c r="AG260" i="66" s="1"/>
  <c r="AH260" i="66" s="1"/>
  <c r="AI260" i="66" s="1"/>
  <c r="AJ260" i="66" s="1"/>
  <c r="AK260" i="66" s="1"/>
  <c r="AL260" i="66" s="1"/>
  <c r="AM260" i="66" s="1"/>
  <c r="AN260" i="66" s="1"/>
  <c r="Y84" i="86"/>
  <c r="AC105" i="69" s="1"/>
  <c r="AD105" i="69" s="1"/>
  <c r="AE105" i="69" s="1"/>
  <c r="AF105" i="69" s="1"/>
  <c r="AG105" i="69" s="1"/>
  <c r="AH105" i="69" s="1"/>
  <c r="AI105" i="69" s="1"/>
  <c r="AJ105" i="69" s="1"/>
  <c r="AK105" i="69" s="1"/>
  <c r="AL105" i="69" s="1"/>
  <c r="AM105" i="69" s="1"/>
  <c r="AN105" i="69" s="1"/>
  <c r="AO105" i="69" s="1"/>
  <c r="AP105" i="69" s="1"/>
  <c r="AQ105" i="69" s="1"/>
  <c r="AR105" i="69" s="1"/>
  <c r="AS105" i="69" s="1"/>
  <c r="AA105" i="66"/>
  <c r="AB105" i="66" s="1"/>
  <c r="AC105" i="66" s="1"/>
  <c r="AD105" i="66" s="1"/>
  <c r="AE105" i="66" s="1"/>
  <c r="AF105" i="66" s="1"/>
  <c r="AG105" i="66" s="1"/>
  <c r="AH105" i="66" s="1"/>
  <c r="AI105" i="66" s="1"/>
  <c r="Y96" i="86"/>
  <c r="AD164" i="69" s="1"/>
  <c r="AE164" i="69" s="1"/>
  <c r="AF164" i="69" s="1"/>
  <c r="AG164" i="69" s="1"/>
  <c r="AH164" i="69" s="1"/>
  <c r="AI164" i="69" s="1"/>
  <c r="AJ164" i="69" s="1"/>
  <c r="AK164" i="69" s="1"/>
  <c r="AL164" i="69" s="1"/>
  <c r="AM164" i="69" s="1"/>
  <c r="AN164" i="69" s="1"/>
  <c r="AO164" i="69" s="1"/>
  <c r="AP164" i="69" s="1"/>
  <c r="AQ164" i="69" s="1"/>
  <c r="AR164" i="69" s="1"/>
  <c r="AS164" i="69" s="1"/>
  <c r="AA164" i="66"/>
  <c r="AB164" i="66" s="1"/>
  <c r="AC164" i="66" s="1"/>
  <c r="AD164" i="66" s="1"/>
  <c r="AE164" i="66" s="1"/>
  <c r="AF164" i="66" s="1"/>
  <c r="AG164" i="66" s="1"/>
  <c r="AH164" i="66" s="1"/>
  <c r="AI164" i="66" s="1"/>
  <c r="AJ164" i="66" s="1"/>
  <c r="AK164" i="66" s="1"/>
  <c r="AL164" i="66" s="1"/>
  <c r="AM164" i="66" s="1"/>
  <c r="AN164" i="66" s="1"/>
  <c r="AO164" i="66" s="1"/>
  <c r="AP164" i="66" s="1"/>
  <c r="AQ164" i="66" s="1"/>
  <c r="AR164" i="66" s="1"/>
  <c r="Z103" i="86"/>
  <c r="AE202" i="69" s="1"/>
  <c r="AF202" i="69" s="1"/>
  <c r="AG202" i="69" s="1"/>
  <c r="AH202" i="69" s="1"/>
  <c r="AI202" i="69" s="1"/>
  <c r="AJ202" i="69" s="1"/>
  <c r="AK202" i="69" s="1"/>
  <c r="AL202" i="69" s="1"/>
  <c r="AM202" i="69" s="1"/>
  <c r="AN202" i="69" s="1"/>
  <c r="AO202" i="69" s="1"/>
  <c r="AP202" i="69" s="1"/>
  <c r="AQ202" i="69" s="1"/>
  <c r="AR202" i="69" s="1"/>
  <c r="AS202" i="69" s="1"/>
  <c r="AB202" i="66"/>
  <c r="AC202" i="66" s="1"/>
  <c r="AD202" i="66" s="1"/>
  <c r="AE202" i="66" s="1"/>
  <c r="AF202" i="66" s="1"/>
  <c r="AG202" i="66" s="1"/>
  <c r="AH202" i="66" s="1"/>
  <c r="AI202" i="66" s="1"/>
  <c r="AJ202" i="66" s="1"/>
  <c r="AK202" i="66" s="1"/>
  <c r="AL202" i="66" s="1"/>
  <c r="AM202" i="66" s="1"/>
  <c r="AN202" i="66" s="1"/>
  <c r="AO202" i="66" s="1"/>
  <c r="AP202" i="66" s="1"/>
  <c r="AQ202" i="66" s="1"/>
  <c r="AR202" i="66" s="1"/>
  <c r="Z96" i="86"/>
  <c r="AE165" i="69" s="1"/>
  <c r="AF165" i="69" s="1"/>
  <c r="AG165" i="69" s="1"/>
  <c r="AH165" i="69" s="1"/>
  <c r="AI165" i="69" s="1"/>
  <c r="AJ165" i="69" s="1"/>
  <c r="AK165" i="69" s="1"/>
  <c r="AL165" i="69" s="1"/>
  <c r="AM165" i="69" s="1"/>
  <c r="AN165" i="69" s="1"/>
  <c r="AO165" i="69" s="1"/>
  <c r="AP165" i="69" s="1"/>
  <c r="AQ165" i="69" s="1"/>
  <c r="AR165" i="69" s="1"/>
  <c r="AS165" i="69" s="1"/>
  <c r="AB165" i="66"/>
  <c r="AC165" i="66" s="1"/>
  <c r="AD165" i="66" s="1"/>
  <c r="AE165" i="66" s="1"/>
  <c r="AF165" i="66" s="1"/>
  <c r="AG165" i="66" s="1"/>
  <c r="AH165" i="66" s="1"/>
  <c r="AI165" i="66" s="1"/>
  <c r="AJ165" i="66" s="1"/>
  <c r="AK165" i="66" s="1"/>
  <c r="AL165" i="66" s="1"/>
  <c r="AM165" i="66" s="1"/>
  <c r="AN165" i="66" s="1"/>
  <c r="AO165" i="66" s="1"/>
  <c r="AP165" i="66" s="1"/>
  <c r="AQ165" i="66" s="1"/>
  <c r="AR165" i="66" s="1"/>
  <c r="Z84" i="86"/>
  <c r="AD106" i="69" s="1"/>
  <c r="AE106" i="69" s="1"/>
  <c r="AF106" i="69" s="1"/>
  <c r="AG106" i="69" s="1"/>
  <c r="AH106" i="69" s="1"/>
  <c r="AI106" i="69" s="1"/>
  <c r="AJ106" i="69" s="1"/>
  <c r="AK106" i="69" s="1"/>
  <c r="AL106" i="69" s="1"/>
  <c r="AM106" i="69" s="1"/>
  <c r="AN106" i="69" s="1"/>
  <c r="AO106" i="69" s="1"/>
  <c r="AP106" i="69" s="1"/>
  <c r="AQ106" i="69" s="1"/>
  <c r="AR106" i="69" s="1"/>
  <c r="AS106" i="69" s="1"/>
  <c r="AB106" i="66"/>
  <c r="AC106" i="66" s="1"/>
  <c r="AD106" i="66" s="1"/>
  <c r="AE106" i="66" s="1"/>
  <c r="AF106" i="66" s="1"/>
  <c r="AG106" i="66" s="1"/>
  <c r="AH106" i="66" s="1"/>
  <c r="AI106" i="66" s="1"/>
  <c r="AJ106" i="66" s="1"/>
  <c r="AK106" i="66" s="1"/>
  <c r="AL106" i="66" s="1"/>
  <c r="AM106" i="66" s="1"/>
  <c r="AN106" i="66" s="1"/>
  <c r="AO106" i="66" s="1"/>
  <c r="AP106" i="66" s="1"/>
  <c r="AG47" i="78"/>
  <c r="AG69" i="78"/>
  <c r="AG68" i="78"/>
  <c r="AG72" i="78"/>
  <c r="AG48" i="78"/>
  <c r="AG67" i="78"/>
  <c r="AG44" i="78"/>
  <c r="AG75" i="78"/>
  <c r="AG39" i="78"/>
  <c r="AG71" i="78"/>
  <c r="AG37" i="78"/>
  <c r="AG64" i="78"/>
  <c r="AG66" i="78"/>
  <c r="W28" i="63"/>
  <c r="AL35" i="103"/>
  <c r="AF25" i="90"/>
  <c r="AH25" i="90" s="1"/>
  <c r="BA25" i="63"/>
  <c r="AO25" i="90"/>
  <c r="V75" i="86"/>
  <c r="Y21" i="69" s="1"/>
  <c r="Z21" i="69" s="1"/>
  <c r="AA21" i="69" s="1"/>
  <c r="AB21" i="69" s="1"/>
  <c r="AC21" i="69" s="1"/>
  <c r="AD21" i="69" s="1"/>
  <c r="AE21" i="69" s="1"/>
  <c r="AF21" i="69" s="1"/>
  <c r="AG21" i="69" s="1"/>
  <c r="AH21" i="69" s="1"/>
  <c r="AI21" i="69" s="1"/>
  <c r="AJ21" i="69" s="1"/>
  <c r="AK21" i="69" s="1"/>
  <c r="AL21" i="69" s="1"/>
  <c r="AM21" i="69" s="1"/>
  <c r="AN21" i="69" s="1"/>
  <c r="AO21" i="69" s="1"/>
  <c r="AP21" i="69" s="1"/>
  <c r="AQ21" i="69" s="1"/>
  <c r="AR21" i="69" s="1"/>
  <c r="AS21" i="69" s="1"/>
  <c r="X27" i="63"/>
  <c r="X28" i="63"/>
  <c r="Y27" i="63"/>
  <c r="Y29" i="63"/>
  <c r="Z27" i="63"/>
  <c r="V71" i="86"/>
  <c r="W27" i="63"/>
  <c r="V27" i="63"/>
  <c r="AL29" i="63"/>
  <c r="Y28" i="63"/>
  <c r="AB113" i="102"/>
  <c r="AF37" i="106"/>
  <c r="AC32" i="63" s="1"/>
  <c r="AF74" i="78"/>
  <c r="AE63" i="106"/>
  <c r="AD31" i="63" s="1"/>
  <c r="AF65" i="78"/>
  <c r="AE11" i="106"/>
  <c r="AB31" i="63" s="1"/>
  <c r="AF70" i="78"/>
  <c r="AF63" i="78"/>
  <c r="AF73" i="78"/>
  <c r="Y71" i="56"/>
  <c r="Y140" i="56"/>
  <c r="Z140" i="56"/>
  <c r="V28" i="63"/>
  <c r="Z71" i="56"/>
  <c r="Y77" i="86"/>
  <c r="AB46" i="69" s="1"/>
  <c r="AC46" i="69" s="1"/>
  <c r="AD46" i="69" s="1"/>
  <c r="AE46" i="69" s="1"/>
  <c r="AF46" i="69" s="1"/>
  <c r="AG46" i="69" s="1"/>
  <c r="AH46" i="69" s="1"/>
  <c r="AI46" i="69" s="1"/>
  <c r="AJ46" i="69" s="1"/>
  <c r="AK46" i="69" s="1"/>
  <c r="AL46" i="69" s="1"/>
  <c r="AM46" i="69" s="1"/>
  <c r="AN46" i="69" s="1"/>
  <c r="AO46" i="69" s="1"/>
  <c r="AP46" i="69" s="1"/>
  <c r="AQ46" i="69" s="1"/>
  <c r="AR46" i="69" s="1"/>
  <c r="AS46" i="69" s="1"/>
  <c r="Z6" i="86"/>
  <c r="AH29" i="63"/>
  <c r="AP31" i="90"/>
  <c r="I236" i="105" s="1"/>
  <c r="AB39" i="102"/>
  <c r="AD122" i="102"/>
  <c r="AD94" i="102" s="1"/>
  <c r="AD64" i="102" s="1"/>
  <c r="AB37" i="102"/>
  <c r="AD121" i="102"/>
  <c r="AD93" i="102" s="1"/>
  <c r="AD63" i="102" s="1"/>
  <c r="AA40" i="102"/>
  <c r="AD125" i="102"/>
  <c r="AD97" i="102" s="1"/>
  <c r="AD67" i="102" s="1"/>
  <c r="O148" i="105"/>
  <c r="L148" i="105"/>
  <c r="L149" i="105"/>
  <c r="O149" i="105"/>
  <c r="AD118" i="102"/>
  <c r="AD90" i="102" s="1"/>
  <c r="AD60" i="102" s="1"/>
  <c r="AD119" i="102"/>
  <c r="AD91" i="102" s="1"/>
  <c r="AD61" i="102" s="1"/>
  <c r="AC124" i="102"/>
  <c r="AC96" i="102" s="1"/>
  <c r="AC66" i="102" s="1"/>
  <c r="Y71" i="86"/>
  <c r="Y75" i="86"/>
  <c r="AB24" i="69" s="1"/>
  <c r="AC24" i="69" s="1"/>
  <c r="AD24" i="69" s="1"/>
  <c r="AE24" i="69" s="1"/>
  <c r="AF24" i="69" s="1"/>
  <c r="AG24" i="69" s="1"/>
  <c r="AH24" i="69" s="1"/>
  <c r="AI24" i="69" s="1"/>
  <c r="AJ24" i="69" s="1"/>
  <c r="AK24" i="69" s="1"/>
  <c r="AL24" i="69" s="1"/>
  <c r="AM24" i="69" s="1"/>
  <c r="AN24" i="69" s="1"/>
  <c r="AO24" i="69" s="1"/>
  <c r="AP24" i="69" s="1"/>
  <c r="AQ24" i="69" s="1"/>
  <c r="AR24" i="69" s="1"/>
  <c r="AS24" i="69" s="1"/>
  <c r="AD116" i="102"/>
  <c r="AD88" i="102" s="1"/>
  <c r="AD58" i="102" s="1"/>
  <c r="AD114" i="102"/>
  <c r="AD86" i="102" s="1"/>
  <c r="AD56" i="102" s="1"/>
  <c r="AC120" i="102"/>
  <c r="AC92" i="102" s="1"/>
  <c r="AC62" i="102" s="1"/>
  <c r="AD117" i="102"/>
  <c r="AD89" i="102" s="1"/>
  <c r="AD59" i="102" s="1"/>
  <c r="AB38" i="102"/>
  <c r="AC115" i="102"/>
  <c r="AC87" i="102" s="1"/>
  <c r="AC57" i="102" s="1"/>
  <c r="AC123" i="102"/>
  <c r="AC95" i="102" s="1"/>
  <c r="AC65" i="102" s="1"/>
  <c r="AB36" i="102"/>
  <c r="AY29" i="63"/>
  <c r="AK70" i="102" l="1"/>
  <c r="AK42" i="102" s="1"/>
  <c r="AI70" i="102"/>
  <c r="AI42" i="102" s="1"/>
  <c r="AH70" i="102"/>
  <c r="AH42" i="102" s="1"/>
  <c r="AM70" i="102"/>
  <c r="AM42" i="102" s="1"/>
  <c r="AG52" i="102"/>
  <c r="AG33" i="102" s="1"/>
  <c r="AS60" i="102"/>
  <c r="AS37" i="102" s="1"/>
  <c r="AL70" i="102"/>
  <c r="AL42" i="102" s="1"/>
  <c r="AR60" i="102"/>
  <c r="AR37" i="102" s="1"/>
  <c r="AN64" i="102"/>
  <c r="AN39" i="102" s="1"/>
  <c r="AJ65" i="102"/>
  <c r="AJ40" i="102" s="1"/>
  <c r="AG70" i="102"/>
  <c r="AG42" i="102" s="1"/>
  <c r="AG68" i="102"/>
  <c r="AG41" i="102" s="1"/>
  <c r="AF68" i="102"/>
  <c r="AF41" i="102" s="1"/>
  <c r="AH68" i="102"/>
  <c r="AH41" i="102" s="1"/>
  <c r="AO62" i="102"/>
  <c r="AO38" i="102" s="1"/>
  <c r="AJ70" i="102"/>
  <c r="AJ42" i="102" s="1"/>
  <c r="AN70" i="102"/>
  <c r="AN42" i="102" s="1"/>
  <c r="AO70" i="102"/>
  <c r="AO42" i="102" s="1"/>
  <c r="AF70" i="102"/>
  <c r="AF42" i="102" s="1"/>
  <c r="O23" i="65"/>
  <c r="Y21" i="65"/>
  <c r="G259" i="105" s="1"/>
  <c r="W106" i="65"/>
  <c r="AH106" i="65"/>
  <c r="AH148" i="65"/>
  <c r="W148" i="65"/>
  <c r="AH64" i="65"/>
  <c r="W64" i="65"/>
  <c r="AJ21" i="65"/>
  <c r="V129" i="63"/>
  <c r="Y87" i="63"/>
  <c r="Y129" i="63"/>
  <c r="AN282" i="66"/>
  <c r="AO282" i="66" s="1"/>
  <c r="Z87" i="63"/>
  <c r="U129" i="63"/>
  <c r="V87" i="63"/>
  <c r="AF36" i="63"/>
  <c r="AR36" i="63"/>
  <c r="AJ36" i="63"/>
  <c r="K120" i="63"/>
  <c r="K162" i="63"/>
  <c r="AH82" i="102" s="1"/>
  <c r="K78" i="63"/>
  <c r="AL9" i="106"/>
  <c r="AI110" i="102"/>
  <c r="AI112" i="102" s="1"/>
  <c r="K37" i="63"/>
  <c r="U125" i="63"/>
  <c r="G96" i="65"/>
  <c r="K96" i="65" s="1"/>
  <c r="G138" i="65"/>
  <c r="K138" i="65" s="1"/>
  <c r="G54" i="65"/>
  <c r="K54" i="65" s="1"/>
  <c r="U127" i="63"/>
  <c r="AQ42" i="102"/>
  <c r="V81" i="63"/>
  <c r="X29" i="63"/>
  <c r="H230" i="105"/>
  <c r="K230" i="105" s="1"/>
  <c r="AU25" i="90"/>
  <c r="AK40" i="102"/>
  <c r="AO26" i="90"/>
  <c r="AR26" i="90" s="1"/>
  <c r="W131" i="63"/>
  <c r="AH110" i="90"/>
  <c r="W29" i="63"/>
  <c r="AL95" i="102"/>
  <c r="AL65" i="102" s="1"/>
  <c r="X129" i="63"/>
  <c r="Z152" i="102"/>
  <c r="Z98" i="102" s="1"/>
  <c r="Z68" i="102" s="1"/>
  <c r="U70" i="63"/>
  <c r="U28" i="63" s="1"/>
  <c r="AN28" i="63" s="1"/>
  <c r="AO28" i="63" s="1"/>
  <c r="V73" i="90"/>
  <c r="V115" i="90"/>
  <c r="V157" i="90"/>
  <c r="AL80" i="66"/>
  <c r="V82" i="63"/>
  <c r="V31" i="90"/>
  <c r="Y152" i="102"/>
  <c r="Y98" i="102" s="1"/>
  <c r="Y68" i="102" s="1"/>
  <c r="U69" i="63"/>
  <c r="U27" i="63" s="1"/>
  <c r="AM27" i="63" s="1"/>
  <c r="AJ105" i="66"/>
  <c r="AK105" i="66" s="1"/>
  <c r="AL105" i="66" s="1"/>
  <c r="AM105" i="66" s="1"/>
  <c r="V122" i="63"/>
  <c r="U128" i="63"/>
  <c r="AK152" i="102"/>
  <c r="AK98" i="102" s="1"/>
  <c r="AN83" i="66"/>
  <c r="V84" i="63"/>
  <c r="T158" i="90"/>
  <c r="T74" i="90"/>
  <c r="T116" i="90"/>
  <c r="AB341" i="66"/>
  <c r="AC341" i="66" s="1"/>
  <c r="AD341" i="66" s="1"/>
  <c r="AE341" i="66" s="1"/>
  <c r="AF341" i="66" s="1"/>
  <c r="AG341" i="66" s="1"/>
  <c r="AH341" i="66" s="1"/>
  <c r="AI341" i="66" s="1"/>
  <c r="U114" i="63"/>
  <c r="V72" i="63"/>
  <c r="V114" i="63"/>
  <c r="Y72" i="63"/>
  <c r="Z72" i="63"/>
  <c r="Z114" i="63"/>
  <c r="Y114" i="63"/>
  <c r="U72" i="63"/>
  <c r="AO201" i="66"/>
  <c r="AP201" i="66" s="1"/>
  <c r="AQ201" i="66" s="1"/>
  <c r="AR201" i="66" s="1"/>
  <c r="X89" i="63" s="1"/>
  <c r="X85" i="63"/>
  <c r="AJ152" i="102"/>
  <c r="AJ98" i="102" s="1"/>
  <c r="AR140" i="66"/>
  <c r="AR153" i="102"/>
  <c r="AR99" i="102" s="1"/>
  <c r="AR69" i="102" s="1"/>
  <c r="AR143" i="66"/>
  <c r="AS156" i="102" s="1"/>
  <c r="AS102" i="102" s="1"/>
  <c r="AS72" i="102" s="1"/>
  <c r="AR156" i="102"/>
  <c r="AR102" i="102" s="1"/>
  <c r="AR72" i="102" s="1"/>
  <c r="X130" i="63"/>
  <c r="W86" i="63"/>
  <c r="X131" i="63"/>
  <c r="AB155" i="102"/>
  <c r="AB101" i="102" s="1"/>
  <c r="AB71" i="102" s="1"/>
  <c r="W82" i="63"/>
  <c r="AL279" i="66"/>
  <c r="Y124" i="63"/>
  <c r="AO260" i="66"/>
  <c r="Y85" i="63"/>
  <c r="AI152" i="102"/>
  <c r="AI98" i="102" s="1"/>
  <c r="AQ142" i="66"/>
  <c r="AP139" i="66"/>
  <c r="AP152" i="102"/>
  <c r="AP98" i="102" s="1"/>
  <c r="AP68" i="102" s="1"/>
  <c r="U32" i="90"/>
  <c r="AA152" i="102"/>
  <c r="U71" i="63"/>
  <c r="U29" i="63" s="1"/>
  <c r="AB126" i="66"/>
  <c r="AB139" i="102"/>
  <c r="AB85" i="102" s="1"/>
  <c r="AB55" i="102" s="1"/>
  <c r="W72" i="63"/>
  <c r="AL338" i="66"/>
  <c r="AC342" i="66"/>
  <c r="Y115" i="63"/>
  <c r="Y73" i="63"/>
  <c r="V73" i="63"/>
  <c r="V115" i="63"/>
  <c r="U115" i="63"/>
  <c r="Z73" i="63"/>
  <c r="S115" i="90"/>
  <c r="S73" i="90"/>
  <c r="S157" i="90"/>
  <c r="R111" i="90"/>
  <c r="AF111" i="90" s="1"/>
  <c r="R69" i="90"/>
  <c r="AF69" i="90" s="1"/>
  <c r="R153" i="90"/>
  <c r="AF153" i="90" s="1"/>
  <c r="AQ161" i="66"/>
  <c r="W129" i="63"/>
  <c r="AK257" i="66"/>
  <c r="Y81" i="63"/>
  <c r="AB185" i="66"/>
  <c r="X72" i="63"/>
  <c r="W115" i="90"/>
  <c r="W73" i="90"/>
  <c r="W157" i="90"/>
  <c r="AL316" i="66"/>
  <c r="T32" i="90"/>
  <c r="W31" i="90"/>
  <c r="AB148" i="66"/>
  <c r="W114" i="63"/>
  <c r="AB207" i="66"/>
  <c r="X114" i="63"/>
  <c r="U158" i="90"/>
  <c r="U74" i="90"/>
  <c r="U116" i="90"/>
  <c r="AI319" i="66"/>
  <c r="AJ319" i="66" s="1"/>
  <c r="AK319" i="66" s="1"/>
  <c r="AL319" i="66" s="1"/>
  <c r="AM319" i="66" s="1"/>
  <c r="Z79" i="63"/>
  <c r="S31" i="90"/>
  <c r="AM136" i="66"/>
  <c r="AM149" i="102"/>
  <c r="W83" i="63"/>
  <c r="AR141" i="66"/>
  <c r="AS154" i="102" s="1"/>
  <c r="AS100" i="102" s="1"/>
  <c r="AS70" i="102" s="1"/>
  <c r="AR154" i="102"/>
  <c r="AR100" i="102" s="1"/>
  <c r="AR70" i="102" s="1"/>
  <c r="Z33" i="90"/>
  <c r="AP33" i="90" s="1"/>
  <c r="I238" i="105" s="1"/>
  <c r="Y125" i="90"/>
  <c r="Y83" i="90"/>
  <c r="Y167" i="90"/>
  <c r="AP48" i="78"/>
  <c r="AS19" i="106"/>
  <c r="AP121" i="102"/>
  <c r="AP93" i="102" s="1"/>
  <c r="AP63" i="102" s="1"/>
  <c r="AO74" i="78"/>
  <c r="AP49" i="78"/>
  <c r="AQ47" i="78"/>
  <c r="AO22" i="78"/>
  <c r="Y34" i="90"/>
  <c r="Y41" i="90"/>
  <c r="X41" i="90"/>
  <c r="Z41" i="90"/>
  <c r="AU17" i="106"/>
  <c r="AS119" i="102" s="1"/>
  <c r="AS91" i="102" s="1"/>
  <c r="AS61" i="102" s="1"/>
  <c r="AR119" i="102"/>
  <c r="AR91" i="102" s="1"/>
  <c r="AR61" i="102" s="1"/>
  <c r="AT46" i="78"/>
  <c r="AS46" i="78"/>
  <c r="AR20" i="78"/>
  <c r="AP21" i="106"/>
  <c r="AM123" i="102"/>
  <c r="AB157" i="63"/>
  <c r="AB115" i="63"/>
  <c r="AB73" i="63"/>
  <c r="AT70" i="78"/>
  <c r="AS70" i="78"/>
  <c r="X83" i="90"/>
  <c r="X125" i="90"/>
  <c r="X167" i="90"/>
  <c r="AP40" i="90"/>
  <c r="AO75" i="78"/>
  <c r="X118" i="90"/>
  <c r="X76" i="90"/>
  <c r="X160" i="90"/>
  <c r="AO23" i="78"/>
  <c r="AR72" i="78"/>
  <c r="AP73" i="78"/>
  <c r="AT19" i="78"/>
  <c r="AS19" i="78"/>
  <c r="AP21" i="78"/>
  <c r="Z117" i="90"/>
  <c r="Z159" i="90"/>
  <c r="Z75" i="90"/>
  <c r="Z167" i="90"/>
  <c r="Z83" i="90"/>
  <c r="Z125" i="90"/>
  <c r="AD157" i="63"/>
  <c r="AD115" i="63"/>
  <c r="AD73" i="63"/>
  <c r="AT18" i="78"/>
  <c r="AS18" i="78"/>
  <c r="AR20" i="106"/>
  <c r="AO122" i="102"/>
  <c r="AO94" i="102" s="1"/>
  <c r="Y118" i="90"/>
  <c r="Y76" i="90"/>
  <c r="Y160" i="90"/>
  <c r="AT71" i="78"/>
  <c r="AS71" i="78"/>
  <c r="AG35" i="103"/>
  <c r="AH35" i="103" s="1"/>
  <c r="O22" i="65"/>
  <c r="AC116" i="63"/>
  <c r="AC158" i="63"/>
  <c r="AC74" i="63"/>
  <c r="X161" i="90"/>
  <c r="X119" i="90"/>
  <c r="X77" i="90"/>
  <c r="AO23" i="106"/>
  <c r="AL125" i="102"/>
  <c r="AL97" i="102" s="1"/>
  <c r="AL67" i="102" s="1"/>
  <c r="AS18" i="106"/>
  <c r="AP120" i="102"/>
  <c r="AP92" i="102" s="1"/>
  <c r="AO22" i="106"/>
  <c r="AL124" i="102"/>
  <c r="AL96" i="102" s="1"/>
  <c r="AL66" i="102" s="1"/>
  <c r="AH152" i="90"/>
  <c r="AH68" i="90"/>
  <c r="AA42" i="102"/>
  <c r="AA35" i="102"/>
  <c r="V140" i="86"/>
  <c r="Z75" i="86"/>
  <c r="AC25" i="69" s="1"/>
  <c r="AD25" i="69" s="1"/>
  <c r="AE25" i="69" s="1"/>
  <c r="AF25" i="69" s="1"/>
  <c r="AG25" i="69" s="1"/>
  <c r="AH25" i="69" s="1"/>
  <c r="AI25" i="69" s="1"/>
  <c r="AJ25" i="69" s="1"/>
  <c r="AK25" i="69" s="1"/>
  <c r="AL25" i="69" s="1"/>
  <c r="AM25" i="69" s="1"/>
  <c r="AN25" i="69" s="1"/>
  <c r="AO25" i="69" s="1"/>
  <c r="AP25" i="69" s="1"/>
  <c r="AQ25" i="69" s="1"/>
  <c r="AR25" i="69" s="1"/>
  <c r="AS25" i="69" s="1"/>
  <c r="AK25" i="66"/>
  <c r="AL25" i="66"/>
  <c r="U83" i="63" s="1"/>
  <c r="AM25" i="66"/>
  <c r="U84" i="63" s="1"/>
  <c r="AN25" i="66"/>
  <c r="AO25" i="66"/>
  <c r="AP25" i="66"/>
  <c r="AG25" i="66"/>
  <c r="AJ25" i="66"/>
  <c r="U81" i="63" s="1"/>
  <c r="AE25" i="66"/>
  <c r="AF25" i="66"/>
  <c r="AH25" i="66"/>
  <c r="AI25" i="66"/>
  <c r="U80" i="63" s="1"/>
  <c r="AB25" i="66"/>
  <c r="AC156" i="102" s="1"/>
  <c r="AD25" i="66"/>
  <c r="AC25" i="66"/>
  <c r="AG70" i="78"/>
  <c r="AG73" i="78"/>
  <c r="AG63" i="78"/>
  <c r="AG65" i="78"/>
  <c r="AG74" i="78"/>
  <c r="AR25" i="90"/>
  <c r="AB100" i="102"/>
  <c r="AB70" i="102" s="1"/>
  <c r="AC100" i="102"/>
  <c r="AC70" i="102" s="1"/>
  <c r="AD100" i="102"/>
  <c r="AD70" i="102" s="1"/>
  <c r="AE100" i="102"/>
  <c r="AE70" i="102" s="1"/>
  <c r="AL30" i="63"/>
  <c r="AF11" i="106"/>
  <c r="AB32" i="63" s="1"/>
  <c r="AF63" i="106"/>
  <c r="AD32" i="63" s="1"/>
  <c r="AC113" i="102"/>
  <c r="AG37" i="106"/>
  <c r="AC33" i="63" s="1"/>
  <c r="V29" i="63"/>
  <c r="Z71" i="86"/>
  <c r="AH30" i="63"/>
  <c r="AY30" i="63"/>
  <c r="AC39" i="102"/>
  <c r="AC37" i="102"/>
  <c r="AB40" i="102"/>
  <c r="AC38" i="102"/>
  <c r="AD115" i="102"/>
  <c r="AD87" i="102" s="1"/>
  <c r="AD57" i="102" s="1"/>
  <c r="AD120" i="102"/>
  <c r="AD92" i="102" s="1"/>
  <c r="AD62" i="102" s="1"/>
  <c r="AE116" i="102"/>
  <c r="AE88" i="102" s="1"/>
  <c r="AE58" i="102" s="1"/>
  <c r="AP32" i="90"/>
  <c r="I237" i="105" s="1"/>
  <c r="AE119" i="102"/>
  <c r="AE91" i="102" s="1"/>
  <c r="AE61" i="102" s="1"/>
  <c r="AC36" i="102"/>
  <c r="AE114" i="102"/>
  <c r="AE86" i="102" s="1"/>
  <c r="AE56" i="102" s="1"/>
  <c r="AD123" i="102"/>
  <c r="AD95" i="102" s="1"/>
  <c r="AD65" i="102" s="1"/>
  <c r="AE117" i="102"/>
  <c r="AE89" i="102" s="1"/>
  <c r="AE59" i="102" s="1"/>
  <c r="AE118" i="102"/>
  <c r="AE90" i="102" s="1"/>
  <c r="AE60" i="102" s="1"/>
  <c r="AE122" i="102"/>
  <c r="AE94" i="102" s="1"/>
  <c r="AE64" i="102" s="1"/>
  <c r="Y140" i="86"/>
  <c r="AD124" i="102"/>
  <c r="AD96" i="102" s="1"/>
  <c r="AD66" i="102" s="1"/>
  <c r="AE125" i="102"/>
  <c r="AE97" i="102" s="1"/>
  <c r="AE67" i="102" s="1"/>
  <c r="AE121" i="102"/>
  <c r="AE93" i="102" s="1"/>
  <c r="AE63" i="102" s="1"/>
  <c r="AK68" i="102" l="1"/>
  <c r="AK41" i="102" s="1"/>
  <c r="AI68" i="102"/>
  <c r="AI41" i="102" s="1"/>
  <c r="AP62" i="102"/>
  <c r="AP38" i="102" s="1"/>
  <c r="AJ68" i="102"/>
  <c r="AJ41" i="102" s="1"/>
  <c r="AH52" i="102"/>
  <c r="AH33" i="102" s="1"/>
  <c r="AO64" i="102"/>
  <c r="AO39" i="102" s="1"/>
  <c r="AC138" i="65"/>
  <c r="R138" i="65"/>
  <c r="S138" i="65" s="1"/>
  <c r="R96" i="65"/>
  <c r="S96" i="65" s="1"/>
  <c r="AC96" i="65"/>
  <c r="R54" i="65"/>
  <c r="S54" i="65" s="1"/>
  <c r="AC54" i="65"/>
  <c r="K12" i="65"/>
  <c r="AN25" i="103" s="1"/>
  <c r="Y127" i="63"/>
  <c r="Y43" i="63" s="1"/>
  <c r="AH22" i="65"/>
  <c r="AH149" i="65"/>
  <c r="W149" i="65"/>
  <c r="V45" i="63"/>
  <c r="Y64" i="65"/>
  <c r="AJ64" i="65"/>
  <c r="W65" i="65"/>
  <c r="AH65" i="65"/>
  <c r="AJ148" i="65"/>
  <c r="Y148" i="65"/>
  <c r="W107" i="65"/>
  <c r="AH107" i="65"/>
  <c r="Y106" i="65"/>
  <c r="AJ106" i="65"/>
  <c r="Y45" i="63"/>
  <c r="Y128" i="63"/>
  <c r="V83" i="63"/>
  <c r="AL152" i="102"/>
  <c r="AL98" i="102" s="1"/>
  <c r="Y86" i="63"/>
  <c r="W130" i="63"/>
  <c r="Y125" i="63"/>
  <c r="AF37" i="63"/>
  <c r="AR37" i="63"/>
  <c r="AJ37" i="63"/>
  <c r="K163" i="63"/>
  <c r="AI82" i="102" s="1"/>
  <c r="K79" i="63"/>
  <c r="K121" i="63"/>
  <c r="AM9" i="106"/>
  <c r="AJ110" i="102"/>
  <c r="AJ112" i="102" s="1"/>
  <c r="K38" i="63"/>
  <c r="U41" i="63"/>
  <c r="Z83" i="63"/>
  <c r="AL40" i="102"/>
  <c r="H231" i="105"/>
  <c r="K231" i="105" s="1"/>
  <c r="AU26" i="90"/>
  <c r="AQ155" i="102"/>
  <c r="AQ101" i="102" s="1"/>
  <c r="AQ71" i="102" s="1"/>
  <c r="AG155" i="102"/>
  <c r="AG101" i="102" s="1"/>
  <c r="AG71" i="102" s="1"/>
  <c r="V125" i="63"/>
  <c r="X88" i="63"/>
  <c r="X46" i="63" s="1"/>
  <c r="AE155" i="102"/>
  <c r="Z115" i="63"/>
  <c r="Z31" i="63" s="1"/>
  <c r="AD155" i="102"/>
  <c r="R27" i="90"/>
  <c r="R154" i="90" s="1"/>
  <c r="U30" i="63"/>
  <c r="AF155" i="102"/>
  <c r="AF101" i="102" s="1"/>
  <c r="AF71" i="102" s="1"/>
  <c r="AH155" i="102"/>
  <c r="AH101" i="102" s="1"/>
  <c r="AH71" i="102" s="1"/>
  <c r="AC155" i="102"/>
  <c r="AC101" i="102" s="1"/>
  <c r="AC71" i="102" s="1"/>
  <c r="AI155" i="102"/>
  <c r="AI101" i="102" s="1"/>
  <c r="AI71" i="102" s="1"/>
  <c r="AM95" i="102"/>
  <c r="AM65" i="102" s="1"/>
  <c r="T117" i="90"/>
  <c r="T159" i="90"/>
  <c r="T75" i="90"/>
  <c r="AN319" i="66"/>
  <c r="Z84" i="63"/>
  <c r="T33" i="90"/>
  <c r="AL257" i="66"/>
  <c r="Y82" i="63"/>
  <c r="Y40" i="63" s="1"/>
  <c r="AH111" i="90"/>
  <c r="X47" i="63"/>
  <c r="V158" i="90"/>
  <c r="V116" i="90"/>
  <c r="V74" i="90"/>
  <c r="U117" i="90"/>
  <c r="U159" i="90"/>
  <c r="U75" i="90"/>
  <c r="U87" i="63"/>
  <c r="U45" i="63" s="1"/>
  <c r="AO83" i="66"/>
  <c r="V85" i="63"/>
  <c r="AH69" i="90"/>
  <c r="AN136" i="66"/>
  <c r="AN149" i="102"/>
  <c r="W84" i="63"/>
  <c r="AQ139" i="66"/>
  <c r="AQ152" i="102"/>
  <c r="AQ98" i="102" s="1"/>
  <c r="AQ68" i="102" s="1"/>
  <c r="W87" i="63"/>
  <c r="W45" i="63" s="1"/>
  <c r="R28" i="90"/>
  <c r="AC148" i="66"/>
  <c r="W115" i="63"/>
  <c r="AC185" i="66"/>
  <c r="X73" i="63"/>
  <c r="AC126" i="66"/>
  <c r="AC139" i="102"/>
  <c r="AC85" i="102" s="1"/>
  <c r="AC55" i="102" s="1"/>
  <c r="W73" i="63"/>
  <c r="AR42" i="102"/>
  <c r="AD342" i="66"/>
  <c r="V74" i="63"/>
  <c r="U116" i="63"/>
  <c r="Y116" i="63"/>
  <c r="V116" i="63"/>
  <c r="Z74" i="63"/>
  <c r="Y74" i="63"/>
  <c r="Z116" i="63"/>
  <c r="U74" i="63"/>
  <c r="AH153" i="90"/>
  <c r="AC207" i="66"/>
  <c r="X115" i="63"/>
  <c r="AD156" i="102"/>
  <c r="AD102" i="102" s="1"/>
  <c r="AD72" i="102" s="1"/>
  <c r="AN29" i="63"/>
  <c r="AO29" i="63" s="1"/>
  <c r="S158" i="90"/>
  <c r="S116" i="90"/>
  <c r="S74" i="90"/>
  <c r="W158" i="90"/>
  <c r="W116" i="90"/>
  <c r="W74" i="90"/>
  <c r="U73" i="63"/>
  <c r="AR142" i="66"/>
  <c r="AS155" i="102" s="1"/>
  <c r="AS101" i="102" s="1"/>
  <c r="AR155" i="102"/>
  <c r="AR101" i="102" s="1"/>
  <c r="AS153" i="102"/>
  <c r="AS99" i="102" s="1"/>
  <c r="AN105" i="66"/>
  <c r="V126" i="63"/>
  <c r="V42" i="63" s="1"/>
  <c r="V32" i="90"/>
  <c r="U33" i="90"/>
  <c r="U86" i="63"/>
  <c r="U44" i="63" s="1"/>
  <c r="AK28" i="63"/>
  <c r="AF38" i="103" s="1"/>
  <c r="S32" i="90"/>
  <c r="W32" i="90"/>
  <c r="U82" i="63"/>
  <c r="AJ155" i="102"/>
  <c r="AJ101" i="102" s="1"/>
  <c r="AJ71" i="102" s="1"/>
  <c r="AJ341" i="66"/>
  <c r="U85" i="63"/>
  <c r="U43" i="63" s="1"/>
  <c r="X168" i="90"/>
  <c r="X126" i="90"/>
  <c r="X84" i="90"/>
  <c r="AP41" i="90"/>
  <c r="AT19" i="106"/>
  <c r="AQ121" i="102"/>
  <c r="AQ93" i="102" s="1"/>
  <c r="AQ63" i="102" s="1"/>
  <c r="AD116" i="63"/>
  <c r="AD158" i="63"/>
  <c r="AD74" i="63"/>
  <c r="AS20" i="106"/>
  <c r="AP122" i="102"/>
  <c r="AP94" i="102" s="1"/>
  <c r="AQ21" i="78"/>
  <c r="AB116" i="63"/>
  <c r="AB74" i="63"/>
  <c r="AB158" i="63"/>
  <c r="AP74" i="78"/>
  <c r="AT72" i="78"/>
  <c r="AS72" i="78"/>
  <c r="AT18" i="106"/>
  <c r="AQ120" i="102"/>
  <c r="AQ92" i="102" s="1"/>
  <c r="Y126" i="90"/>
  <c r="Y84" i="90"/>
  <c r="Y168" i="90"/>
  <c r="AP22" i="78"/>
  <c r="AQ21" i="106"/>
  <c r="AN123" i="102"/>
  <c r="AQ73" i="78"/>
  <c r="AT20" i="78"/>
  <c r="AS20" i="78"/>
  <c r="AQ49" i="78"/>
  <c r="AP22" i="106"/>
  <c r="AM124" i="102"/>
  <c r="AM96" i="102" s="1"/>
  <c r="AM66" i="102" s="1"/>
  <c r="Z126" i="90"/>
  <c r="Z168" i="90"/>
  <c r="Z84" i="90"/>
  <c r="AC117" i="63"/>
  <c r="AC159" i="63"/>
  <c r="AC75" i="63"/>
  <c r="N25" i="65"/>
  <c r="AI38" i="103"/>
  <c r="AP23" i="78"/>
  <c r="AP23" i="106"/>
  <c r="AM125" i="102"/>
  <c r="AM97" i="102" s="1"/>
  <c r="AM67" i="102" s="1"/>
  <c r="Y161" i="90"/>
  <c r="Y119" i="90"/>
  <c r="Y77" i="90"/>
  <c r="AQ48" i="78"/>
  <c r="AK37" i="103"/>
  <c r="Z34" i="90"/>
  <c r="AP34" i="90" s="1"/>
  <c r="Y42" i="90"/>
  <c r="Z42" i="90"/>
  <c r="X42" i="90"/>
  <c r="AR47" i="78"/>
  <c r="AP75" i="78"/>
  <c r="Z118" i="90"/>
  <c r="Z76" i="90"/>
  <c r="Z160" i="90"/>
  <c r="W22" i="65"/>
  <c r="AC42" i="102"/>
  <c r="AB42" i="102"/>
  <c r="Z41" i="102"/>
  <c r="AE42" i="102"/>
  <c r="AB35" i="102"/>
  <c r="AD42" i="102"/>
  <c r="Y41" i="102"/>
  <c r="AX28" i="63"/>
  <c r="BA28" i="63" s="1"/>
  <c r="AI28" i="63"/>
  <c r="AM28" i="63"/>
  <c r="Z140" i="86"/>
  <c r="W30" i="63"/>
  <c r="AX27" i="63"/>
  <c r="AJ37" i="103" s="1"/>
  <c r="AI27" i="63"/>
  <c r="AN27" i="63"/>
  <c r="AO27" i="63" s="1"/>
  <c r="AK27" i="63"/>
  <c r="AF37" i="103" s="1"/>
  <c r="AA98" i="102"/>
  <c r="AA68" i="102" s="1"/>
  <c r="AC102" i="102"/>
  <c r="AC72" i="102" s="1"/>
  <c r="X30" i="63"/>
  <c r="Z30" i="63"/>
  <c r="Y30" i="63"/>
  <c r="AM29" i="63"/>
  <c r="AH31" i="63"/>
  <c r="AL31" i="63"/>
  <c r="AD113" i="102"/>
  <c r="AH37" i="106"/>
  <c r="AG63" i="106"/>
  <c r="AD33" i="63" s="1"/>
  <c r="AG11" i="106"/>
  <c r="AB33" i="63" s="1"/>
  <c r="AX29" i="63"/>
  <c r="AI29" i="63"/>
  <c r="AK29" i="63"/>
  <c r="AF39" i="103" s="1"/>
  <c r="V30" i="63"/>
  <c r="Y31" i="63"/>
  <c r="AL38" i="103"/>
  <c r="AY31" i="63"/>
  <c r="AC40" i="102"/>
  <c r="AD37" i="102"/>
  <c r="AD39" i="102"/>
  <c r="AE120" i="102"/>
  <c r="AE92" i="102" s="1"/>
  <c r="AE62" i="102" s="1"/>
  <c r="AD38" i="102"/>
  <c r="AE124" i="102"/>
  <c r="AE96" i="102" s="1"/>
  <c r="AE66" i="102" s="1"/>
  <c r="AB43" i="102"/>
  <c r="AD36" i="102"/>
  <c r="AE115" i="102"/>
  <c r="AE87" i="102" s="1"/>
  <c r="AE57" i="102" s="1"/>
  <c r="AE123" i="102"/>
  <c r="AE95" i="102" s="1"/>
  <c r="AE65" i="102" s="1"/>
  <c r="AI52" i="102" l="1"/>
  <c r="AI33" i="102" s="1"/>
  <c r="AS69" i="102"/>
  <c r="AS42" i="102" s="1"/>
  <c r="AP64" i="102"/>
  <c r="AP39" i="102" s="1"/>
  <c r="AS71" i="102"/>
  <c r="AS43" i="102" s="1"/>
  <c r="AQ62" i="102"/>
  <c r="AQ38" i="102" s="1"/>
  <c r="AR71" i="102"/>
  <c r="AR43" i="102" s="1"/>
  <c r="AL68" i="102"/>
  <c r="AL41" i="102" s="1"/>
  <c r="R12" i="65"/>
  <c r="E250" i="105" s="1"/>
  <c r="AC12" i="65"/>
  <c r="N26" i="65"/>
  <c r="O26" i="65" s="1"/>
  <c r="AL39" i="103"/>
  <c r="AH23" i="65"/>
  <c r="Y22" i="65"/>
  <c r="G260" i="105" s="1"/>
  <c r="W23" i="65"/>
  <c r="AJ149" i="65"/>
  <c r="Y149" i="65"/>
  <c r="AJ22" i="65"/>
  <c r="Y107" i="65"/>
  <c r="AJ107" i="65"/>
  <c r="AJ65" i="65"/>
  <c r="Y65" i="65"/>
  <c r="Y44" i="63"/>
  <c r="Y83" i="63"/>
  <c r="Y41" i="63" s="1"/>
  <c r="V41" i="63"/>
  <c r="AM152" i="102"/>
  <c r="AM98" i="102" s="1"/>
  <c r="AF38" i="63"/>
  <c r="AR38" i="63"/>
  <c r="AJ38" i="63"/>
  <c r="K122" i="63"/>
  <c r="K164" i="63"/>
  <c r="AJ82" i="102" s="1"/>
  <c r="K80" i="63"/>
  <c r="AN9" i="106"/>
  <c r="AK110" i="102"/>
  <c r="AK112" i="102" s="1"/>
  <c r="K39" i="63"/>
  <c r="AM40" i="102"/>
  <c r="X31" i="63"/>
  <c r="R70" i="90"/>
  <c r="AF70" i="90" s="1"/>
  <c r="Z32" i="63"/>
  <c r="AF27" i="90"/>
  <c r="AH27" i="90" s="1"/>
  <c r="R112" i="90"/>
  <c r="AF112" i="90" s="1"/>
  <c r="U32" i="63"/>
  <c r="AI39" i="103"/>
  <c r="BA29" i="63"/>
  <c r="U118" i="90"/>
  <c r="U76" i="90"/>
  <c r="U160" i="90"/>
  <c r="AD126" i="66"/>
  <c r="AD139" i="102"/>
  <c r="AD85" i="102" s="1"/>
  <c r="AD55" i="102" s="1"/>
  <c r="W74" i="63"/>
  <c r="AO149" i="102"/>
  <c r="W85" i="63"/>
  <c r="AK341" i="66"/>
  <c r="AK155" i="102"/>
  <c r="AK101" i="102" s="1"/>
  <c r="AK71" i="102" s="1"/>
  <c r="U34" i="90"/>
  <c r="T118" i="90"/>
  <c r="T76" i="90"/>
  <c r="T160" i="90"/>
  <c r="V117" i="90"/>
  <c r="V159" i="90"/>
  <c r="V75" i="90"/>
  <c r="V33" i="90"/>
  <c r="W117" i="90"/>
  <c r="W159" i="90"/>
  <c r="W75" i="90"/>
  <c r="R71" i="90"/>
  <c r="AF71" i="90" s="1"/>
  <c r="R113" i="90"/>
  <c r="AF113" i="90" s="1"/>
  <c r="R155" i="90"/>
  <c r="AF155" i="90" s="1"/>
  <c r="U31" i="63"/>
  <c r="R29" i="90"/>
  <c r="AO29" i="90" s="1"/>
  <c r="S33" i="90"/>
  <c r="AO105" i="66"/>
  <c r="V127" i="63"/>
  <c r="V43" i="63" s="1"/>
  <c r="AD207" i="66"/>
  <c r="X116" i="63"/>
  <c r="AD185" i="66"/>
  <c r="X74" i="63"/>
  <c r="T34" i="90"/>
  <c r="W31" i="63"/>
  <c r="AD148" i="66"/>
  <c r="W116" i="63"/>
  <c r="AO319" i="66"/>
  <c r="Z85" i="63"/>
  <c r="AE342" i="66"/>
  <c r="U117" i="63"/>
  <c r="Y117" i="63"/>
  <c r="V75" i="63"/>
  <c r="Y75" i="63"/>
  <c r="V117" i="63"/>
  <c r="Z75" i="63"/>
  <c r="U75" i="63"/>
  <c r="Z117" i="63"/>
  <c r="S117" i="90"/>
  <c r="S75" i="90"/>
  <c r="S159" i="90"/>
  <c r="W89" i="63"/>
  <c r="W47" i="63" s="1"/>
  <c r="AE156" i="102"/>
  <c r="AE102" i="102" s="1"/>
  <c r="AE72" i="102" s="1"/>
  <c r="W88" i="63"/>
  <c r="W46" i="63" s="1"/>
  <c r="AX46" i="63" s="1"/>
  <c r="AR152" i="102"/>
  <c r="AR98" i="102" s="1"/>
  <c r="AR68" i="102" s="1"/>
  <c r="W33" i="90"/>
  <c r="V86" i="63"/>
  <c r="AF28" i="90"/>
  <c r="AH28" i="90" s="1"/>
  <c r="AN95" i="102"/>
  <c r="AN65" i="102" s="1"/>
  <c r="Y43" i="90"/>
  <c r="X43" i="90"/>
  <c r="Z43" i="90"/>
  <c r="AT20" i="106"/>
  <c r="AQ122" i="102"/>
  <c r="AQ94" i="102" s="1"/>
  <c r="AJ38" i="103"/>
  <c r="AK38" i="103"/>
  <c r="AU19" i="106"/>
  <c r="AS121" i="102" s="1"/>
  <c r="AS93" i="102" s="1"/>
  <c r="AS63" i="102" s="1"/>
  <c r="AR121" i="102"/>
  <c r="AR93" i="102" s="1"/>
  <c r="AR63" i="102" s="1"/>
  <c r="AD117" i="63"/>
  <c r="AD159" i="63"/>
  <c r="AD75" i="63"/>
  <c r="AR21" i="106"/>
  <c r="AO123" i="102"/>
  <c r="AI37" i="106"/>
  <c r="AC34" i="63"/>
  <c r="N24" i="65"/>
  <c r="AI37" i="103"/>
  <c r="AJ39" i="103"/>
  <c r="AK39" i="103"/>
  <c r="AQ23" i="106"/>
  <c r="AN125" i="102"/>
  <c r="AN97" i="102" s="1"/>
  <c r="AQ74" i="78"/>
  <c r="AR48" i="78"/>
  <c r="AQ22" i="78"/>
  <c r="AR21" i="78"/>
  <c r="AQ75" i="78"/>
  <c r="AU18" i="106"/>
  <c r="AS120" i="102" s="1"/>
  <c r="AS92" i="102" s="1"/>
  <c r="AR120" i="102"/>
  <c r="AR92" i="102" s="1"/>
  <c r="AT47" i="78"/>
  <c r="AS47" i="78"/>
  <c r="X169" i="90"/>
  <c r="X127" i="90"/>
  <c r="X85" i="90"/>
  <c r="AP42" i="90"/>
  <c r="Z85" i="90"/>
  <c r="Z127" i="90"/>
  <c r="Z169" i="90"/>
  <c r="AQ23" i="78"/>
  <c r="AQ22" i="106"/>
  <c r="AN124" i="102"/>
  <c r="AN96" i="102" s="1"/>
  <c r="AN66" i="102" s="1"/>
  <c r="AR73" i="78"/>
  <c r="Y85" i="90"/>
  <c r="Y127" i="90"/>
  <c r="Y169" i="90"/>
  <c r="Z119" i="90"/>
  <c r="Z77" i="90"/>
  <c r="Z161" i="90"/>
  <c r="AG38" i="103"/>
  <c r="AH38" i="103" s="1"/>
  <c r="O25" i="65"/>
  <c r="AB117" i="63"/>
  <c r="AB75" i="63"/>
  <c r="AB159" i="63"/>
  <c r="AR49" i="78"/>
  <c r="AC35" i="102"/>
  <c r="AA41" i="102"/>
  <c r="AO27" i="90"/>
  <c r="AU27" i="90" s="1"/>
  <c r="AF154" i="90"/>
  <c r="AO28" i="90"/>
  <c r="AE37" i="102"/>
  <c r="BA27" i="63"/>
  <c r="AL37" i="103"/>
  <c r="AB98" i="102"/>
  <c r="AB68" i="102" s="1"/>
  <c r="AM30" i="63"/>
  <c r="AE113" i="102"/>
  <c r="AH32" i="63"/>
  <c r="AL32" i="63"/>
  <c r="AH11" i="106"/>
  <c r="AH63" i="106"/>
  <c r="AK30" i="63"/>
  <c r="AF40" i="103" s="1"/>
  <c r="AI30" i="63"/>
  <c r="AX30" i="63"/>
  <c r="AN30" i="63"/>
  <c r="AO30" i="63" s="1"/>
  <c r="Y32" i="63"/>
  <c r="AY32" i="63"/>
  <c r="AE39" i="102"/>
  <c r="AD40" i="102"/>
  <c r="AE36" i="102"/>
  <c r="AN67" i="102" l="1"/>
  <c r="AN41" i="102" s="1"/>
  <c r="AQ64" i="102"/>
  <c r="AQ39" i="102" s="1"/>
  <c r="AM68" i="102"/>
  <c r="AM41" i="102" s="1"/>
  <c r="AS62" i="102"/>
  <c r="AS38" i="102" s="1"/>
  <c r="AR62" i="102"/>
  <c r="AR38" i="102" s="1"/>
  <c r="AJ52" i="102"/>
  <c r="AJ33" i="102" s="1"/>
  <c r="S12" i="65"/>
  <c r="AG39" i="103"/>
  <c r="AH39" i="103" s="1"/>
  <c r="Y23" i="65"/>
  <c r="G261" i="105" s="1"/>
  <c r="AH108" i="65"/>
  <c r="W108" i="65"/>
  <c r="AH151" i="65"/>
  <c r="W151" i="65"/>
  <c r="W66" i="65"/>
  <c r="AH66" i="65"/>
  <c r="AJ23" i="65"/>
  <c r="W109" i="65"/>
  <c r="AH109" i="65"/>
  <c r="AH67" i="65"/>
  <c r="W67" i="65"/>
  <c r="W150" i="65"/>
  <c r="AH150" i="65"/>
  <c r="X75" i="63"/>
  <c r="X117" i="63"/>
  <c r="V128" i="63"/>
  <c r="V44" i="63" s="1"/>
  <c r="Z86" i="63"/>
  <c r="W117" i="63"/>
  <c r="AJ39" i="63"/>
  <c r="AR39" i="63"/>
  <c r="AF39" i="63"/>
  <c r="K123" i="63"/>
  <c r="K81" i="63"/>
  <c r="K165" i="63"/>
  <c r="AK82" i="102" s="1"/>
  <c r="AO9" i="106"/>
  <c r="AL110" i="102"/>
  <c r="AL112" i="102" s="1"/>
  <c r="K40" i="63"/>
  <c r="AC43" i="102"/>
  <c r="X32" i="63"/>
  <c r="H234" i="105"/>
  <c r="K234" i="105" s="1"/>
  <c r="AU29" i="90"/>
  <c r="H233" i="105"/>
  <c r="K233" i="105" s="1"/>
  <c r="AU28" i="90"/>
  <c r="AN40" i="102"/>
  <c r="U33" i="63"/>
  <c r="V118" i="90"/>
  <c r="V76" i="90"/>
  <c r="V160" i="90"/>
  <c r="AL341" i="66"/>
  <c r="AL155" i="102"/>
  <c r="AL101" i="102" s="1"/>
  <c r="AL71" i="102" s="1"/>
  <c r="V34" i="90"/>
  <c r="U35" i="90"/>
  <c r="W118" i="90"/>
  <c r="W76" i="90"/>
  <c r="W160" i="90"/>
  <c r="T119" i="90"/>
  <c r="T77" i="90"/>
  <c r="T161" i="90"/>
  <c r="R30" i="90"/>
  <c r="AF30" i="90" s="1"/>
  <c r="AH30" i="90" s="1"/>
  <c r="AO95" i="102"/>
  <c r="AO65" i="102" s="1"/>
  <c r="S118" i="90"/>
  <c r="S76" i="90"/>
  <c r="S160" i="90"/>
  <c r="Z33" i="63"/>
  <c r="S34" i="90"/>
  <c r="R72" i="90"/>
  <c r="AF72" i="90" s="1"/>
  <c r="R114" i="90"/>
  <c r="AF114" i="90" s="1"/>
  <c r="R156" i="90"/>
  <c r="AF156" i="90" s="1"/>
  <c r="AE139" i="102"/>
  <c r="AE85" i="102" s="1"/>
  <c r="AE55" i="102" s="1"/>
  <c r="W75" i="63"/>
  <c r="AF29" i="90"/>
  <c r="AH29" i="90" s="1"/>
  <c r="T35" i="90"/>
  <c r="W32" i="63"/>
  <c r="AF342" i="66"/>
  <c r="X118" i="63"/>
  <c r="W118" i="63"/>
  <c r="X76" i="63"/>
  <c r="U118" i="63"/>
  <c r="V118" i="63"/>
  <c r="V76" i="63"/>
  <c r="Y118" i="63"/>
  <c r="Z76" i="63"/>
  <c r="W76" i="63"/>
  <c r="Z118" i="63"/>
  <c r="U76" i="63"/>
  <c r="Y76" i="63"/>
  <c r="AF156" i="102"/>
  <c r="AF102" i="102" s="1"/>
  <c r="W34" i="90"/>
  <c r="AX47" i="63"/>
  <c r="U119" i="90"/>
  <c r="U161" i="90"/>
  <c r="U77" i="90"/>
  <c r="AG37" i="103"/>
  <c r="AH37" i="103" s="1"/>
  <c r="O24" i="65"/>
  <c r="AC118" i="63"/>
  <c r="AC76" i="63"/>
  <c r="AC160" i="63"/>
  <c r="AU20" i="106"/>
  <c r="AS122" i="102" s="1"/>
  <c r="AS94" i="102" s="1"/>
  <c r="AR122" i="102"/>
  <c r="AR94" i="102" s="1"/>
  <c r="AT73" i="78"/>
  <c r="AS73" i="78"/>
  <c r="AR23" i="106"/>
  <c r="AO125" i="102"/>
  <c r="AO97" i="102" s="1"/>
  <c r="AS21" i="106"/>
  <c r="AP123" i="102"/>
  <c r="AP95" i="102" s="1"/>
  <c r="AP65" i="102" s="1"/>
  <c r="X86" i="90"/>
  <c r="X170" i="90"/>
  <c r="X128" i="90"/>
  <c r="AP43" i="90"/>
  <c r="AI63" i="106"/>
  <c r="AD34" i="63"/>
  <c r="AI11" i="106"/>
  <c r="AF113" i="102"/>
  <c r="AF85" i="102" s="1"/>
  <c r="AB34" i="63"/>
  <c r="AJ40" i="103"/>
  <c r="AK40" i="103"/>
  <c r="AT48" i="78"/>
  <c r="AS48" i="78"/>
  <c r="AR74" i="78"/>
  <c r="AT49" i="78"/>
  <c r="AS49" i="78"/>
  <c r="Z86" i="90"/>
  <c r="Z128" i="90"/>
  <c r="Z170" i="90"/>
  <c r="AR22" i="106"/>
  <c r="AO124" i="102"/>
  <c r="AO96" i="102" s="1"/>
  <c r="AO66" i="102" s="1"/>
  <c r="X44" i="90"/>
  <c r="Y44" i="90"/>
  <c r="Z44" i="90"/>
  <c r="Y86" i="90"/>
  <c r="Y170" i="90"/>
  <c r="Y128" i="90"/>
  <c r="AT21" i="78"/>
  <c r="AS21" i="78"/>
  <c r="AR22" i="78"/>
  <c r="AJ37" i="106"/>
  <c r="AC35" i="63"/>
  <c r="N27" i="65"/>
  <c r="AI40" i="103"/>
  <c r="AR23" i="78"/>
  <c r="AR75" i="78"/>
  <c r="AH155" i="90"/>
  <c r="AH113" i="90"/>
  <c r="AH112" i="90"/>
  <c r="AH70" i="90"/>
  <c r="AD35" i="102"/>
  <c r="AB41" i="102"/>
  <c r="AR27" i="90"/>
  <c r="AH71" i="90"/>
  <c r="H232" i="105"/>
  <c r="K232" i="105" s="1"/>
  <c r="AH154" i="90"/>
  <c r="AR28" i="90"/>
  <c r="AE38" i="102"/>
  <c r="AC98" i="102"/>
  <c r="AC68" i="102" s="1"/>
  <c r="AD101" i="102"/>
  <c r="AD71" i="102" s="1"/>
  <c r="AL33" i="63"/>
  <c r="AL40" i="103"/>
  <c r="BA30" i="63"/>
  <c r="V31" i="63"/>
  <c r="V32" i="63"/>
  <c r="Y33" i="63"/>
  <c r="AY33" i="63"/>
  <c r="AH33" i="63"/>
  <c r="AE40" i="102"/>
  <c r="AF55" i="102" l="1"/>
  <c r="AF35" i="102" s="1"/>
  <c r="AO67" i="102"/>
  <c r="AO41" i="102" s="1"/>
  <c r="AS64" i="102"/>
  <c r="AS39" i="102" s="1"/>
  <c r="AR64" i="102"/>
  <c r="AR39" i="102" s="1"/>
  <c r="AF72" i="102"/>
  <c r="AF43" i="102" s="1"/>
  <c r="AK52" i="102"/>
  <c r="AK33" i="102" s="1"/>
  <c r="W33" i="63"/>
  <c r="AH24" i="65"/>
  <c r="X33" i="63"/>
  <c r="AH25" i="65"/>
  <c r="AH152" i="65"/>
  <c r="W152" i="65"/>
  <c r="W110" i="65"/>
  <c r="AH110" i="65"/>
  <c r="Y66" i="65"/>
  <c r="AJ66" i="65"/>
  <c r="AJ108" i="65"/>
  <c r="Y108" i="65"/>
  <c r="AH68" i="65"/>
  <c r="W68" i="65"/>
  <c r="Y109" i="65"/>
  <c r="AJ109" i="65"/>
  <c r="Y151" i="65"/>
  <c r="AJ151" i="65"/>
  <c r="Y150" i="65"/>
  <c r="AJ150" i="65"/>
  <c r="AJ67" i="65"/>
  <c r="Y67" i="65"/>
  <c r="AP9" i="106"/>
  <c r="AM110" i="102"/>
  <c r="AM112" i="102" s="1"/>
  <c r="K41" i="63"/>
  <c r="AJ40" i="63"/>
  <c r="AR40" i="63"/>
  <c r="AF40" i="63"/>
  <c r="K82" i="63"/>
  <c r="K166" i="63"/>
  <c r="AL82" i="102" s="1"/>
  <c r="K124" i="63"/>
  <c r="U34" i="63"/>
  <c r="AO40" i="102"/>
  <c r="AH72" i="90"/>
  <c r="AH114" i="90"/>
  <c r="X34" i="63"/>
  <c r="AH156" i="90"/>
  <c r="AO30" i="90"/>
  <c r="AR30" i="90" s="1"/>
  <c r="V34" i="63"/>
  <c r="Y34" i="63"/>
  <c r="V35" i="90"/>
  <c r="AM31" i="63"/>
  <c r="AK41" i="103" s="1"/>
  <c r="W77" i="90"/>
  <c r="W161" i="90"/>
  <c r="W119" i="90"/>
  <c r="W35" i="90"/>
  <c r="AG342" i="66"/>
  <c r="W119" i="63"/>
  <c r="X119" i="63"/>
  <c r="X77" i="63"/>
  <c r="U119" i="63"/>
  <c r="Y119" i="63"/>
  <c r="Z77" i="63"/>
  <c r="W77" i="63"/>
  <c r="V77" i="63"/>
  <c r="V119" i="63"/>
  <c r="Y77" i="63"/>
  <c r="U77" i="63"/>
  <c r="Z119" i="63"/>
  <c r="AG156" i="102"/>
  <c r="AG102" i="102" s="1"/>
  <c r="AM341" i="66"/>
  <c r="AM155" i="102"/>
  <c r="AM101" i="102" s="1"/>
  <c r="AM71" i="102" s="1"/>
  <c r="T36" i="90"/>
  <c r="W34" i="63"/>
  <c r="Z34" i="63"/>
  <c r="R73" i="90"/>
  <c r="AF73" i="90" s="1"/>
  <c r="R157" i="90"/>
  <c r="AF157" i="90" s="1"/>
  <c r="R115" i="90"/>
  <c r="AF115" i="90" s="1"/>
  <c r="T78" i="90"/>
  <c r="T162" i="90"/>
  <c r="T120" i="90"/>
  <c r="U78" i="90"/>
  <c r="U120" i="90"/>
  <c r="U162" i="90"/>
  <c r="AR29" i="90"/>
  <c r="U36" i="90"/>
  <c r="R31" i="90"/>
  <c r="S35" i="90"/>
  <c r="S161" i="90"/>
  <c r="S77" i="90"/>
  <c r="S119" i="90"/>
  <c r="V119" i="90"/>
  <c r="V161" i="90"/>
  <c r="V77" i="90"/>
  <c r="AD160" i="63"/>
  <c r="AD76" i="63"/>
  <c r="AD118" i="63"/>
  <c r="AT23" i="78"/>
  <c r="AS23" i="78"/>
  <c r="AJ63" i="106"/>
  <c r="AD35" i="63"/>
  <c r="AG40" i="103"/>
  <c r="AH40" i="103" s="1"/>
  <c r="O27" i="65"/>
  <c r="AC161" i="63"/>
  <c r="AC77" i="63"/>
  <c r="AC119" i="63"/>
  <c r="AK37" i="106"/>
  <c r="AC36" i="63"/>
  <c r="X129" i="90"/>
  <c r="X87" i="90"/>
  <c r="X171" i="90"/>
  <c r="AP44" i="90"/>
  <c r="AT21" i="106"/>
  <c r="AQ123" i="102"/>
  <c r="AQ95" i="102" s="1"/>
  <c r="AQ65" i="102" s="1"/>
  <c r="AS22" i="106"/>
  <c r="AP124" i="102"/>
  <c r="AP96" i="102" s="1"/>
  <c r="AS23" i="106"/>
  <c r="AP125" i="102"/>
  <c r="AP97" i="102" s="1"/>
  <c r="AT75" i="78"/>
  <c r="AS75" i="78"/>
  <c r="AJ11" i="106"/>
  <c r="AB35" i="63"/>
  <c r="AG113" i="102"/>
  <c r="AG85" i="102" s="1"/>
  <c r="AT74" i="78"/>
  <c r="AS74" i="78"/>
  <c r="AT22" i="78"/>
  <c r="AS22" i="78"/>
  <c r="AY34" i="63"/>
  <c r="AH34" i="63"/>
  <c r="AL34" i="63"/>
  <c r="AB160" i="63"/>
  <c r="AB76" i="63"/>
  <c r="AB118" i="63"/>
  <c r="Z87" i="90"/>
  <c r="Z129" i="90"/>
  <c r="Z171" i="90"/>
  <c r="Y171" i="90"/>
  <c r="Y129" i="90"/>
  <c r="Y87" i="90"/>
  <c r="Y45" i="90"/>
  <c r="X45" i="90"/>
  <c r="Z45" i="90"/>
  <c r="W25" i="65"/>
  <c r="W24" i="65"/>
  <c r="AE35" i="102"/>
  <c r="AD43" i="102"/>
  <c r="AC41" i="102"/>
  <c r="AD98" i="102"/>
  <c r="AD68" i="102" s="1"/>
  <c r="AE101" i="102"/>
  <c r="AE71" i="102" s="1"/>
  <c r="AN32" i="63"/>
  <c r="AO32" i="63" s="1"/>
  <c r="AM32" i="63"/>
  <c r="AI32" i="63"/>
  <c r="AK32" i="63"/>
  <c r="AF42" i="103" s="1"/>
  <c r="AX32" i="63"/>
  <c r="V33" i="63"/>
  <c r="AN31" i="63"/>
  <c r="AO31" i="63" s="1"/>
  <c r="AX31" i="63"/>
  <c r="AK31" i="63"/>
  <c r="AF41" i="103" s="1"/>
  <c r="AI31" i="63"/>
  <c r="AP66" i="102" l="1"/>
  <c r="AP40" i="102" s="1"/>
  <c r="AL52" i="102"/>
  <c r="AL33" i="102" s="1"/>
  <c r="AG55" i="102"/>
  <c r="AG35" i="102" s="1"/>
  <c r="AP67" i="102"/>
  <c r="AP41" i="102" s="1"/>
  <c r="AG72" i="102"/>
  <c r="AG43" i="102" s="1"/>
  <c r="AM33" i="63"/>
  <c r="AK43" i="103" s="1"/>
  <c r="Y24" i="65"/>
  <c r="G262" i="105" s="1"/>
  <c r="Y25" i="65"/>
  <c r="G263" i="105" s="1"/>
  <c r="W26" i="65"/>
  <c r="AH26" i="65"/>
  <c r="AH111" i="65"/>
  <c r="W111" i="65"/>
  <c r="AJ152" i="65"/>
  <c r="Y152" i="65"/>
  <c r="AH153" i="65"/>
  <c r="W153" i="65"/>
  <c r="AH69" i="65"/>
  <c r="W69" i="65"/>
  <c r="AJ110" i="65"/>
  <c r="Y110" i="65"/>
  <c r="Y68" i="65"/>
  <c r="AJ68" i="65"/>
  <c r="AJ24" i="65"/>
  <c r="AJ25" i="65"/>
  <c r="AR41" i="63"/>
  <c r="AJ41" i="63"/>
  <c r="AF41" i="63"/>
  <c r="K125" i="63"/>
  <c r="K167" i="63"/>
  <c r="AM82" i="102" s="1"/>
  <c r="K83" i="63"/>
  <c r="AQ9" i="106"/>
  <c r="AN110" i="102"/>
  <c r="AN112" i="102" s="1"/>
  <c r="K42" i="63"/>
  <c r="Y35" i="63"/>
  <c r="AJ41" i="103"/>
  <c r="AN34" i="63"/>
  <c r="AO34" i="63" s="1"/>
  <c r="H235" i="105"/>
  <c r="K235" i="105" s="1"/>
  <c r="AU30" i="90"/>
  <c r="AH157" i="90"/>
  <c r="AM34" i="63"/>
  <c r="AK44" i="103" s="1"/>
  <c r="U35" i="63"/>
  <c r="AK34" i="63"/>
  <c r="AF44" i="103" s="1"/>
  <c r="AX34" i="63"/>
  <c r="AI34" i="63"/>
  <c r="AN341" i="66"/>
  <c r="AN155" i="102"/>
  <c r="AN101" i="102" s="1"/>
  <c r="AN71" i="102" s="1"/>
  <c r="AH342" i="66"/>
  <c r="X78" i="63"/>
  <c r="W120" i="63"/>
  <c r="X120" i="63"/>
  <c r="U120" i="63"/>
  <c r="V78" i="63"/>
  <c r="Y120" i="63"/>
  <c r="Y78" i="63"/>
  <c r="Z78" i="63"/>
  <c r="V120" i="63"/>
  <c r="W78" i="63"/>
  <c r="U78" i="63"/>
  <c r="Z120" i="63"/>
  <c r="AH156" i="102"/>
  <c r="AH102" i="102" s="1"/>
  <c r="W120" i="90"/>
  <c r="W162" i="90"/>
  <c r="W78" i="90"/>
  <c r="R158" i="90"/>
  <c r="AF158" i="90" s="1"/>
  <c r="R74" i="90"/>
  <c r="AF74" i="90" s="1"/>
  <c r="R116" i="90"/>
  <c r="AF116" i="90" s="1"/>
  <c r="V35" i="63"/>
  <c r="W35" i="63"/>
  <c r="Z35" i="63"/>
  <c r="V78" i="90"/>
  <c r="V120" i="90"/>
  <c r="V162" i="90"/>
  <c r="S78" i="90"/>
  <c r="S162" i="90"/>
  <c r="S120" i="90"/>
  <c r="W36" i="90"/>
  <c r="S36" i="90"/>
  <c r="AH115" i="90"/>
  <c r="U79" i="90"/>
  <c r="U121" i="90"/>
  <c r="U163" i="90"/>
  <c r="U37" i="90"/>
  <c r="T121" i="90"/>
  <c r="T79" i="90"/>
  <c r="T163" i="90"/>
  <c r="V36" i="90"/>
  <c r="R32" i="90"/>
  <c r="AF32" i="90" s="1"/>
  <c r="AH32" i="90" s="1"/>
  <c r="AH73" i="90"/>
  <c r="AO31" i="90"/>
  <c r="AF31" i="90"/>
  <c r="AH31" i="90" s="1"/>
  <c r="T37" i="90"/>
  <c r="X35" i="63"/>
  <c r="AY35" i="63"/>
  <c r="AL35" i="63"/>
  <c r="AH35" i="63"/>
  <c r="AB119" i="63"/>
  <c r="AB77" i="63"/>
  <c r="AB161" i="63"/>
  <c r="AK11" i="106"/>
  <c r="AH113" i="102"/>
  <c r="AH85" i="102" s="1"/>
  <c r="AB36" i="63"/>
  <c r="AD77" i="63"/>
  <c r="AD161" i="63"/>
  <c r="AD119" i="63"/>
  <c r="AT22" i="106"/>
  <c r="AQ124" i="102"/>
  <c r="AQ96" i="102" s="1"/>
  <c r="AL37" i="106"/>
  <c r="AC37" i="63"/>
  <c r="X88" i="90"/>
  <c r="X130" i="90"/>
  <c r="X172" i="90"/>
  <c r="AP45" i="90"/>
  <c r="Z46" i="90"/>
  <c r="Y46" i="90"/>
  <c r="X46" i="90"/>
  <c r="AK63" i="106"/>
  <c r="AD36" i="63"/>
  <c r="AL42" i="103"/>
  <c r="N29" i="65"/>
  <c r="AI42" i="103"/>
  <c r="AU21" i="106"/>
  <c r="AS123" i="102" s="1"/>
  <c r="AS95" i="102" s="1"/>
  <c r="AS65" i="102" s="1"/>
  <c r="AR123" i="102"/>
  <c r="AR95" i="102" s="1"/>
  <c r="AR65" i="102" s="1"/>
  <c r="Y130" i="90"/>
  <c r="Y88" i="90"/>
  <c r="Y172" i="90"/>
  <c r="N28" i="65"/>
  <c r="AI41" i="103"/>
  <c r="Y47" i="90"/>
  <c r="X47" i="90"/>
  <c r="Z47" i="90"/>
  <c r="AT23" i="106"/>
  <c r="AQ125" i="102"/>
  <c r="AQ97" i="102" s="1"/>
  <c r="AC78" i="63"/>
  <c r="AC162" i="63"/>
  <c r="AC120" i="63"/>
  <c r="AJ42" i="103"/>
  <c r="AK42" i="103"/>
  <c r="Z130" i="90"/>
  <c r="Z172" i="90"/>
  <c r="Z88" i="90"/>
  <c r="AE43" i="102"/>
  <c r="AD41" i="102"/>
  <c r="BA32" i="63"/>
  <c r="AE98" i="102"/>
  <c r="AE68" i="102" s="1"/>
  <c r="BA31" i="63"/>
  <c r="AL41" i="103"/>
  <c r="AI33" i="63"/>
  <c r="AN33" i="63"/>
  <c r="AO33" i="63" s="1"/>
  <c r="AX33" i="63"/>
  <c r="AK33" i="63"/>
  <c r="AF43" i="103" s="1"/>
  <c r="AH55" i="102" l="1"/>
  <c r="AH35" i="102" s="1"/>
  <c r="AQ67" i="102"/>
  <c r="AQ41" i="102" s="1"/>
  <c r="AH72" i="102"/>
  <c r="AH43" i="102" s="1"/>
  <c r="AM52" i="102"/>
  <c r="AM33" i="102" s="1"/>
  <c r="AQ66" i="102"/>
  <c r="AQ40" i="102" s="1"/>
  <c r="AJ43" i="103"/>
  <c r="AL44" i="103"/>
  <c r="W27" i="65"/>
  <c r="Y26" i="65"/>
  <c r="G264" i="105" s="1"/>
  <c r="AH27" i="65"/>
  <c r="AH70" i="65"/>
  <c r="W70" i="65"/>
  <c r="AJ26" i="65"/>
  <c r="AH154" i="65"/>
  <c r="W154" i="65"/>
  <c r="Y153" i="65"/>
  <c r="AJ153" i="65"/>
  <c r="Y69" i="65"/>
  <c r="AJ69" i="65"/>
  <c r="AJ111" i="65"/>
  <c r="Y111" i="65"/>
  <c r="AH112" i="65"/>
  <c r="W112" i="65"/>
  <c r="AR9" i="106"/>
  <c r="AO110" i="102"/>
  <c r="AO112" i="102" s="1"/>
  <c r="K43" i="63"/>
  <c r="AF42" i="63"/>
  <c r="AR42" i="63"/>
  <c r="AJ42" i="63"/>
  <c r="K168" i="63"/>
  <c r="AN82" i="102" s="1"/>
  <c r="K126" i="63"/>
  <c r="K84" i="63"/>
  <c r="N31" i="65"/>
  <c r="AG44" i="103" s="1"/>
  <c r="AH44" i="103" s="1"/>
  <c r="AI44" i="103"/>
  <c r="BA34" i="63"/>
  <c r="AH158" i="90"/>
  <c r="H236" i="105"/>
  <c r="K236" i="105" s="1"/>
  <c r="AU31" i="90"/>
  <c r="Z36" i="63"/>
  <c r="AJ44" i="103"/>
  <c r="AH116" i="90"/>
  <c r="AO32" i="90"/>
  <c r="AR32" i="90" s="1"/>
  <c r="AR31" i="90"/>
  <c r="AK35" i="63"/>
  <c r="Y36" i="63"/>
  <c r="V79" i="90"/>
  <c r="V121" i="90"/>
  <c r="V163" i="90"/>
  <c r="W121" i="90"/>
  <c r="W163" i="90"/>
  <c r="W79" i="90"/>
  <c r="W37" i="90"/>
  <c r="S121" i="90"/>
  <c r="S163" i="90"/>
  <c r="S79" i="90"/>
  <c r="V37" i="90"/>
  <c r="T80" i="90"/>
  <c r="T122" i="90"/>
  <c r="T164" i="90"/>
  <c r="AX35" i="63"/>
  <c r="U122" i="90"/>
  <c r="U80" i="90"/>
  <c r="U164" i="90"/>
  <c r="X36" i="63"/>
  <c r="AH74" i="90"/>
  <c r="AI342" i="66"/>
  <c r="W121" i="63"/>
  <c r="X121" i="63"/>
  <c r="X79" i="63"/>
  <c r="Y121" i="63"/>
  <c r="V79" i="63"/>
  <c r="U121" i="63"/>
  <c r="W79" i="63"/>
  <c r="V121" i="63"/>
  <c r="Y79" i="63"/>
  <c r="Z121" i="63"/>
  <c r="Z37" i="63" s="1"/>
  <c r="U79" i="63"/>
  <c r="AI156" i="102"/>
  <c r="AI102" i="102" s="1"/>
  <c r="AM35" i="63"/>
  <c r="S37" i="90"/>
  <c r="V36" i="63"/>
  <c r="T38" i="90"/>
  <c r="AI35" i="63"/>
  <c r="AN35" i="63"/>
  <c r="AO35" i="63" s="1"/>
  <c r="R117" i="90"/>
  <c r="AF117" i="90" s="1"/>
  <c r="R75" i="90"/>
  <c r="AF75" i="90" s="1"/>
  <c r="R159" i="90"/>
  <c r="AF159" i="90" s="1"/>
  <c r="U36" i="63"/>
  <c r="AO341" i="66"/>
  <c r="AO155" i="102"/>
  <c r="AO101" i="102" s="1"/>
  <c r="AO71" i="102" s="1"/>
  <c r="U38" i="90"/>
  <c r="R33" i="90"/>
  <c r="AF33" i="90" s="1"/>
  <c r="AH33" i="90" s="1"/>
  <c r="W36" i="63"/>
  <c r="AL11" i="106"/>
  <c r="AI113" i="102"/>
  <c r="AI85" i="102" s="1"/>
  <c r="AB37" i="63"/>
  <c r="AL63" i="106"/>
  <c r="AD37" i="63"/>
  <c r="X131" i="90"/>
  <c r="X89" i="90"/>
  <c r="X173" i="90"/>
  <c r="AP46" i="90"/>
  <c r="AM37" i="106"/>
  <c r="AC38" i="63"/>
  <c r="N30" i="65"/>
  <c r="AI43" i="103"/>
  <c r="Y173" i="90"/>
  <c r="Y89" i="90"/>
  <c r="Y131" i="90"/>
  <c r="Z89" i="90"/>
  <c r="Z173" i="90"/>
  <c r="Z131" i="90"/>
  <c r="X90" i="90"/>
  <c r="X132" i="90"/>
  <c r="X174" i="90"/>
  <c r="X182" i="90"/>
  <c r="AP47" i="90"/>
  <c r="Y90" i="90"/>
  <c r="Y132" i="90"/>
  <c r="Y174" i="90"/>
  <c r="Y182" i="90"/>
  <c r="AG41" i="103"/>
  <c r="AH41" i="103" s="1"/>
  <c r="O28" i="65"/>
  <c r="Z90" i="90"/>
  <c r="Z174" i="90"/>
  <c r="Z132" i="90"/>
  <c r="Z182" i="90"/>
  <c r="AL36" i="63"/>
  <c r="AY36" i="63"/>
  <c r="AH36" i="63"/>
  <c r="AB78" i="63"/>
  <c r="AB162" i="63"/>
  <c r="AB120" i="63"/>
  <c r="AD78" i="63"/>
  <c r="AD162" i="63"/>
  <c r="AD120" i="63"/>
  <c r="AC79" i="63"/>
  <c r="AC163" i="63"/>
  <c r="AC121" i="63"/>
  <c r="AU23" i="106"/>
  <c r="AS125" i="102" s="1"/>
  <c r="AS97" i="102" s="1"/>
  <c r="AR125" i="102"/>
  <c r="AR97" i="102" s="1"/>
  <c r="AU22" i="106"/>
  <c r="AS124" i="102" s="1"/>
  <c r="AS96" i="102" s="1"/>
  <c r="AR124" i="102"/>
  <c r="AR96" i="102" s="1"/>
  <c r="AG42" i="103"/>
  <c r="AH42" i="103" s="1"/>
  <c r="O29" i="65"/>
  <c r="G97" i="65"/>
  <c r="K97" i="65" s="1"/>
  <c r="G55" i="65"/>
  <c r="K55" i="65" s="1"/>
  <c r="AE41" i="102"/>
  <c r="BA33" i="63"/>
  <c r="AL43" i="103"/>
  <c r="AN52" i="102" l="1"/>
  <c r="AN33" i="102" s="1"/>
  <c r="AI55" i="102"/>
  <c r="AI35" i="102" s="1"/>
  <c r="AS66" i="102"/>
  <c r="AS40" i="102" s="1"/>
  <c r="AR66" i="102"/>
  <c r="AR40" i="102" s="1"/>
  <c r="AR67" i="102"/>
  <c r="AR41" i="102" s="1"/>
  <c r="AI72" i="102"/>
  <c r="AI43" i="102" s="1"/>
  <c r="AS67" i="102"/>
  <c r="AS41" i="102" s="1"/>
  <c r="R97" i="65"/>
  <c r="S97" i="65" s="1"/>
  <c r="AC97" i="65"/>
  <c r="W28" i="65"/>
  <c r="Y27" i="65"/>
  <c r="G265" i="105" s="1"/>
  <c r="AH155" i="65"/>
  <c r="W155" i="65"/>
  <c r="AH71" i="65"/>
  <c r="W71" i="65"/>
  <c r="Y70" i="65"/>
  <c r="AJ70" i="65"/>
  <c r="W113" i="65"/>
  <c r="AH113" i="65"/>
  <c r="Y112" i="65"/>
  <c r="AJ112" i="65"/>
  <c r="AJ27" i="65"/>
  <c r="AJ154" i="65"/>
  <c r="Y154" i="65"/>
  <c r="AH28" i="65"/>
  <c r="AF43" i="63"/>
  <c r="AR43" i="63"/>
  <c r="AJ43" i="63"/>
  <c r="K169" i="63"/>
  <c r="AO82" i="102" s="1"/>
  <c r="K127" i="63"/>
  <c r="K85" i="63"/>
  <c r="O31" i="65"/>
  <c r="AS9" i="106"/>
  <c r="AP110" i="102"/>
  <c r="AP112" i="102" s="1"/>
  <c r="K44" i="63"/>
  <c r="G139" i="65"/>
  <c r="K139" i="65" s="1"/>
  <c r="H237" i="105"/>
  <c r="K237" i="105" s="1"/>
  <c r="AU32" i="90"/>
  <c r="BA35" i="63"/>
  <c r="Y183" i="90"/>
  <c r="Y184" i="90" s="1"/>
  <c r="AK36" i="63"/>
  <c r="U37" i="63"/>
  <c r="AM36" i="63"/>
  <c r="X37" i="63"/>
  <c r="V164" i="90"/>
  <c r="V80" i="90"/>
  <c r="V122" i="90"/>
  <c r="AX36" i="63"/>
  <c r="W80" i="90"/>
  <c r="W122" i="90"/>
  <c r="W164" i="90"/>
  <c r="S80" i="90"/>
  <c r="S122" i="90"/>
  <c r="S164" i="90"/>
  <c r="V38" i="90"/>
  <c r="S38" i="90"/>
  <c r="AH159" i="90"/>
  <c r="AH75" i="90"/>
  <c r="R118" i="90"/>
  <c r="AF118" i="90" s="1"/>
  <c r="R160" i="90"/>
  <c r="AF160" i="90" s="1"/>
  <c r="R76" i="90"/>
  <c r="AF76" i="90" s="1"/>
  <c r="Y37" i="63"/>
  <c r="N32" i="65"/>
  <c r="U39" i="90"/>
  <c r="W37" i="63"/>
  <c r="AP155" i="102"/>
  <c r="AP101" i="102" s="1"/>
  <c r="AP71" i="102" s="1"/>
  <c r="AJ342" i="66"/>
  <c r="X122" i="63"/>
  <c r="W122" i="63"/>
  <c r="X80" i="63"/>
  <c r="U122" i="63"/>
  <c r="U38" i="63" s="1"/>
  <c r="Z80" i="63"/>
  <c r="W80" i="63"/>
  <c r="Y122" i="63"/>
  <c r="V80" i="63"/>
  <c r="V38" i="63" s="1"/>
  <c r="Y80" i="63"/>
  <c r="AJ156" i="102"/>
  <c r="AJ102" i="102" s="1"/>
  <c r="Z122" i="63"/>
  <c r="W38" i="90"/>
  <c r="AO33" i="90"/>
  <c r="AR33" i="90" s="1"/>
  <c r="R34" i="90"/>
  <c r="U123" i="90"/>
  <c r="U165" i="90"/>
  <c r="U81" i="90"/>
  <c r="AI36" i="63"/>
  <c r="AH117" i="90"/>
  <c r="T165" i="90"/>
  <c r="T123" i="90"/>
  <c r="T81" i="90"/>
  <c r="AN36" i="63"/>
  <c r="AO36" i="63" s="1"/>
  <c r="T39" i="90"/>
  <c r="V37" i="63"/>
  <c r="AL37" i="63"/>
  <c r="AH37" i="63"/>
  <c r="AY37" i="63"/>
  <c r="AB163" i="63"/>
  <c r="AB79" i="63"/>
  <c r="AB121" i="63"/>
  <c r="AG43" i="103"/>
  <c r="AH43" i="103" s="1"/>
  <c r="O30" i="65"/>
  <c r="AC122" i="63"/>
  <c r="AC80" i="63"/>
  <c r="AC164" i="63"/>
  <c r="AD121" i="63"/>
  <c r="AD163" i="63"/>
  <c r="AD79" i="63"/>
  <c r="AM63" i="106"/>
  <c r="AD38" i="63"/>
  <c r="AM11" i="106"/>
  <c r="AB38" i="63"/>
  <c r="AJ113" i="102"/>
  <c r="AJ85" i="102" s="1"/>
  <c r="Z183" i="90"/>
  <c r="Z184" i="90" s="1"/>
  <c r="X183" i="90"/>
  <c r="X184" i="90" s="1"/>
  <c r="AN37" i="106"/>
  <c r="AC39" i="63"/>
  <c r="AO52" i="102" l="1"/>
  <c r="AO33" i="102" s="1"/>
  <c r="AJ55" i="102"/>
  <c r="AJ35" i="102" s="1"/>
  <c r="AJ72" i="102"/>
  <c r="AJ43" i="102" s="1"/>
  <c r="AC139" i="65"/>
  <c r="R139" i="65"/>
  <c r="S139" i="65" s="1"/>
  <c r="R55" i="65"/>
  <c r="S55" i="65" s="1"/>
  <c r="AC55" i="65"/>
  <c r="K13" i="65"/>
  <c r="AN26" i="103" s="1"/>
  <c r="Y28" i="65"/>
  <c r="G266" i="105" s="1"/>
  <c r="W29" i="65"/>
  <c r="AH114" i="65"/>
  <c r="W114" i="65"/>
  <c r="Y71" i="65"/>
  <c r="AJ71" i="65"/>
  <c r="AJ155" i="65"/>
  <c r="Y155" i="65"/>
  <c r="AJ113" i="65"/>
  <c r="Y113" i="65"/>
  <c r="AH29" i="65"/>
  <c r="AH72" i="65"/>
  <c r="W72" i="65"/>
  <c r="AJ28" i="65"/>
  <c r="AH156" i="65"/>
  <c r="W156" i="65"/>
  <c r="AF44" i="63"/>
  <c r="AR44" i="63"/>
  <c r="AJ44" i="63"/>
  <c r="K170" i="63"/>
  <c r="AP82" i="102" s="1"/>
  <c r="K86" i="63"/>
  <c r="K128" i="63"/>
  <c r="AT9" i="106"/>
  <c r="AQ110" i="102"/>
  <c r="AQ112" i="102" s="1"/>
  <c r="K45" i="63"/>
  <c r="H238" i="105"/>
  <c r="K238" i="105" s="1"/>
  <c r="AU33" i="90"/>
  <c r="W38" i="63"/>
  <c r="Z38" i="63"/>
  <c r="Y38" i="63"/>
  <c r="AH76" i="90"/>
  <c r="AI37" i="63"/>
  <c r="X38" i="63"/>
  <c r="AK37" i="63"/>
  <c r="U82" i="90"/>
  <c r="U124" i="90"/>
  <c r="U166" i="90"/>
  <c r="V39" i="90"/>
  <c r="W81" i="90"/>
  <c r="W123" i="90"/>
  <c r="W165" i="90"/>
  <c r="AX37" i="63"/>
  <c r="BA36" i="63"/>
  <c r="AM37" i="63"/>
  <c r="W39" i="90"/>
  <c r="AK342" i="66"/>
  <c r="X123" i="63"/>
  <c r="W123" i="63"/>
  <c r="X81" i="63"/>
  <c r="V123" i="63"/>
  <c r="V39" i="63" s="1"/>
  <c r="W81" i="63"/>
  <c r="U123" i="63"/>
  <c r="U39" i="63" s="1"/>
  <c r="Y123" i="63"/>
  <c r="Y39" i="63" s="1"/>
  <c r="Z123" i="63"/>
  <c r="Z81" i="63"/>
  <c r="AK156" i="102"/>
  <c r="AK102" i="102" s="1"/>
  <c r="AH118" i="90"/>
  <c r="N33" i="65"/>
  <c r="O33" i="65" s="1"/>
  <c r="T82" i="90"/>
  <c r="T124" i="90"/>
  <c r="T166" i="90"/>
  <c r="AO34" i="90"/>
  <c r="AU34" i="90" s="1"/>
  <c r="R119" i="90"/>
  <c r="AF119" i="90" s="1"/>
  <c r="R161" i="90"/>
  <c r="AF161" i="90" s="1"/>
  <c r="R77" i="90"/>
  <c r="AF77" i="90" s="1"/>
  <c r="AF34" i="90"/>
  <c r="AH34" i="90" s="1"/>
  <c r="AN37" i="63"/>
  <c r="AO37" i="63" s="1"/>
  <c r="R35" i="90"/>
  <c r="O32" i="65"/>
  <c r="S165" i="90"/>
  <c r="S123" i="90"/>
  <c r="S81" i="90"/>
  <c r="V123" i="90"/>
  <c r="V165" i="90"/>
  <c r="V81" i="90"/>
  <c r="U40" i="90"/>
  <c r="T40" i="90"/>
  <c r="S39" i="90"/>
  <c r="AD122" i="63"/>
  <c r="AD164" i="63"/>
  <c r="AD80" i="63"/>
  <c r="AN63" i="106"/>
  <c r="AD39" i="63"/>
  <c r="AO37" i="106"/>
  <c r="AC40" i="63"/>
  <c r="AN11" i="106"/>
  <c r="AK113" i="102"/>
  <c r="AK85" i="102" s="1"/>
  <c r="AB39" i="63"/>
  <c r="AC123" i="63"/>
  <c r="AC81" i="63"/>
  <c r="AC165" i="63"/>
  <c r="AY38" i="63"/>
  <c r="AH38" i="63"/>
  <c r="AL38" i="63"/>
  <c r="AB122" i="63"/>
  <c r="AB80" i="63"/>
  <c r="AB164" i="63"/>
  <c r="AH160" i="90"/>
  <c r="AK72" i="102" l="1"/>
  <c r="AK43" i="102" s="1"/>
  <c r="AP52" i="102"/>
  <c r="AP33" i="102" s="1"/>
  <c r="AK55" i="102"/>
  <c r="AK35" i="102" s="1"/>
  <c r="AC13" i="65"/>
  <c r="R13" i="65"/>
  <c r="E251" i="105" s="1"/>
  <c r="W30" i="65"/>
  <c r="Y29" i="65"/>
  <c r="G267" i="105" s="1"/>
  <c r="AJ156" i="65"/>
  <c r="Y156" i="65"/>
  <c r="Y114" i="65"/>
  <c r="AJ114" i="65"/>
  <c r="AH73" i="65"/>
  <c r="W73" i="65"/>
  <c r="AJ29" i="65"/>
  <c r="W157" i="65"/>
  <c r="AH157" i="65"/>
  <c r="Y72" i="65"/>
  <c r="AJ72" i="65"/>
  <c r="AH115" i="65"/>
  <c r="W115" i="65"/>
  <c r="AH30" i="65"/>
  <c r="AJ45" i="63"/>
  <c r="AF45" i="63"/>
  <c r="AR45" i="63"/>
  <c r="K171" i="63"/>
  <c r="AQ82" i="102" s="1"/>
  <c r="K87" i="63"/>
  <c r="K129" i="63"/>
  <c r="AU9" i="106"/>
  <c r="AR110" i="102"/>
  <c r="AR112" i="102" s="1"/>
  <c r="K46" i="63"/>
  <c r="AM38" i="63"/>
  <c r="AN38" i="63"/>
  <c r="AO38" i="63" s="1"/>
  <c r="AX38" i="63"/>
  <c r="AK38" i="63"/>
  <c r="AI38" i="63"/>
  <c r="W39" i="63"/>
  <c r="Z39" i="63"/>
  <c r="X39" i="63"/>
  <c r="N34" i="65"/>
  <c r="AH77" i="90"/>
  <c r="AH161" i="90"/>
  <c r="AH119" i="90"/>
  <c r="BA37" i="63"/>
  <c r="U41" i="90"/>
  <c r="V40" i="90"/>
  <c r="R36" i="90"/>
  <c r="W40" i="90"/>
  <c r="T125" i="90"/>
  <c r="T167" i="90"/>
  <c r="T83" i="90"/>
  <c r="U125" i="90"/>
  <c r="U167" i="90"/>
  <c r="U83" i="90"/>
  <c r="AR34" i="90"/>
  <c r="V82" i="90"/>
  <c r="V166" i="90"/>
  <c r="V124" i="90"/>
  <c r="AL342" i="66"/>
  <c r="W124" i="63"/>
  <c r="W40" i="63" s="1"/>
  <c r="X124" i="63"/>
  <c r="X82" i="63"/>
  <c r="U124" i="63"/>
  <c r="U40" i="63" s="1"/>
  <c r="V124" i="63"/>
  <c r="Z124" i="63"/>
  <c r="Z82" i="63"/>
  <c r="AL156" i="102"/>
  <c r="AL102" i="102" s="1"/>
  <c r="S82" i="90"/>
  <c r="S124" i="90"/>
  <c r="S166" i="90"/>
  <c r="S40" i="90"/>
  <c r="T41" i="90"/>
  <c r="AO35" i="90"/>
  <c r="AU35" i="90" s="1"/>
  <c r="R78" i="90"/>
  <c r="AF78" i="90" s="1"/>
  <c r="R120" i="90"/>
  <c r="AF120" i="90" s="1"/>
  <c r="R162" i="90"/>
  <c r="AF162" i="90" s="1"/>
  <c r="AF35" i="90"/>
  <c r="AH35" i="90" s="1"/>
  <c r="W166" i="90"/>
  <c r="W82" i="90"/>
  <c r="W124" i="90"/>
  <c r="AP37" i="106"/>
  <c r="AC41" i="63"/>
  <c r="AO63" i="106"/>
  <c r="AD40" i="63"/>
  <c r="AL39" i="63"/>
  <c r="AH39" i="63"/>
  <c r="AY39" i="63"/>
  <c r="AB81" i="63"/>
  <c r="AB123" i="63"/>
  <c r="AB165" i="63"/>
  <c r="AO11" i="106"/>
  <c r="AL113" i="102"/>
  <c r="AL85" i="102" s="1"/>
  <c r="AB40" i="63"/>
  <c r="AC124" i="63"/>
  <c r="AC82" i="63"/>
  <c r="AC166" i="63"/>
  <c r="AD81" i="63"/>
  <c r="AD165" i="63"/>
  <c r="AD123" i="63"/>
  <c r="AL72" i="102" l="1"/>
  <c r="AL43" i="102" s="1"/>
  <c r="AL55" i="102"/>
  <c r="AL35" i="102" s="1"/>
  <c r="AQ52" i="102"/>
  <c r="AQ33" i="102" s="1"/>
  <c r="S13" i="65"/>
  <c r="Y30" i="65"/>
  <c r="G268" i="105" s="1"/>
  <c r="AH158" i="65"/>
  <c r="W158" i="65"/>
  <c r="AH31" i="65"/>
  <c r="AJ115" i="65"/>
  <c r="Y115" i="65"/>
  <c r="AJ157" i="65"/>
  <c r="Y157" i="65"/>
  <c r="W116" i="65"/>
  <c r="AH116" i="65"/>
  <c r="Y73" i="65"/>
  <c r="AJ73" i="65"/>
  <c r="AJ30" i="65"/>
  <c r="AH74" i="65"/>
  <c r="W74" i="65"/>
  <c r="N35" i="65"/>
  <c r="AR46" i="63"/>
  <c r="AJ46" i="63"/>
  <c r="AF46" i="63"/>
  <c r="K130" i="63"/>
  <c r="K172" i="63"/>
  <c r="AR82" i="102" s="1"/>
  <c r="K88" i="63"/>
  <c r="AS110" i="102"/>
  <c r="AS112" i="102" s="1"/>
  <c r="K47" i="63"/>
  <c r="BA38" i="63"/>
  <c r="AK39" i="63"/>
  <c r="O34" i="65"/>
  <c r="AX39" i="63"/>
  <c r="AN39" i="63"/>
  <c r="AO39" i="63" s="1"/>
  <c r="AI39" i="63"/>
  <c r="AM39" i="63"/>
  <c r="Z40" i="63"/>
  <c r="V41" i="90"/>
  <c r="U42" i="90"/>
  <c r="X40" i="63"/>
  <c r="T42" i="90"/>
  <c r="AM342" i="66"/>
  <c r="W125" i="63"/>
  <c r="W41" i="63" s="1"/>
  <c r="X125" i="63"/>
  <c r="X83" i="63"/>
  <c r="AM156" i="102"/>
  <c r="AM102" i="102" s="1"/>
  <c r="Z125" i="63"/>
  <c r="Z41" i="63" s="1"/>
  <c r="R37" i="90"/>
  <c r="W31" i="65"/>
  <c r="U84" i="90"/>
  <c r="U168" i="90"/>
  <c r="U126" i="90"/>
  <c r="AH162" i="90"/>
  <c r="AH120" i="90"/>
  <c r="AH78" i="90"/>
  <c r="T126" i="90"/>
  <c r="T84" i="90"/>
  <c r="T168" i="90"/>
  <c r="W167" i="90"/>
  <c r="W83" i="90"/>
  <c r="W125" i="90"/>
  <c r="W41" i="90"/>
  <c r="S125" i="90"/>
  <c r="S167" i="90"/>
  <c r="S83" i="90"/>
  <c r="S41" i="90"/>
  <c r="V83" i="90"/>
  <c r="V125" i="90"/>
  <c r="V167" i="90"/>
  <c r="V40" i="63"/>
  <c r="V179" i="63"/>
  <c r="AR35" i="90"/>
  <c r="AO36" i="90"/>
  <c r="AU36" i="90" s="1"/>
  <c r="R79" i="90"/>
  <c r="AF79" i="90" s="1"/>
  <c r="R163" i="90"/>
  <c r="AF163" i="90" s="1"/>
  <c r="R121" i="90"/>
  <c r="AF121" i="90" s="1"/>
  <c r="AF36" i="90"/>
  <c r="AH36" i="90" s="1"/>
  <c r="AP11" i="106"/>
  <c r="AM113" i="102"/>
  <c r="AM85" i="102" s="1"/>
  <c r="AB41" i="63"/>
  <c r="AC125" i="63"/>
  <c r="AC167" i="63"/>
  <c r="AC83" i="63"/>
  <c r="AL40" i="63"/>
  <c r="AH40" i="63"/>
  <c r="AY40" i="63"/>
  <c r="AB82" i="63"/>
  <c r="AB124" i="63"/>
  <c r="AB166" i="63"/>
  <c r="AD166" i="63"/>
  <c r="AD82" i="63"/>
  <c r="AD124" i="63"/>
  <c r="AP63" i="106"/>
  <c r="AD41" i="63"/>
  <c r="AQ37" i="106"/>
  <c r="AC42" i="63"/>
  <c r="AM55" i="102" l="1"/>
  <c r="AM35" i="102" s="1"/>
  <c r="AM72" i="102"/>
  <c r="AM43" i="102" s="1"/>
  <c r="AR52" i="102"/>
  <c r="AR33" i="102" s="1"/>
  <c r="AJ31" i="65"/>
  <c r="Y31" i="65"/>
  <c r="O35" i="65"/>
  <c r="AH117" i="65"/>
  <c r="W117" i="65"/>
  <c r="Y116" i="65"/>
  <c r="AJ116" i="65"/>
  <c r="AH159" i="65"/>
  <c r="W159" i="65"/>
  <c r="AJ158" i="65"/>
  <c r="Y158" i="65"/>
  <c r="W75" i="65"/>
  <c r="AH75" i="65"/>
  <c r="AH32" i="65"/>
  <c r="Y74" i="65"/>
  <c r="AJ74" i="65"/>
  <c r="AF47" i="63"/>
  <c r="AR47" i="63"/>
  <c r="AJ47" i="63"/>
  <c r="K89" i="63"/>
  <c r="K173" i="63"/>
  <c r="K131" i="63"/>
  <c r="K178" i="63"/>
  <c r="BA39" i="63"/>
  <c r="N36" i="65"/>
  <c r="AK40" i="63"/>
  <c r="AN40" i="63"/>
  <c r="AO40" i="63" s="1"/>
  <c r="W32" i="65"/>
  <c r="X41" i="63"/>
  <c r="AI41" i="63" s="1"/>
  <c r="AX40" i="63"/>
  <c r="S42" i="90"/>
  <c r="AH121" i="90"/>
  <c r="W126" i="90"/>
  <c r="W168" i="90"/>
  <c r="W84" i="90"/>
  <c r="T85" i="90"/>
  <c r="T127" i="90"/>
  <c r="T169" i="90"/>
  <c r="AH163" i="90"/>
  <c r="AH79" i="90"/>
  <c r="AN342" i="66"/>
  <c r="W126" i="63"/>
  <c r="W42" i="63" s="1"/>
  <c r="X126" i="63"/>
  <c r="X84" i="63"/>
  <c r="U126" i="63"/>
  <c r="Y84" i="63"/>
  <c r="Y126" i="63"/>
  <c r="AN156" i="102"/>
  <c r="AN102" i="102" s="1"/>
  <c r="Z126" i="63"/>
  <c r="Z42" i="63" s="1"/>
  <c r="AR36" i="90"/>
  <c r="W42" i="90"/>
  <c r="T43" i="90"/>
  <c r="AM40" i="63"/>
  <c r="AO37" i="90"/>
  <c r="AU37" i="90" s="1"/>
  <c r="R164" i="90"/>
  <c r="AF164" i="90" s="1"/>
  <c r="R80" i="90"/>
  <c r="AF80" i="90" s="1"/>
  <c r="R122" i="90"/>
  <c r="AF122" i="90" s="1"/>
  <c r="AF37" i="90"/>
  <c r="AH37" i="90" s="1"/>
  <c r="U43" i="90"/>
  <c r="R38" i="90"/>
  <c r="V126" i="90"/>
  <c r="V84" i="90"/>
  <c r="V168" i="90"/>
  <c r="S84" i="90"/>
  <c r="S168" i="90"/>
  <c r="S126" i="90"/>
  <c r="U127" i="90"/>
  <c r="U169" i="90"/>
  <c r="U85" i="90"/>
  <c r="V178" i="63"/>
  <c r="V180" i="63" s="1"/>
  <c r="AI40" i="63"/>
  <c r="V42" i="90"/>
  <c r="AQ63" i="106"/>
  <c r="AD42" i="63"/>
  <c r="AH41" i="63"/>
  <c r="AY41" i="63"/>
  <c r="AL41" i="63"/>
  <c r="AB83" i="63"/>
  <c r="AB125" i="63"/>
  <c r="AB167" i="63"/>
  <c r="AR37" i="106"/>
  <c r="AC43" i="63"/>
  <c r="AD167" i="63"/>
  <c r="AD83" i="63"/>
  <c r="AD125" i="63"/>
  <c r="AC126" i="63"/>
  <c r="AC168" i="63"/>
  <c r="AC84" i="63"/>
  <c r="AQ11" i="106"/>
  <c r="AN113" i="102"/>
  <c r="AN85" i="102" s="1"/>
  <c r="AB42" i="63"/>
  <c r="AN55" i="102" l="1"/>
  <c r="AN35" i="102" s="1"/>
  <c r="AN72" i="102"/>
  <c r="AN43" i="102" s="1"/>
  <c r="Y32" i="65"/>
  <c r="AH33" i="65"/>
  <c r="Y75" i="65"/>
  <c r="AJ75" i="65"/>
  <c r="AJ159" i="65"/>
  <c r="Y159" i="65"/>
  <c r="W118" i="65"/>
  <c r="AH118" i="65"/>
  <c r="AJ32" i="65"/>
  <c r="AH76" i="65"/>
  <c r="W76" i="65"/>
  <c r="AH160" i="65"/>
  <c r="W160" i="65"/>
  <c r="Y117" i="65"/>
  <c r="AJ117" i="65"/>
  <c r="AX41" i="63"/>
  <c r="O36" i="65"/>
  <c r="AS82" i="102"/>
  <c r="K179" i="63"/>
  <c r="K180" i="63" s="1"/>
  <c r="BA40" i="63"/>
  <c r="N37" i="65"/>
  <c r="O37" i="65" s="1"/>
  <c r="Y179" i="63"/>
  <c r="AK41" i="63"/>
  <c r="AM41" i="63"/>
  <c r="AN41" i="63"/>
  <c r="AO41" i="63" s="1"/>
  <c r="X42" i="63"/>
  <c r="AH122" i="90"/>
  <c r="Y42" i="63"/>
  <c r="Y178" i="63" s="1"/>
  <c r="V85" i="90"/>
  <c r="V127" i="90"/>
  <c r="V169" i="90"/>
  <c r="V43" i="90"/>
  <c r="U44" i="90"/>
  <c r="U42" i="63"/>
  <c r="U179" i="63"/>
  <c r="AR37" i="90"/>
  <c r="T86" i="90"/>
  <c r="T128" i="90"/>
  <c r="T170" i="90"/>
  <c r="AO342" i="66"/>
  <c r="X127" i="63"/>
  <c r="X43" i="63" s="1"/>
  <c r="W127" i="63"/>
  <c r="W43" i="63" s="1"/>
  <c r="AO156" i="102"/>
  <c r="AO102" i="102" s="1"/>
  <c r="Z127" i="63"/>
  <c r="Z43" i="63" s="1"/>
  <c r="S43" i="90"/>
  <c r="W43" i="90"/>
  <c r="U86" i="90"/>
  <c r="U170" i="90"/>
  <c r="U128" i="90"/>
  <c r="AH80" i="90"/>
  <c r="AH164" i="90"/>
  <c r="S127" i="90"/>
  <c r="S85" i="90"/>
  <c r="S169" i="90"/>
  <c r="T44" i="90"/>
  <c r="W33" i="65"/>
  <c r="AO38" i="90"/>
  <c r="AU38" i="90" s="1"/>
  <c r="R165" i="90"/>
  <c r="AF165" i="90" s="1"/>
  <c r="R81" i="90"/>
  <c r="AF81" i="90" s="1"/>
  <c r="R123" i="90"/>
  <c r="AF123" i="90" s="1"/>
  <c r="AF38" i="90"/>
  <c r="AH38" i="90" s="1"/>
  <c r="R39" i="90"/>
  <c r="W169" i="90"/>
  <c r="W127" i="90"/>
  <c r="W85" i="90"/>
  <c r="AR63" i="106"/>
  <c r="AD43" i="63"/>
  <c r="AR11" i="106"/>
  <c r="AO113" i="102"/>
  <c r="AO85" i="102" s="1"/>
  <c r="AB43" i="63"/>
  <c r="AD84" i="63"/>
  <c r="AD168" i="63"/>
  <c r="AD126" i="63"/>
  <c r="AL42" i="63"/>
  <c r="AH42" i="63"/>
  <c r="AY42" i="63"/>
  <c r="AB168" i="63"/>
  <c r="AB84" i="63"/>
  <c r="AB126" i="63"/>
  <c r="AC85" i="63"/>
  <c r="AC169" i="63"/>
  <c r="AC127" i="63"/>
  <c r="AS37" i="106"/>
  <c r="AC44" i="63"/>
  <c r="G140" i="65"/>
  <c r="K140" i="65" s="1"/>
  <c r="AO72" i="102" l="1"/>
  <c r="AO43" i="102" s="1"/>
  <c r="AS52" i="102"/>
  <c r="AS33" i="102" s="1"/>
  <c r="AO55" i="102"/>
  <c r="AO35" i="102" s="1"/>
  <c r="R140" i="65"/>
  <c r="S140" i="65" s="1"/>
  <c r="AC140" i="65"/>
  <c r="Y33" i="65"/>
  <c r="AH34" i="65"/>
  <c r="W119" i="65"/>
  <c r="AH119" i="65"/>
  <c r="Y160" i="65"/>
  <c r="AJ160" i="65"/>
  <c r="AJ76" i="65"/>
  <c r="Y76" i="65"/>
  <c r="W77" i="65"/>
  <c r="AH77" i="65"/>
  <c r="AH161" i="65"/>
  <c r="W161" i="65"/>
  <c r="AJ118" i="65"/>
  <c r="Y118" i="65"/>
  <c r="AJ33" i="65"/>
  <c r="Y180" i="63"/>
  <c r="BA41" i="63"/>
  <c r="N38" i="65"/>
  <c r="G98" i="65"/>
  <c r="G56" i="65"/>
  <c r="K56" i="65" s="1"/>
  <c r="AK42" i="63"/>
  <c r="AM43" i="63"/>
  <c r="AI43" i="63"/>
  <c r="T171" i="90"/>
  <c r="T87" i="90"/>
  <c r="T129" i="90"/>
  <c r="W86" i="90"/>
  <c r="W128" i="90"/>
  <c r="W170" i="90"/>
  <c r="T45" i="90"/>
  <c r="W44" i="90"/>
  <c r="AX42" i="63"/>
  <c r="U178" i="63"/>
  <c r="U180" i="63" s="1"/>
  <c r="AI42" i="63"/>
  <c r="AM42" i="63"/>
  <c r="U171" i="90"/>
  <c r="U87" i="90"/>
  <c r="U129" i="90"/>
  <c r="S44" i="90"/>
  <c r="U45" i="90"/>
  <c r="V86" i="90"/>
  <c r="V170" i="90"/>
  <c r="V128" i="90"/>
  <c r="AX43" i="63"/>
  <c r="R40" i="90"/>
  <c r="AP342" i="66"/>
  <c r="X128" i="63"/>
  <c r="X86" i="63"/>
  <c r="W128" i="63"/>
  <c r="AP156" i="102"/>
  <c r="AP102" i="102" s="1"/>
  <c r="Z128" i="63"/>
  <c r="Z44" i="63" s="1"/>
  <c r="AH123" i="90"/>
  <c r="AR38" i="90"/>
  <c r="S86" i="90"/>
  <c r="S170" i="90"/>
  <c r="S128" i="90"/>
  <c r="V44" i="90"/>
  <c r="AO39" i="90"/>
  <c r="AU39" i="90" s="1"/>
  <c r="R166" i="90"/>
  <c r="AF166" i="90" s="1"/>
  <c r="R82" i="90"/>
  <c r="AF82" i="90" s="1"/>
  <c r="R124" i="90"/>
  <c r="AF124" i="90" s="1"/>
  <c r="AF39" i="90"/>
  <c r="AH39" i="90" s="1"/>
  <c r="AN42" i="63"/>
  <c r="AH81" i="90"/>
  <c r="AH165" i="90"/>
  <c r="W34" i="65"/>
  <c r="AL43" i="63"/>
  <c r="AK43" i="63"/>
  <c r="AN43" i="63"/>
  <c r="AO43" i="63" s="1"/>
  <c r="AH43" i="63"/>
  <c r="AY43" i="63"/>
  <c r="AB85" i="63"/>
  <c r="AB169" i="63"/>
  <c r="AB127" i="63"/>
  <c r="AS11" i="106"/>
  <c r="AP113" i="102"/>
  <c r="AP85" i="102" s="1"/>
  <c r="AB44" i="63"/>
  <c r="AS63" i="106"/>
  <c r="AD44" i="63"/>
  <c r="AT37" i="106"/>
  <c r="AC45" i="63"/>
  <c r="AD85" i="63"/>
  <c r="AD127" i="63"/>
  <c r="AD169" i="63"/>
  <c r="AC170" i="63"/>
  <c r="AC86" i="63"/>
  <c r="AC128" i="63"/>
  <c r="AP55" i="102" l="1"/>
  <c r="AP35" i="102" s="1"/>
  <c r="AP72" i="102"/>
  <c r="AP43" i="102" s="1"/>
  <c r="K98" i="65"/>
  <c r="N39" i="65"/>
  <c r="O39" i="65" s="1"/>
  <c r="AO42" i="63"/>
  <c r="AH35" i="65"/>
  <c r="Y34" i="65"/>
  <c r="AH120" i="65"/>
  <c r="W120" i="65"/>
  <c r="AH162" i="65"/>
  <c r="W162" i="65"/>
  <c r="AH78" i="65"/>
  <c r="W78" i="65"/>
  <c r="AJ34" i="65"/>
  <c r="Y161" i="65"/>
  <c r="AJ161" i="65"/>
  <c r="Y77" i="65"/>
  <c r="AJ77" i="65"/>
  <c r="AJ119" i="65"/>
  <c r="Y119" i="65"/>
  <c r="O38" i="65"/>
  <c r="BA42" i="63"/>
  <c r="X44" i="63"/>
  <c r="S171" i="90"/>
  <c r="S87" i="90"/>
  <c r="S129" i="90"/>
  <c r="W87" i="90"/>
  <c r="W171" i="90"/>
  <c r="W129" i="90"/>
  <c r="W45" i="90"/>
  <c r="T88" i="90"/>
  <c r="T130" i="90"/>
  <c r="T172" i="90"/>
  <c r="U47" i="90"/>
  <c r="U46" i="90"/>
  <c r="AH124" i="90"/>
  <c r="S45" i="90"/>
  <c r="AR39" i="90"/>
  <c r="V87" i="90"/>
  <c r="V171" i="90"/>
  <c r="V129" i="90"/>
  <c r="Z129" i="63"/>
  <c r="X87" i="63"/>
  <c r="X45" i="63" s="1"/>
  <c r="AQ156" i="102"/>
  <c r="AQ102" i="102" s="1"/>
  <c r="U130" i="90"/>
  <c r="U88" i="90"/>
  <c r="U172" i="90"/>
  <c r="W35" i="65"/>
  <c r="T47" i="90"/>
  <c r="T46" i="90"/>
  <c r="W44" i="63"/>
  <c r="W179" i="63"/>
  <c r="V45" i="90"/>
  <c r="AO40" i="90"/>
  <c r="AU40" i="90" s="1"/>
  <c r="R125" i="90"/>
  <c r="AF125" i="90" s="1"/>
  <c r="R167" i="90"/>
  <c r="AF167" i="90" s="1"/>
  <c r="R83" i="90"/>
  <c r="AF83" i="90" s="1"/>
  <c r="AF40" i="90"/>
  <c r="AH40" i="90" s="1"/>
  <c r="AH82" i="90"/>
  <c r="AH166" i="90"/>
  <c r="R41" i="90"/>
  <c r="AD86" i="63"/>
  <c r="AD128" i="63"/>
  <c r="AD170" i="63"/>
  <c r="AT63" i="106"/>
  <c r="AD45" i="63"/>
  <c r="AH44" i="63"/>
  <c r="AL44" i="63"/>
  <c r="AY44" i="63"/>
  <c r="AB170" i="63"/>
  <c r="AB86" i="63"/>
  <c r="AB128" i="63"/>
  <c r="AT11" i="106"/>
  <c r="AB45" i="63"/>
  <c r="AQ113" i="102"/>
  <c r="AQ85" i="102" s="1"/>
  <c r="AC171" i="63"/>
  <c r="AC87" i="63"/>
  <c r="AC129" i="63"/>
  <c r="AU37" i="106"/>
  <c r="AC47" i="63" s="1"/>
  <c r="AC46" i="63"/>
  <c r="N40" i="65"/>
  <c r="BA43" i="63"/>
  <c r="AQ55" i="102" l="1"/>
  <c r="AQ35" i="102" s="1"/>
  <c r="AQ72" i="102"/>
  <c r="AQ43" i="102" s="1"/>
  <c r="R98" i="65"/>
  <c r="S98" i="65" s="1"/>
  <c r="AC98" i="65"/>
  <c r="R56" i="65"/>
  <c r="S56" i="65" s="1"/>
  <c r="AC56" i="65"/>
  <c r="K14" i="65"/>
  <c r="AN27" i="103" s="1"/>
  <c r="Y35" i="65"/>
  <c r="AH36" i="65"/>
  <c r="Y78" i="65"/>
  <c r="AJ78" i="65"/>
  <c r="AH163" i="65"/>
  <c r="W163" i="65"/>
  <c r="AJ35" i="65"/>
  <c r="AH79" i="65"/>
  <c r="W79" i="65"/>
  <c r="Y120" i="65"/>
  <c r="AJ120" i="65"/>
  <c r="W121" i="65"/>
  <c r="AH121" i="65"/>
  <c r="AJ162" i="65"/>
  <c r="Y162" i="65"/>
  <c r="AM44" i="63"/>
  <c r="AI44" i="63"/>
  <c r="AN44" i="63"/>
  <c r="AK44" i="63"/>
  <c r="AH167" i="90"/>
  <c r="V88" i="90"/>
  <c r="V172" i="90"/>
  <c r="V130" i="90"/>
  <c r="V47" i="90"/>
  <c r="V46" i="90"/>
  <c r="W88" i="90"/>
  <c r="W130" i="90"/>
  <c r="W172" i="90"/>
  <c r="AH83" i="90"/>
  <c r="AO41" i="90"/>
  <c r="AU41" i="90" s="1"/>
  <c r="R126" i="90"/>
  <c r="AF126" i="90" s="1"/>
  <c r="R84" i="90"/>
  <c r="AF84" i="90" s="1"/>
  <c r="R168" i="90"/>
  <c r="AF168" i="90" s="1"/>
  <c r="AF41" i="90"/>
  <c r="AH41" i="90" s="1"/>
  <c r="Z179" i="63"/>
  <c r="Z45" i="63"/>
  <c r="Z178" i="63" s="1"/>
  <c r="R42" i="90"/>
  <c r="X179" i="63"/>
  <c r="W47" i="90"/>
  <c r="W46" i="90"/>
  <c r="AX44" i="63"/>
  <c r="W178" i="63"/>
  <c r="W180" i="63" s="1"/>
  <c r="U131" i="90"/>
  <c r="U173" i="90"/>
  <c r="U89" i="90"/>
  <c r="U90" i="90"/>
  <c r="U174" i="90"/>
  <c r="U132" i="90"/>
  <c r="U182" i="90"/>
  <c r="AR40" i="90"/>
  <c r="X178" i="63"/>
  <c r="W36" i="65"/>
  <c r="S172" i="90"/>
  <c r="S130" i="90"/>
  <c r="S88" i="90"/>
  <c r="S47" i="90"/>
  <c r="S46" i="90"/>
  <c r="AH125" i="90"/>
  <c r="T89" i="90"/>
  <c r="T131" i="90"/>
  <c r="T173" i="90"/>
  <c r="T90" i="90"/>
  <c r="T174" i="90"/>
  <c r="T132" i="90"/>
  <c r="T182" i="90"/>
  <c r="AC88" i="63"/>
  <c r="AC172" i="63"/>
  <c r="AC130" i="63"/>
  <c r="AL45" i="63"/>
  <c r="AY45" i="63"/>
  <c r="AH45" i="63"/>
  <c r="AB87" i="63"/>
  <c r="AB171" i="63"/>
  <c r="AB129" i="63"/>
  <c r="AU11" i="106"/>
  <c r="AR113" i="102"/>
  <c r="AR85" i="102" s="1"/>
  <c r="AB46" i="63"/>
  <c r="AC89" i="63"/>
  <c r="AC173" i="63"/>
  <c r="AC131" i="63"/>
  <c r="AC178" i="63"/>
  <c r="AD87" i="63"/>
  <c r="AD129" i="63"/>
  <c r="AD171" i="63"/>
  <c r="AU63" i="106"/>
  <c r="AD47" i="63" s="1"/>
  <c r="AI47" i="63" s="1"/>
  <c r="AD46" i="63"/>
  <c r="O40" i="65"/>
  <c r="AR55" i="102" l="1"/>
  <c r="AR35" i="102" s="1"/>
  <c r="R14" i="65"/>
  <c r="E252" i="105" s="1"/>
  <c r="AC14" i="65"/>
  <c r="N41" i="65"/>
  <c r="O41" i="65" s="1"/>
  <c r="AO44" i="63"/>
  <c r="Y36" i="65"/>
  <c r="AH37" i="65"/>
  <c r="AJ79" i="65"/>
  <c r="Y79" i="65"/>
  <c r="Y121" i="65"/>
  <c r="AJ121" i="65"/>
  <c r="AH164" i="65"/>
  <c r="W164" i="65"/>
  <c r="AH80" i="65"/>
  <c r="W80" i="65"/>
  <c r="AJ36" i="65"/>
  <c r="W122" i="65"/>
  <c r="AH122" i="65"/>
  <c r="AJ163" i="65"/>
  <c r="Y163" i="65"/>
  <c r="AI45" i="63"/>
  <c r="X180" i="63"/>
  <c r="T183" i="90"/>
  <c r="T184" i="90" s="1"/>
  <c r="AX45" i="63"/>
  <c r="BA44" i="63"/>
  <c r="U183" i="90"/>
  <c r="U184" i="90" s="1"/>
  <c r="AK45" i="63"/>
  <c r="Z180" i="63"/>
  <c r="V89" i="90"/>
  <c r="V173" i="90"/>
  <c r="V131" i="90"/>
  <c r="W90" i="90"/>
  <c r="W174" i="90"/>
  <c r="W132" i="90"/>
  <c r="W182" i="90"/>
  <c r="S89" i="90"/>
  <c r="S173" i="90"/>
  <c r="S131" i="90"/>
  <c r="S90" i="90"/>
  <c r="S132" i="90"/>
  <c r="S174" i="90"/>
  <c r="S182" i="90"/>
  <c r="AH168" i="90"/>
  <c r="W173" i="90"/>
  <c r="W89" i="90"/>
  <c r="W131" i="90"/>
  <c r="AO42" i="90"/>
  <c r="AU42" i="90" s="1"/>
  <c r="R169" i="90"/>
  <c r="AF169" i="90" s="1"/>
  <c r="R127" i="90"/>
  <c r="AF127" i="90" s="1"/>
  <c r="R85" i="90"/>
  <c r="AF85" i="90" s="1"/>
  <c r="AF42" i="90"/>
  <c r="AH42" i="90" s="1"/>
  <c r="R43" i="90"/>
  <c r="V90" i="90"/>
  <c r="V132" i="90"/>
  <c r="V174" i="90"/>
  <c r="V182" i="90"/>
  <c r="AN45" i="63"/>
  <c r="AO45" i="63" s="1"/>
  <c r="AH84" i="90"/>
  <c r="AH126" i="90"/>
  <c r="W37" i="65"/>
  <c r="AR41" i="90"/>
  <c r="AM45" i="63"/>
  <c r="AD130" i="63"/>
  <c r="AD88" i="63"/>
  <c r="AD172" i="63"/>
  <c r="AM47" i="63"/>
  <c r="AS113" i="102"/>
  <c r="AS85" i="102" s="1"/>
  <c r="AB47" i="63"/>
  <c r="AC179" i="63"/>
  <c r="AC180" i="63" s="1"/>
  <c r="AD89" i="63"/>
  <c r="AD131" i="63"/>
  <c r="AD173" i="63"/>
  <c r="AD178" i="63"/>
  <c r="AN46" i="63"/>
  <c r="AO46" i="63" s="1"/>
  <c r="AL46" i="63"/>
  <c r="AK46" i="63"/>
  <c r="AY46" i="63"/>
  <c r="AH46" i="63"/>
  <c r="AB88" i="63"/>
  <c r="AB172" i="63"/>
  <c r="AB130" i="63"/>
  <c r="AM46" i="63"/>
  <c r="AI46" i="63"/>
  <c r="AS55" i="102" l="1"/>
  <c r="AS35" i="102" s="1"/>
  <c r="S14" i="65"/>
  <c r="Y37" i="65"/>
  <c r="W81" i="65"/>
  <c r="AH81" i="65"/>
  <c r="AH123" i="65"/>
  <c r="W123" i="65"/>
  <c r="AJ122" i="65"/>
  <c r="Y122" i="65"/>
  <c r="W165" i="65"/>
  <c r="AH165" i="65"/>
  <c r="Y80" i="65"/>
  <c r="AJ80" i="65"/>
  <c r="AH38" i="65"/>
  <c r="Y164" i="65"/>
  <c r="AJ164" i="65"/>
  <c r="AJ37" i="65"/>
  <c r="AD179" i="63"/>
  <c r="AD180" i="63" s="1"/>
  <c r="BA45" i="63"/>
  <c r="N42" i="65"/>
  <c r="AR42" i="90"/>
  <c r="AH169" i="90"/>
  <c r="W38" i="65"/>
  <c r="W183" i="90"/>
  <c r="W184" i="90" s="1"/>
  <c r="AO43" i="90"/>
  <c r="AU43" i="90" s="1"/>
  <c r="R86" i="90"/>
  <c r="AF86" i="90" s="1"/>
  <c r="R128" i="90"/>
  <c r="AF128" i="90" s="1"/>
  <c r="R170" i="90"/>
  <c r="AF170" i="90" s="1"/>
  <c r="AF43" i="90"/>
  <c r="AH43" i="90" s="1"/>
  <c r="R44" i="90"/>
  <c r="AH85" i="90"/>
  <c r="V183" i="90"/>
  <c r="V184" i="90" s="1"/>
  <c r="AH127" i="90"/>
  <c r="S183" i="90"/>
  <c r="S184" i="90" s="1"/>
  <c r="AH47" i="63"/>
  <c r="AL47" i="63"/>
  <c r="AY47" i="63"/>
  <c r="AN47" i="63"/>
  <c r="AO47" i="63" s="1"/>
  <c r="AK47" i="63"/>
  <c r="AB89" i="63"/>
  <c r="AB173" i="63"/>
  <c r="AB131" i="63"/>
  <c r="AB178" i="63"/>
  <c r="N43" i="65"/>
  <c r="BA46" i="63"/>
  <c r="AJ38" i="65" l="1"/>
  <c r="Y38" i="65"/>
  <c r="AH166" i="65"/>
  <c r="W166" i="65"/>
  <c r="W124" i="65"/>
  <c r="AH124" i="65"/>
  <c r="AH82" i="65"/>
  <c r="W82" i="65"/>
  <c r="Y123" i="65"/>
  <c r="AJ123" i="65"/>
  <c r="AJ165" i="65"/>
  <c r="Y165" i="65"/>
  <c r="AH39" i="65"/>
  <c r="Y81" i="65"/>
  <c r="AJ81" i="65"/>
  <c r="G141" i="65"/>
  <c r="K141" i="65" s="1"/>
  <c r="AB179" i="63"/>
  <c r="AB180" i="63" s="1"/>
  <c r="O42" i="65"/>
  <c r="AR43" i="90"/>
  <c r="R45" i="90"/>
  <c r="AH170" i="90"/>
  <c r="AH86" i="90"/>
  <c r="AH128" i="90"/>
  <c r="W39" i="65"/>
  <c r="AO44" i="90"/>
  <c r="AU44" i="90" s="1"/>
  <c r="R87" i="90"/>
  <c r="AF87" i="90" s="1"/>
  <c r="R129" i="90"/>
  <c r="AF129" i="90" s="1"/>
  <c r="R171" i="90"/>
  <c r="AF171" i="90" s="1"/>
  <c r="AF44" i="90"/>
  <c r="AH44" i="90" s="1"/>
  <c r="O43" i="65"/>
  <c r="N44" i="65"/>
  <c r="BA47" i="63"/>
  <c r="G57" i="65"/>
  <c r="K57" i="65" s="1"/>
  <c r="G99" i="65"/>
  <c r="K99" i="65" s="1"/>
  <c r="AC141" i="65" l="1"/>
  <c r="R141" i="65"/>
  <c r="S141" i="65" s="1"/>
  <c r="AC99" i="65"/>
  <c r="R99" i="65"/>
  <c r="S99" i="65" s="1"/>
  <c r="R57" i="65"/>
  <c r="S57" i="65" s="1"/>
  <c r="AC57" i="65"/>
  <c r="K15" i="65"/>
  <c r="AN28" i="103" s="1"/>
  <c r="Y39" i="65"/>
  <c r="AH40" i="65"/>
  <c r="Y82" i="65"/>
  <c r="AJ82" i="65"/>
  <c r="Y124" i="65"/>
  <c r="AJ124" i="65"/>
  <c r="AJ166" i="65"/>
  <c r="Y166" i="65"/>
  <c r="AH167" i="65"/>
  <c r="W167" i="65"/>
  <c r="W125" i="65"/>
  <c r="AH125" i="65"/>
  <c r="AH83" i="65"/>
  <c r="W83" i="65"/>
  <c r="AJ39" i="65"/>
  <c r="AR44" i="90"/>
  <c r="W40" i="65"/>
  <c r="AO45" i="90"/>
  <c r="AU45" i="90" s="1"/>
  <c r="R88" i="90"/>
  <c r="AF88" i="90" s="1"/>
  <c r="R172" i="90"/>
  <c r="AF172" i="90" s="1"/>
  <c r="R130" i="90"/>
  <c r="AF130" i="90" s="1"/>
  <c r="AF45" i="90"/>
  <c r="AH45" i="90" s="1"/>
  <c r="R47" i="90"/>
  <c r="R46" i="90"/>
  <c r="AH171" i="90"/>
  <c r="AH129" i="90"/>
  <c r="AH87" i="90"/>
  <c r="O44" i="65"/>
  <c r="AC15" i="65" l="1"/>
  <c r="R15" i="65"/>
  <c r="E253" i="105" s="1"/>
  <c r="Y40" i="65"/>
  <c r="AJ40" i="65"/>
  <c r="W84" i="65"/>
  <c r="AH84" i="65"/>
  <c r="AJ83" i="65"/>
  <c r="Y83" i="65"/>
  <c r="Y125" i="65"/>
  <c r="AJ125" i="65"/>
  <c r="AJ167" i="65"/>
  <c r="Y167" i="65"/>
  <c r="AH126" i="65"/>
  <c r="W126" i="65"/>
  <c r="W168" i="65"/>
  <c r="AH168" i="65"/>
  <c r="AH41" i="65"/>
  <c r="AO46" i="90"/>
  <c r="AU46" i="90" s="1"/>
  <c r="R173" i="90"/>
  <c r="AF173" i="90" s="1"/>
  <c r="R131" i="90"/>
  <c r="AF131" i="90" s="1"/>
  <c r="R89" i="90"/>
  <c r="AF89" i="90" s="1"/>
  <c r="AF46" i="90"/>
  <c r="AH46" i="90" s="1"/>
  <c r="AH88" i="90"/>
  <c r="AO47" i="90"/>
  <c r="AU47" i="90" s="1"/>
  <c r="R90" i="90"/>
  <c r="AF90" i="90" s="1"/>
  <c r="R132" i="90"/>
  <c r="AF132" i="90" s="1"/>
  <c r="R174" i="90"/>
  <c r="R182" i="90"/>
  <c r="AF47" i="90"/>
  <c r="AH47" i="90" s="1"/>
  <c r="AH172" i="90"/>
  <c r="AR45" i="90"/>
  <c r="AH130" i="90"/>
  <c r="W41" i="65"/>
  <c r="S15" i="65" l="1"/>
  <c r="Y41" i="65"/>
  <c r="AH85" i="65"/>
  <c r="W85" i="65"/>
  <c r="AJ126" i="65"/>
  <c r="Y126" i="65"/>
  <c r="AH169" i="65"/>
  <c r="W169" i="65"/>
  <c r="AJ41" i="65"/>
  <c r="W86" i="65"/>
  <c r="AH86" i="65"/>
  <c r="AJ168" i="65"/>
  <c r="Y168" i="65"/>
  <c r="Y84" i="65"/>
  <c r="AJ84" i="65"/>
  <c r="AH42" i="65"/>
  <c r="W127" i="65"/>
  <c r="AH127" i="65"/>
  <c r="W128" i="65"/>
  <c r="AH128" i="65"/>
  <c r="AH132" i="90"/>
  <c r="AH90" i="90"/>
  <c r="AR47" i="90"/>
  <c r="W42" i="65"/>
  <c r="R183" i="90"/>
  <c r="R184" i="90" s="1"/>
  <c r="AF174" i="90"/>
  <c r="AH89" i="90"/>
  <c r="AH131" i="90"/>
  <c r="AH173" i="90"/>
  <c r="AR46" i="90"/>
  <c r="Y42" i="65" l="1"/>
  <c r="AJ127" i="65"/>
  <c r="Y127" i="65"/>
  <c r="Y85" i="65"/>
  <c r="AJ85" i="65"/>
  <c r="AJ42" i="65"/>
  <c r="Y169" i="65"/>
  <c r="AJ169" i="65"/>
  <c r="AH170" i="65"/>
  <c r="AH44" i="65" s="1"/>
  <c r="W170" i="65"/>
  <c r="W44" i="65" s="1"/>
  <c r="AJ128" i="65"/>
  <c r="Y128" i="65"/>
  <c r="AJ86" i="65"/>
  <c r="Y86" i="65"/>
  <c r="AH43" i="65"/>
  <c r="W43" i="65"/>
  <c r="AH174" i="90"/>
  <c r="Y43" i="65" l="1"/>
  <c r="AJ170" i="65"/>
  <c r="AJ44" i="65" s="1"/>
  <c r="Y170" i="65"/>
  <c r="Y44" i="65" s="1"/>
  <c r="AJ43" i="65"/>
  <c r="G58" i="65" l="1"/>
  <c r="K58" i="65" s="1"/>
  <c r="G142" i="65"/>
  <c r="K142" i="65" s="1"/>
  <c r="G100" i="65"/>
  <c r="R142" i="65" l="1"/>
  <c r="S142" i="65" s="1"/>
  <c r="AC142" i="65"/>
  <c r="K100" i="65"/>
  <c r="R100" i="65" l="1"/>
  <c r="S100" i="65" s="1"/>
  <c r="AC100" i="65"/>
  <c r="R58" i="65"/>
  <c r="S58" i="65" s="1"/>
  <c r="AC58" i="65"/>
  <c r="K16" i="65"/>
  <c r="AN29" i="103" s="1"/>
  <c r="AC16" i="65" l="1"/>
  <c r="R16" i="65"/>
  <c r="E254" i="105" s="1"/>
  <c r="S16" i="65" l="1"/>
  <c r="G59" i="65" l="1"/>
  <c r="K59" i="65" s="1"/>
  <c r="G143" i="65"/>
  <c r="G101" i="65"/>
  <c r="K143" i="65" l="1"/>
  <c r="K101" i="65"/>
  <c r="R143" i="65" l="1"/>
  <c r="S143" i="65" s="1"/>
  <c r="AC143" i="65"/>
  <c r="R101" i="65"/>
  <c r="S101" i="65" s="1"/>
  <c r="AC101" i="65"/>
  <c r="AC59" i="65"/>
  <c r="R59" i="65"/>
  <c r="S59" i="65" s="1"/>
  <c r="K17" i="65"/>
  <c r="AN30" i="103" s="1"/>
  <c r="R17" i="65" l="1"/>
  <c r="E255" i="105" s="1"/>
  <c r="AC17" i="65"/>
  <c r="S17" i="65" l="1"/>
  <c r="G60" i="65"/>
  <c r="K60" i="65" s="1"/>
  <c r="G144" i="65"/>
  <c r="K144" i="65" s="1"/>
  <c r="G102" i="65"/>
  <c r="K102" i="65" s="1"/>
  <c r="R144" i="65" l="1"/>
  <c r="S144" i="65" s="1"/>
  <c r="AC144" i="65"/>
  <c r="AC102" i="65"/>
  <c r="R102" i="65"/>
  <c r="S102" i="65" s="1"/>
  <c r="AC60" i="65"/>
  <c r="K18" i="65"/>
  <c r="AN31" i="103" s="1"/>
  <c r="R60" i="65"/>
  <c r="S60" i="65" s="1"/>
  <c r="R18" i="65" l="1"/>
  <c r="E256" i="105" s="1"/>
  <c r="AC18" i="65"/>
  <c r="S18" i="65" l="1"/>
  <c r="G103" i="65" l="1"/>
  <c r="K103" i="65" s="1"/>
  <c r="R103" i="65" l="1"/>
  <c r="S103" i="65" s="1"/>
  <c r="AC103" i="65"/>
  <c r="G145" i="65"/>
  <c r="K145" i="65" s="1"/>
  <c r="G61" i="65"/>
  <c r="K61" i="65" s="1"/>
  <c r="AC145" i="65" l="1"/>
  <c r="R145" i="65"/>
  <c r="S145" i="65" s="1"/>
  <c r="AC61" i="65" l="1"/>
  <c r="R61" i="65"/>
  <c r="S61" i="65" s="1"/>
  <c r="K19" i="65"/>
  <c r="AN32" i="103" s="1"/>
  <c r="R19" i="65" l="1"/>
  <c r="E257" i="105" s="1"/>
  <c r="S19" i="65"/>
  <c r="AC19" i="65"/>
  <c r="G62" i="65" l="1"/>
  <c r="K62" i="65" s="1"/>
  <c r="G146" i="65"/>
  <c r="G104" i="65"/>
  <c r="K146" i="65" l="1"/>
  <c r="K104" i="65"/>
  <c r="R146" i="65" l="1"/>
  <c r="S146" i="65" s="1"/>
  <c r="AC146" i="65"/>
  <c r="AC104" i="65"/>
  <c r="R104" i="65"/>
  <c r="S104" i="65" s="1"/>
  <c r="R62" i="65"/>
  <c r="S62" i="65" s="1"/>
  <c r="K20" i="65"/>
  <c r="AN33" i="103" s="1"/>
  <c r="AC62" i="65"/>
  <c r="AC20" i="65" l="1"/>
  <c r="R20" i="65"/>
  <c r="E258" i="105" s="1"/>
  <c r="S20" i="65" l="1"/>
  <c r="G147" i="65"/>
  <c r="K147" i="65" s="1"/>
  <c r="G63" i="65"/>
  <c r="K63" i="65" s="1"/>
  <c r="G105" i="65"/>
  <c r="K105" i="65" s="1"/>
  <c r="R147" i="65" l="1"/>
  <c r="S147" i="65" s="1"/>
  <c r="AC147" i="65"/>
  <c r="AC105" i="65"/>
  <c r="R105" i="65"/>
  <c r="S105" i="65" s="1"/>
  <c r="AC63" i="65"/>
  <c r="R63" i="65"/>
  <c r="S63" i="65" s="1"/>
  <c r="K21" i="65"/>
  <c r="AN34" i="103" s="1"/>
  <c r="R21" i="65" l="1"/>
  <c r="E259" i="105" s="1"/>
  <c r="AC21" i="65"/>
  <c r="S21" i="65" l="1"/>
  <c r="G64" i="65" l="1"/>
  <c r="K64" i="65" s="1"/>
  <c r="G106" i="65"/>
  <c r="G148" i="65"/>
  <c r="K148" i="65" l="1"/>
  <c r="K106" i="65"/>
  <c r="R148" i="65" l="1"/>
  <c r="S148" i="65" s="1"/>
  <c r="AC148" i="65"/>
  <c r="AC106" i="65"/>
  <c r="R106" i="65"/>
  <c r="S106" i="65" s="1"/>
  <c r="AC64" i="65"/>
  <c r="R64" i="65"/>
  <c r="S64" i="65" s="1"/>
  <c r="K22" i="65"/>
  <c r="AN35" i="103" s="1"/>
  <c r="R22" i="65" l="1"/>
  <c r="E260" i="105" s="1"/>
  <c r="AC22" i="65"/>
  <c r="S22" i="65" l="1"/>
  <c r="G65" i="65" l="1"/>
  <c r="K65" i="65" s="1"/>
  <c r="G107" i="65"/>
  <c r="G149" i="65"/>
  <c r="K149" i="65" l="1"/>
  <c r="K107" i="65"/>
  <c r="R149" i="65" l="1"/>
  <c r="S149" i="65" s="1"/>
  <c r="AC149" i="65"/>
  <c r="AC107" i="65"/>
  <c r="R107" i="65"/>
  <c r="S107" i="65" s="1"/>
  <c r="AC65" i="65"/>
  <c r="K23" i="65"/>
  <c r="AN36" i="103" s="1"/>
  <c r="R65" i="65"/>
  <c r="S65" i="65" s="1"/>
  <c r="R23" i="65" l="1"/>
  <c r="E261" i="105" s="1"/>
  <c r="AC23" i="65"/>
  <c r="S23" i="65" l="1"/>
  <c r="G150" i="65"/>
  <c r="K150" i="65" s="1"/>
  <c r="G108" i="65"/>
  <c r="K108" i="65" s="1"/>
  <c r="G66" i="65"/>
  <c r="K66" i="65" s="1"/>
  <c r="R150" i="65" l="1"/>
  <c r="S150" i="65" s="1"/>
  <c r="AC150" i="65"/>
  <c r="AC108" i="65"/>
  <c r="R108" i="65"/>
  <c r="S108" i="65" s="1"/>
  <c r="AC66" i="65"/>
  <c r="K24" i="65"/>
  <c r="AN37" i="103" s="1"/>
  <c r="R66" i="65"/>
  <c r="S66" i="65" s="1"/>
  <c r="AC24" i="65" l="1"/>
  <c r="R24" i="65"/>
  <c r="E262" i="105" s="1"/>
  <c r="S24" i="65" l="1"/>
  <c r="G151" i="65" l="1"/>
  <c r="G67" i="65"/>
  <c r="K67" i="65" s="1"/>
  <c r="G109" i="65"/>
  <c r="K151" i="65" l="1"/>
  <c r="K109" i="65"/>
  <c r="AC151" i="65" l="1"/>
  <c r="R151" i="65"/>
  <c r="S151" i="65" s="1"/>
  <c r="R109" i="65"/>
  <c r="S109" i="65" s="1"/>
  <c r="AC109" i="65"/>
  <c r="AC67" i="65"/>
  <c r="R67" i="65"/>
  <c r="S67" i="65" s="1"/>
  <c r="K25" i="65"/>
  <c r="AN38" i="103" s="1"/>
  <c r="R25" i="65" l="1"/>
  <c r="E263" i="105" s="1"/>
  <c r="AC25" i="65"/>
  <c r="S25" i="65" l="1"/>
  <c r="G110" i="65"/>
  <c r="K110" i="65" s="1"/>
  <c r="R110" i="65" l="1"/>
  <c r="S110" i="65" s="1"/>
  <c r="AC110" i="65"/>
  <c r="G68" i="65"/>
  <c r="K68" i="65" s="1"/>
  <c r="G152" i="65"/>
  <c r="K152" i="65" s="1"/>
  <c r="R152" i="65" l="1"/>
  <c r="S152" i="65" s="1"/>
  <c r="AC152" i="65"/>
  <c r="AC68" i="65" l="1"/>
  <c r="K26" i="65"/>
  <c r="AN39" i="103" s="1"/>
  <c r="R68" i="65"/>
  <c r="S68" i="65" s="1"/>
  <c r="S26" i="65" l="1"/>
  <c r="R26" i="65"/>
  <c r="E264" i="105" s="1"/>
  <c r="AC26" i="65"/>
  <c r="G69" i="65" l="1"/>
  <c r="K69" i="65" s="1"/>
  <c r="G153" i="65"/>
  <c r="G111" i="65"/>
  <c r="K153" i="65" l="1"/>
  <c r="K111" i="65"/>
  <c r="R153" i="65" l="1"/>
  <c r="S153" i="65" s="1"/>
  <c r="AC153" i="65"/>
  <c r="AC111" i="65"/>
  <c r="R111" i="65"/>
  <c r="S111" i="65" s="1"/>
  <c r="AC69" i="65"/>
  <c r="R69" i="65"/>
  <c r="S69" i="65" s="1"/>
  <c r="K27" i="65"/>
  <c r="AN40" i="103" s="1"/>
  <c r="R27" i="65" l="1"/>
  <c r="E265" i="105" s="1"/>
  <c r="AC27" i="65"/>
  <c r="S27" i="65" l="1"/>
  <c r="G154" i="65" l="1"/>
  <c r="G70" i="65"/>
  <c r="K70" i="65" s="1"/>
  <c r="G112" i="65"/>
  <c r="K154" i="65" l="1"/>
  <c r="K112" i="65"/>
  <c r="AC154" i="65" l="1"/>
  <c r="R154" i="65"/>
  <c r="S154" i="65" s="1"/>
  <c r="R112" i="65"/>
  <c r="S112" i="65" s="1"/>
  <c r="AC112" i="65"/>
  <c r="AC70" i="65"/>
  <c r="K28" i="65"/>
  <c r="AN41" i="103" s="1"/>
  <c r="R70" i="65"/>
  <c r="S70" i="65" s="1"/>
  <c r="R28" i="65" l="1"/>
  <c r="E266" i="105" s="1"/>
  <c r="AC28" i="65"/>
  <c r="S28" i="65" l="1"/>
  <c r="G71" i="65" l="1"/>
  <c r="K71" i="65" s="1"/>
  <c r="G113" i="65"/>
  <c r="G155" i="65"/>
  <c r="K155" i="65" l="1"/>
  <c r="K113" i="65"/>
  <c r="AC155" i="65" l="1"/>
  <c r="R155" i="65"/>
  <c r="S155" i="65" s="1"/>
  <c r="AC113" i="65"/>
  <c r="R113" i="65"/>
  <c r="S113" i="65" s="1"/>
  <c r="AC71" i="65"/>
  <c r="K29" i="65"/>
  <c r="AN42" i="103" s="1"/>
  <c r="R71" i="65"/>
  <c r="S71" i="65" s="1"/>
  <c r="R29" i="65" l="1"/>
  <c r="E267" i="105" s="1"/>
  <c r="AC29" i="65"/>
  <c r="S29" i="65" l="1"/>
  <c r="G114" i="65" l="1"/>
  <c r="K114" i="65" s="1"/>
  <c r="AC114" i="65" l="1"/>
  <c r="R114" i="65"/>
  <c r="S114" i="65" s="1"/>
  <c r="G72" i="65"/>
  <c r="K72" i="65" s="1"/>
  <c r="G156" i="65"/>
  <c r="K156" i="65" l="1"/>
  <c r="AC156" i="65" l="1"/>
  <c r="R156" i="65"/>
  <c r="S156" i="65" s="1"/>
  <c r="AC72" i="65"/>
  <c r="K30" i="65"/>
  <c r="AN43" i="103" s="1"/>
  <c r="R72" i="65"/>
  <c r="S72" i="65" s="1"/>
  <c r="R30" i="65" l="1"/>
  <c r="E268" i="105" s="1"/>
  <c r="AC30" i="65"/>
  <c r="G115" i="65"/>
  <c r="S30" i="65" l="1"/>
  <c r="K116" i="65"/>
  <c r="AC116" i="65" s="1"/>
  <c r="K115" i="65"/>
  <c r="G157" i="65"/>
  <c r="G73" i="65"/>
  <c r="K73" i="65" s="1"/>
  <c r="K158" i="65" l="1"/>
  <c r="AC158" i="65" s="1"/>
  <c r="K157" i="65"/>
  <c r="R116" i="65"/>
  <c r="S116" i="65" s="1"/>
  <c r="AC115" i="65"/>
  <c r="R115" i="65"/>
  <c r="S115" i="65" s="1"/>
  <c r="K74" i="65"/>
  <c r="AC74" i="65" s="1"/>
  <c r="AC32" i="65" l="1"/>
  <c r="AC157" i="65"/>
  <c r="R157" i="65"/>
  <c r="S157" i="65" s="1"/>
  <c r="R158" i="65"/>
  <c r="S158" i="65" s="1"/>
  <c r="K32" i="65"/>
  <c r="R74" i="65"/>
  <c r="S74" i="65" s="1"/>
  <c r="R73" i="65"/>
  <c r="S73" i="65" s="1"/>
  <c r="AC73" i="65"/>
  <c r="K31" i="65"/>
  <c r="AN44" i="103" s="1"/>
  <c r="S32" i="65" l="1"/>
  <c r="R32" i="65"/>
  <c r="AC31" i="65"/>
  <c r="R31" i="65"/>
  <c r="G158" i="65"/>
  <c r="K159" i="65" s="1"/>
  <c r="AC159" i="65" s="1"/>
  <c r="G74" i="65"/>
  <c r="K75" i="65" s="1"/>
  <c r="AC75" i="65" s="1"/>
  <c r="S31" i="65" l="1"/>
  <c r="R159" i="65"/>
  <c r="S159" i="65" s="1"/>
  <c r="R75" i="65"/>
  <c r="S75" i="65" s="1"/>
  <c r="G117" i="65" l="1"/>
  <c r="K118" i="65" s="1"/>
  <c r="AC118" i="65" s="1"/>
  <c r="G75" i="65"/>
  <c r="K76" i="65" s="1"/>
  <c r="AC76" i="65" s="1"/>
  <c r="G159" i="65"/>
  <c r="K160" i="65" s="1"/>
  <c r="R160" i="65" l="1"/>
  <c r="S160" i="65" s="1"/>
  <c r="AC160" i="65"/>
  <c r="AC34" i="65" s="1"/>
  <c r="R118" i="65"/>
  <c r="S118" i="65" s="1"/>
  <c r="R76" i="65"/>
  <c r="S76" i="65" s="1"/>
  <c r="K34" i="65"/>
  <c r="R34" i="65" l="1"/>
  <c r="S34" i="65" l="1"/>
  <c r="G118" i="65" l="1"/>
  <c r="K119" i="65" s="1"/>
  <c r="AC119" i="65" s="1"/>
  <c r="G160" i="65"/>
  <c r="K161" i="65" s="1"/>
  <c r="AC161" i="65" s="1"/>
  <c r="R161" i="65" l="1"/>
  <c r="S161" i="65" s="1"/>
  <c r="R119" i="65"/>
  <c r="S119" i="65" s="1"/>
  <c r="G161" i="65" l="1"/>
  <c r="K162" i="65" s="1"/>
  <c r="G77" i="65"/>
  <c r="K78" i="65" s="1"/>
  <c r="G119" i="65"/>
  <c r="K120" i="65" s="1"/>
  <c r="R120" i="65" l="1"/>
  <c r="S120" i="65" s="1"/>
  <c r="AC120" i="65"/>
  <c r="R162" i="65"/>
  <c r="S162" i="65" s="1"/>
  <c r="AC162" i="65"/>
  <c r="R78" i="65"/>
  <c r="S78" i="65" s="1"/>
  <c r="AC78" i="65"/>
  <c r="K36" i="65"/>
  <c r="AC36" i="65" l="1"/>
  <c r="R36" i="65"/>
  <c r="S36" i="65"/>
  <c r="G78" i="65" l="1"/>
  <c r="K79" i="65" s="1"/>
  <c r="G120" i="65"/>
  <c r="K121" i="65" s="1"/>
  <c r="AC121" i="65" s="1"/>
  <c r="G162" i="65"/>
  <c r="K163" i="65" s="1"/>
  <c r="R163" i="65" l="1"/>
  <c r="S163" i="65" s="1"/>
  <c r="AC163" i="65"/>
  <c r="R79" i="65"/>
  <c r="S79" i="65" s="1"/>
  <c r="AC79" i="65"/>
  <c r="R121" i="65"/>
  <c r="S121" i="65" s="1"/>
  <c r="K37" i="65"/>
  <c r="S37" i="65" l="1"/>
  <c r="R37" i="65"/>
  <c r="AC37" i="65"/>
  <c r="G163" i="65" l="1"/>
  <c r="K164" i="65" s="1"/>
  <c r="AC164" i="65" s="1"/>
  <c r="G121" i="65"/>
  <c r="K122" i="65" s="1"/>
  <c r="G79" i="65"/>
  <c r="K80" i="65" s="1"/>
  <c r="R122" i="65" l="1"/>
  <c r="S122" i="65" s="1"/>
  <c r="AC122" i="65"/>
  <c r="R80" i="65"/>
  <c r="S80" i="65" s="1"/>
  <c r="AC80" i="65"/>
  <c r="R164" i="65"/>
  <c r="S164" i="65" s="1"/>
  <c r="K38" i="65"/>
  <c r="AC38" i="65" l="1"/>
  <c r="S38" i="65"/>
  <c r="R38" i="65"/>
  <c r="G80" i="65" l="1"/>
  <c r="K81" i="65" s="1"/>
  <c r="G122" i="65"/>
  <c r="K123" i="65" s="1"/>
  <c r="AC123" i="65" s="1"/>
  <c r="G164" i="65"/>
  <c r="K165" i="65" s="1"/>
  <c r="AC165" i="65" s="1"/>
  <c r="R81" i="65" l="1"/>
  <c r="S81" i="65" s="1"/>
  <c r="AC81" i="65"/>
  <c r="R165" i="65"/>
  <c r="S165" i="65" s="1"/>
  <c r="R123" i="65"/>
  <c r="S123" i="65" s="1"/>
  <c r="K39" i="65"/>
  <c r="R39" i="65" l="1"/>
  <c r="S39" i="65"/>
  <c r="AC39" i="65"/>
  <c r="G123" i="65" l="1"/>
  <c r="K124" i="65" s="1"/>
  <c r="R124" i="65" s="1"/>
  <c r="S124" i="65" s="1"/>
  <c r="G165" i="65"/>
  <c r="K166" i="65" s="1"/>
  <c r="R166" i="65" s="1"/>
  <c r="S166" i="65" s="1"/>
  <c r="G81" i="65"/>
  <c r="K82" i="65" s="1"/>
  <c r="AC124" i="65" l="1"/>
  <c r="AC166" i="65"/>
  <c r="R82" i="65"/>
  <c r="S82" i="65" s="1"/>
  <c r="AC82" i="65"/>
  <c r="K40" i="65"/>
  <c r="S40" i="65" l="1"/>
  <c r="R40" i="65"/>
  <c r="AC40" i="65"/>
  <c r="G82" i="65" l="1"/>
  <c r="K83" i="65" s="1"/>
  <c r="G166" i="65"/>
  <c r="K167" i="65" s="1"/>
  <c r="AC167" i="65" s="1"/>
  <c r="G124" i="65"/>
  <c r="K125" i="65" s="1"/>
  <c r="R125" i="65" l="1"/>
  <c r="S125" i="65" s="1"/>
  <c r="AC125" i="65"/>
  <c r="R83" i="65"/>
  <c r="S83" i="65" s="1"/>
  <c r="AC83" i="65"/>
  <c r="R167" i="65"/>
  <c r="S167" i="65" s="1"/>
  <c r="K41" i="65"/>
  <c r="S41" i="65" l="1"/>
  <c r="R41" i="65"/>
  <c r="AC41" i="65"/>
  <c r="G167" i="65" l="1"/>
  <c r="K168" i="65" s="1"/>
  <c r="AC168" i="65" s="1"/>
  <c r="G125" i="65"/>
  <c r="K126" i="65" s="1"/>
  <c r="AC126" i="65" s="1"/>
  <c r="G83" i="65"/>
  <c r="K84" i="65" s="1"/>
  <c r="R84" i="65" l="1"/>
  <c r="S84" i="65" s="1"/>
  <c r="AC84" i="65"/>
  <c r="R168" i="65"/>
  <c r="S168" i="65" s="1"/>
  <c r="R126" i="65"/>
  <c r="S126" i="65" s="1"/>
  <c r="K42" i="65"/>
  <c r="R42" i="65" l="1"/>
  <c r="AC42" i="65"/>
  <c r="S42" i="65"/>
  <c r="G84" i="65" l="1"/>
  <c r="K85" i="65" s="1"/>
  <c r="G168" i="65"/>
  <c r="K169" i="65" s="1"/>
  <c r="AC169" i="65" s="1"/>
  <c r="G126" i="65"/>
  <c r="K127" i="65" s="1"/>
  <c r="AC127" i="65" s="1"/>
  <c r="R85" i="65" l="1"/>
  <c r="S85" i="65" s="1"/>
  <c r="AC85" i="65"/>
  <c r="R169" i="65"/>
  <c r="S169" i="65" s="1"/>
  <c r="R127" i="65"/>
  <c r="S127" i="65" s="1"/>
  <c r="K43" i="65"/>
  <c r="S43" i="65" l="1"/>
  <c r="AC43" i="65"/>
  <c r="R43" i="65"/>
  <c r="G85" i="65" l="1"/>
  <c r="K86" i="65" s="1"/>
  <c r="G169" i="65"/>
  <c r="K170" i="65" s="1"/>
  <c r="AC170" i="65" s="1"/>
  <c r="G127" i="65"/>
  <c r="K128" i="65" s="1"/>
  <c r="R128" i="65" l="1"/>
  <c r="S128" i="65" s="1"/>
  <c r="AC128" i="65"/>
  <c r="R86" i="65"/>
  <c r="S86" i="65" s="1"/>
  <c r="AC86" i="65"/>
  <c r="R170" i="65"/>
  <c r="S170" i="65" s="1"/>
  <c r="K44" i="65"/>
  <c r="R44" i="65" l="1"/>
  <c r="S44" i="65"/>
  <c r="AC44" i="65"/>
  <c r="G86" i="65" l="1"/>
  <c r="G170" i="65"/>
  <c r="G128" i="65"/>
  <c r="G76" i="65" l="1"/>
  <c r="K77" i="65" s="1"/>
  <c r="G116" i="65"/>
  <c r="K117" i="65" s="1"/>
  <c r="AC77" i="65" l="1"/>
  <c r="R77" i="65"/>
  <c r="S77" i="65" s="1"/>
  <c r="K35" i="65"/>
  <c r="K33" i="65"/>
  <c r="AC117" i="65"/>
  <c r="R117" i="65"/>
  <c r="S117" i="65" s="1"/>
  <c r="S35" i="65" l="1"/>
  <c r="R35" i="65"/>
  <c r="AC35" i="65"/>
  <c r="R33" i="65"/>
  <c r="S33" i="65"/>
  <c r="AC33" i="65"/>
  <c r="G137" i="65" l="1"/>
  <c r="K137" i="65" s="1"/>
  <c r="G53" i="65"/>
  <c r="K53" i="65" s="1"/>
  <c r="G95" i="65"/>
  <c r="K95" i="65" s="1"/>
  <c r="R95" i="65" l="1"/>
  <c r="S95" i="65" s="1"/>
  <c r="AC95" i="65"/>
  <c r="K11" i="65"/>
  <c r="AN24" i="103" s="1"/>
  <c r="AC53" i="65"/>
  <c r="R53" i="65"/>
  <c r="S53" i="65" s="1"/>
  <c r="AC137" i="65"/>
  <c r="R137" i="65"/>
  <c r="S137" i="65" s="1"/>
  <c r="S11" i="65" l="1"/>
  <c r="R11" i="65"/>
  <c r="E249" i="105" s="1"/>
  <c r="AC11" i="65"/>
  <c r="G94" i="65" l="1"/>
  <c r="K94" i="65" s="1"/>
  <c r="G136" i="65"/>
  <c r="K136" i="65" s="1"/>
  <c r="G52" i="65"/>
  <c r="K52" i="65" s="1"/>
  <c r="R52" i="65" s="1"/>
  <c r="S52" i="65" s="1"/>
  <c r="R94" i="65" l="1"/>
  <c r="S94" i="65" s="1"/>
  <c r="AC94" i="65"/>
  <c r="K10" i="65"/>
  <c r="AN23" i="103" s="1"/>
  <c r="AC52" i="65"/>
  <c r="R136" i="65"/>
  <c r="S136" i="65" s="1"/>
  <c r="AC136" i="65"/>
  <c r="AE94" i="65" l="1"/>
  <c r="AK94" i="65" s="1"/>
  <c r="T94" i="65"/>
  <c r="Z94" i="65" s="1"/>
  <c r="Q95" i="65" s="1"/>
  <c r="T95" i="65" s="1"/>
  <c r="Z95" i="65" s="1"/>
  <c r="Q96" i="65" s="1"/>
  <c r="T96" i="65" s="1"/>
  <c r="Z96" i="65" s="1"/>
  <c r="Q97" i="65" s="1"/>
  <c r="T97" i="65" s="1"/>
  <c r="Z97" i="65" s="1"/>
  <c r="Q98" i="65" s="1"/>
  <c r="T98" i="65" s="1"/>
  <c r="Z98" i="65" s="1"/>
  <c r="Q99" i="65" s="1"/>
  <c r="T99" i="65" s="1"/>
  <c r="Z99" i="65" s="1"/>
  <c r="Q100" i="65" s="1"/>
  <c r="T100" i="65" s="1"/>
  <c r="Z100" i="65" s="1"/>
  <c r="Q101" i="65" s="1"/>
  <c r="T101" i="65" s="1"/>
  <c r="Z101" i="65" s="1"/>
  <c r="Q102" i="65" s="1"/>
  <c r="T102" i="65" s="1"/>
  <c r="Z102" i="65" s="1"/>
  <c r="Q103" i="65" s="1"/>
  <c r="T103" i="65" s="1"/>
  <c r="Z103" i="65" s="1"/>
  <c r="Q104" i="65" s="1"/>
  <c r="T104" i="65" s="1"/>
  <c r="Z104" i="65" s="1"/>
  <c r="Q105" i="65" s="1"/>
  <c r="T105" i="65" s="1"/>
  <c r="Z105" i="65" s="1"/>
  <c r="Q106" i="65" s="1"/>
  <c r="T106" i="65" s="1"/>
  <c r="Z106" i="65" s="1"/>
  <c r="Q107" i="65" s="1"/>
  <c r="T107" i="65" s="1"/>
  <c r="Z107" i="65" s="1"/>
  <c r="Q108" i="65" s="1"/>
  <c r="T108" i="65" s="1"/>
  <c r="Z108" i="65" s="1"/>
  <c r="Q109" i="65" s="1"/>
  <c r="T109" i="65" s="1"/>
  <c r="Z109" i="65" s="1"/>
  <c r="Q110" i="65" s="1"/>
  <c r="T110" i="65" s="1"/>
  <c r="Z110" i="65" s="1"/>
  <c r="Q111" i="65" s="1"/>
  <c r="T111" i="65" s="1"/>
  <c r="Z111" i="65" s="1"/>
  <c r="Q112" i="65" s="1"/>
  <c r="T112" i="65" s="1"/>
  <c r="Z112" i="65" s="1"/>
  <c r="Q113" i="65" s="1"/>
  <c r="T113" i="65" s="1"/>
  <c r="Z113" i="65" s="1"/>
  <c r="Q114" i="65" s="1"/>
  <c r="T114" i="65" s="1"/>
  <c r="Z114" i="65" s="1"/>
  <c r="Q115" i="65" s="1"/>
  <c r="T115" i="65" s="1"/>
  <c r="Z115" i="65" s="1"/>
  <c r="Q116" i="65" s="1"/>
  <c r="T116" i="65" s="1"/>
  <c r="Z116" i="65" s="1"/>
  <c r="Q117" i="65" s="1"/>
  <c r="T117" i="65" s="1"/>
  <c r="Z117" i="65" s="1"/>
  <c r="Q118" i="65" s="1"/>
  <c r="T118" i="65" s="1"/>
  <c r="Z118" i="65" s="1"/>
  <c r="Q119" i="65" s="1"/>
  <c r="T119" i="65" s="1"/>
  <c r="Z119" i="65" s="1"/>
  <c r="Q120" i="65" s="1"/>
  <c r="T120" i="65" s="1"/>
  <c r="Z120" i="65" s="1"/>
  <c r="Q121" i="65" s="1"/>
  <c r="T121" i="65" s="1"/>
  <c r="Z121" i="65" s="1"/>
  <c r="Q122" i="65" s="1"/>
  <c r="T122" i="65" s="1"/>
  <c r="Z122" i="65" s="1"/>
  <c r="Q123" i="65" s="1"/>
  <c r="T123" i="65" s="1"/>
  <c r="Z123" i="65" s="1"/>
  <c r="Q124" i="65" s="1"/>
  <c r="T124" i="65" s="1"/>
  <c r="Z124" i="65" s="1"/>
  <c r="Q125" i="65" s="1"/>
  <c r="T125" i="65" s="1"/>
  <c r="Z125" i="65" s="1"/>
  <c r="Q126" i="65" s="1"/>
  <c r="T126" i="65" s="1"/>
  <c r="Z126" i="65" s="1"/>
  <c r="Q127" i="65" s="1"/>
  <c r="T127" i="65" s="1"/>
  <c r="Z127" i="65" s="1"/>
  <c r="Q128" i="65" s="1"/>
  <c r="T128" i="65" s="1"/>
  <c r="Z128" i="65" s="1"/>
  <c r="AE136" i="65"/>
  <c r="AK136" i="65" s="1"/>
  <c r="T136" i="65"/>
  <c r="Z136" i="65" s="1"/>
  <c r="Q137" i="65" s="1"/>
  <c r="T137" i="65" s="1"/>
  <c r="Z137" i="65" s="1"/>
  <c r="Q138" i="65" s="1"/>
  <c r="T138" i="65" s="1"/>
  <c r="Z138" i="65" s="1"/>
  <c r="Q139" i="65" s="1"/>
  <c r="T139" i="65" s="1"/>
  <c r="Z139" i="65" s="1"/>
  <c r="Q140" i="65" s="1"/>
  <c r="T140" i="65" s="1"/>
  <c r="Z140" i="65" s="1"/>
  <c r="Q141" i="65" s="1"/>
  <c r="T141" i="65" s="1"/>
  <c r="Z141" i="65" s="1"/>
  <c r="Q142" i="65" s="1"/>
  <c r="T142" i="65" s="1"/>
  <c r="Z142" i="65" s="1"/>
  <c r="Q143" i="65" s="1"/>
  <c r="T143" i="65" s="1"/>
  <c r="Z143" i="65" s="1"/>
  <c r="Q144" i="65" s="1"/>
  <c r="T144" i="65" s="1"/>
  <c r="Z144" i="65" s="1"/>
  <c r="Q145" i="65" s="1"/>
  <c r="T145" i="65" s="1"/>
  <c r="Z145" i="65" s="1"/>
  <c r="Q146" i="65" s="1"/>
  <c r="T146" i="65" s="1"/>
  <c r="Z146" i="65" s="1"/>
  <c r="Q147" i="65" s="1"/>
  <c r="T147" i="65" s="1"/>
  <c r="Z147" i="65" s="1"/>
  <c r="Q148" i="65" s="1"/>
  <c r="T148" i="65" s="1"/>
  <c r="Z148" i="65" s="1"/>
  <c r="Q149" i="65" s="1"/>
  <c r="T149" i="65" s="1"/>
  <c r="Z149" i="65" s="1"/>
  <c r="Q150" i="65" s="1"/>
  <c r="T150" i="65" s="1"/>
  <c r="Z150" i="65" s="1"/>
  <c r="Q151" i="65" s="1"/>
  <c r="T151" i="65" s="1"/>
  <c r="Z151" i="65" s="1"/>
  <c r="Q152" i="65" s="1"/>
  <c r="T152" i="65" s="1"/>
  <c r="Z152" i="65" s="1"/>
  <c r="Q153" i="65" s="1"/>
  <c r="T153" i="65" s="1"/>
  <c r="Z153" i="65" s="1"/>
  <c r="Q154" i="65" s="1"/>
  <c r="T154" i="65" s="1"/>
  <c r="Z154" i="65" s="1"/>
  <c r="Q155" i="65" s="1"/>
  <c r="T155" i="65" s="1"/>
  <c r="Z155" i="65" s="1"/>
  <c r="Q156" i="65" s="1"/>
  <c r="T156" i="65" s="1"/>
  <c r="Z156" i="65" s="1"/>
  <c r="Q157" i="65" s="1"/>
  <c r="T157" i="65" s="1"/>
  <c r="Z157" i="65" s="1"/>
  <c r="Q158" i="65" s="1"/>
  <c r="T158" i="65" s="1"/>
  <c r="Z158" i="65" s="1"/>
  <c r="Q159" i="65" s="1"/>
  <c r="T159" i="65" s="1"/>
  <c r="Z159" i="65" s="1"/>
  <c r="Q160" i="65" s="1"/>
  <c r="T160" i="65" s="1"/>
  <c r="Z160" i="65" s="1"/>
  <c r="Q161" i="65" s="1"/>
  <c r="T161" i="65" s="1"/>
  <c r="Z161" i="65" s="1"/>
  <c r="Q162" i="65" s="1"/>
  <c r="T162" i="65" s="1"/>
  <c r="Z162" i="65" s="1"/>
  <c r="Q163" i="65" s="1"/>
  <c r="T163" i="65" s="1"/>
  <c r="Z163" i="65" s="1"/>
  <c r="Q164" i="65" s="1"/>
  <c r="T164" i="65" s="1"/>
  <c r="Z164" i="65" s="1"/>
  <c r="Q165" i="65" s="1"/>
  <c r="T165" i="65" s="1"/>
  <c r="Z165" i="65" s="1"/>
  <c r="Q166" i="65" s="1"/>
  <c r="T166" i="65" s="1"/>
  <c r="Z166" i="65" s="1"/>
  <c r="Q167" i="65" s="1"/>
  <c r="T167" i="65" s="1"/>
  <c r="Z167" i="65" s="1"/>
  <c r="Q168" i="65" s="1"/>
  <c r="T168" i="65" s="1"/>
  <c r="Z168" i="65" s="1"/>
  <c r="Q169" i="65" s="1"/>
  <c r="T169" i="65" s="1"/>
  <c r="Z169" i="65" s="1"/>
  <c r="Q170" i="65" s="1"/>
  <c r="T170" i="65" s="1"/>
  <c r="Z170" i="65" s="1"/>
  <c r="S10" i="65"/>
  <c r="R10" i="65"/>
  <c r="E248" i="105" s="1"/>
  <c r="T52" i="65"/>
  <c r="AE52" i="65"/>
  <c r="AC10" i="65"/>
  <c r="T10" i="65" l="1"/>
  <c r="Z52" i="65"/>
  <c r="AL136" i="65"/>
  <c r="AB137" i="65" s="1"/>
  <c r="AE137" i="65" s="1"/>
  <c r="AK137" i="65" s="1"/>
  <c r="AL94" i="65"/>
  <c r="AM94" i="65" s="1"/>
  <c r="AB95" i="65" s="1"/>
  <c r="AE95" i="65" s="1"/>
  <c r="AK95" i="65" s="1"/>
  <c r="AE10" i="65"/>
  <c r="AF10" i="65" s="1"/>
  <c r="AK52" i="65"/>
  <c r="AM136" i="65" l="1"/>
  <c r="AL52" i="65"/>
  <c r="AL10" i="65" s="1"/>
  <c r="AP23" i="103" s="1"/>
  <c r="AK10" i="65"/>
  <c r="AL137" i="65"/>
  <c r="AM137" i="65" s="1"/>
  <c r="Z10" i="65"/>
  <c r="Q53" i="65"/>
  <c r="AL95" i="65"/>
  <c r="AM95" i="65" s="1"/>
  <c r="AB96" i="65" s="1"/>
  <c r="AE96" i="65" s="1"/>
  <c r="AK96" i="65" s="1"/>
  <c r="U10" i="65"/>
  <c r="F248" i="105"/>
  <c r="AM52" i="65" l="1"/>
  <c r="AB53" i="65" s="1"/>
  <c r="AB138" i="65"/>
  <c r="AE138" i="65" s="1"/>
  <c r="AK138" i="65" s="1"/>
  <c r="AL138" i="65" s="1"/>
  <c r="AM138" i="65" s="1"/>
  <c r="AL96" i="65"/>
  <c r="AM96" i="65" s="1"/>
  <c r="AB97" i="65" s="1"/>
  <c r="AE97" i="65" s="1"/>
  <c r="AK97" i="65" s="1"/>
  <c r="Q11" i="65"/>
  <c r="D249" i="105" s="1"/>
  <c r="T53" i="65"/>
  <c r="H248" i="105"/>
  <c r="AO23" i="103"/>
  <c r="AM10" i="65" l="1"/>
  <c r="AQ23" i="103" s="1"/>
  <c r="AB139" i="65"/>
  <c r="AE139" i="65" s="1"/>
  <c r="AK139" i="65" s="1"/>
  <c r="AL139" i="65" s="1"/>
  <c r="T11" i="65"/>
  <c r="Z53" i="65"/>
  <c r="AB11" i="65"/>
  <c r="AE53" i="65"/>
  <c r="AL97" i="65"/>
  <c r="AM97" i="65" s="1"/>
  <c r="AB98" i="65" s="1"/>
  <c r="AE98" i="65" s="1"/>
  <c r="AK98" i="65" s="1"/>
  <c r="AM139" i="65" l="1"/>
  <c r="AB140" i="65"/>
  <c r="AE140" i="65" s="1"/>
  <c r="AK140" i="65" s="1"/>
  <c r="AL140" i="65" s="1"/>
  <c r="AM140" i="65" s="1"/>
  <c r="U11" i="65"/>
  <c r="F249" i="105"/>
  <c r="AL98" i="65"/>
  <c r="AM98" i="65" s="1"/>
  <c r="AB99" i="65" s="1"/>
  <c r="AE99" i="65" s="1"/>
  <c r="AK99" i="65" s="1"/>
  <c r="AE11" i="65"/>
  <c r="AF11" i="65" s="1"/>
  <c r="AK53" i="65"/>
  <c r="Q54" i="65"/>
  <c r="Z11" i="65"/>
  <c r="AB141" i="65" l="1"/>
  <c r="AE141" i="65" s="1"/>
  <c r="AK141" i="65" s="1"/>
  <c r="AL141" i="65" s="1"/>
  <c r="AM141" i="65" s="1"/>
  <c r="AL99" i="65"/>
  <c r="AM99" i="65" s="1"/>
  <c r="AB100" i="65" s="1"/>
  <c r="AE100" i="65" s="1"/>
  <c r="AK100" i="65" s="1"/>
  <c r="H249" i="105"/>
  <c r="AO24" i="103"/>
  <c r="Q12" i="65"/>
  <c r="D250" i="105" s="1"/>
  <c r="T54" i="65"/>
  <c r="AL53" i="65"/>
  <c r="AL11" i="65" s="1"/>
  <c r="AP24" i="103" s="1"/>
  <c r="AK11" i="65"/>
  <c r="AM53" i="65" l="1"/>
  <c r="AM11" i="65" s="1"/>
  <c r="AQ24" i="103" s="1"/>
  <c r="AL100" i="65"/>
  <c r="AM100" i="65" s="1"/>
  <c r="AB101" i="65" s="1"/>
  <c r="AE101" i="65" s="1"/>
  <c r="AK101" i="65" s="1"/>
  <c r="T12" i="65"/>
  <c r="Z54" i="65"/>
  <c r="AB142" i="65"/>
  <c r="AE142" i="65" s="1"/>
  <c r="AK142" i="65" s="1"/>
  <c r="AB54" i="65" l="1"/>
  <c r="AB12" i="65" s="1"/>
  <c r="AL142" i="65"/>
  <c r="AM142" i="65" s="1"/>
  <c r="Z12" i="65"/>
  <c r="Q55" i="65"/>
  <c r="F250" i="105"/>
  <c r="U12" i="65"/>
  <c r="AL101" i="65"/>
  <c r="AM101" i="65" s="1"/>
  <c r="AB102" i="65" s="1"/>
  <c r="AE102" i="65" s="1"/>
  <c r="AK102" i="65" s="1"/>
  <c r="AE54" i="65" l="1"/>
  <c r="AK54" i="65" s="1"/>
  <c r="AB143" i="65"/>
  <c r="AE143" i="65" s="1"/>
  <c r="AK143" i="65" s="1"/>
  <c r="AL143" i="65" s="1"/>
  <c r="AM143" i="65" s="1"/>
  <c r="AL102" i="65"/>
  <c r="AM102" i="65" s="1"/>
  <c r="AB103" i="65" s="1"/>
  <c r="AE103" i="65" s="1"/>
  <c r="AK103" i="65" s="1"/>
  <c r="Q13" i="65"/>
  <c r="D251" i="105" s="1"/>
  <c r="T55" i="65"/>
  <c r="AO25" i="103"/>
  <c r="H250" i="105"/>
  <c r="AE12" i="65" l="1"/>
  <c r="AF12" i="65" s="1"/>
  <c r="AB144" i="65"/>
  <c r="AE144" i="65" s="1"/>
  <c r="AK144" i="65" s="1"/>
  <c r="AL144" i="65" s="1"/>
  <c r="AK12" i="65"/>
  <c r="AL54" i="65"/>
  <c r="AL12" i="65" s="1"/>
  <c r="AP25" i="103" s="1"/>
  <c r="T13" i="65"/>
  <c r="Z55" i="65"/>
  <c r="AL103" i="65"/>
  <c r="AM103" i="65" s="1"/>
  <c r="AB104" i="65" s="1"/>
  <c r="AE104" i="65" s="1"/>
  <c r="AK104" i="65" s="1"/>
  <c r="AM144" i="65" l="1"/>
  <c r="AB145" i="65"/>
  <c r="AE145" i="65" s="1"/>
  <c r="AK145" i="65" s="1"/>
  <c r="AL145" i="65" s="1"/>
  <c r="AM145" i="65" s="1"/>
  <c r="AM54" i="65"/>
  <c r="AM12" i="65" s="1"/>
  <c r="AQ25" i="103" s="1"/>
  <c r="AL104" i="65"/>
  <c r="AM104" i="65" s="1"/>
  <c r="AB105" i="65" s="1"/>
  <c r="AE105" i="65" s="1"/>
  <c r="AK105" i="65" s="1"/>
  <c r="F251" i="105"/>
  <c r="U13" i="65"/>
  <c r="Z13" i="65"/>
  <c r="Q56" i="65"/>
  <c r="AB55" i="65" l="1"/>
  <c r="AE55" i="65" s="1"/>
  <c r="AB146" i="65"/>
  <c r="AE146" i="65" s="1"/>
  <c r="AK146" i="65" s="1"/>
  <c r="Q14" i="65"/>
  <c r="D252" i="105" s="1"/>
  <c r="T56" i="65"/>
  <c r="H251" i="105"/>
  <c r="AO26" i="103"/>
  <c r="AL105" i="65"/>
  <c r="AM105" i="65" s="1"/>
  <c r="AB106" i="65" s="1"/>
  <c r="AE106" i="65" s="1"/>
  <c r="AK106" i="65" s="1"/>
  <c r="AB13" i="65" l="1"/>
  <c r="AL106" i="65"/>
  <c r="AM106" i="65" s="1"/>
  <c r="AB107" i="65" s="1"/>
  <c r="AE107" i="65" s="1"/>
  <c r="AK107" i="65" s="1"/>
  <c r="T14" i="65"/>
  <c r="Z56" i="65"/>
  <c r="AE13" i="65"/>
  <c r="AF13" i="65" s="1"/>
  <c r="AK55" i="65"/>
  <c r="AL146" i="65"/>
  <c r="AB147" i="65" s="1"/>
  <c r="AE147" i="65" s="1"/>
  <c r="AK147" i="65" s="1"/>
  <c r="AL147" i="65" l="1"/>
  <c r="AM147" i="65" s="1"/>
  <c r="AL107" i="65"/>
  <c r="AM107" i="65" s="1"/>
  <c r="AB108" i="65" s="1"/>
  <c r="AE108" i="65" s="1"/>
  <c r="AK108" i="65" s="1"/>
  <c r="AM146" i="65"/>
  <c r="AL55" i="65"/>
  <c r="AL13" i="65" s="1"/>
  <c r="AP26" i="103" s="1"/>
  <c r="AK13" i="65"/>
  <c r="Z14" i="65"/>
  <c r="Q57" i="65"/>
  <c r="F252" i="105"/>
  <c r="U14" i="65"/>
  <c r="AB148" i="65" l="1"/>
  <c r="AE148" i="65" s="1"/>
  <c r="AK148" i="65" s="1"/>
  <c r="AL148" i="65" s="1"/>
  <c r="AM148" i="65" s="1"/>
  <c r="AM55" i="65"/>
  <c r="AM13" i="65" s="1"/>
  <c r="AQ26" i="103" s="1"/>
  <c r="AO27" i="103"/>
  <c r="H252" i="105"/>
  <c r="Q15" i="65"/>
  <c r="D253" i="105" s="1"/>
  <c r="T57" i="65"/>
  <c r="AL108" i="65"/>
  <c r="AM108" i="65" s="1"/>
  <c r="AB109" i="65" s="1"/>
  <c r="AE109" i="65" s="1"/>
  <c r="AK109" i="65" s="1"/>
  <c r="AB56" i="65" l="1"/>
  <c r="AE56" i="65" s="1"/>
  <c r="AB149" i="65"/>
  <c r="AE149" i="65" s="1"/>
  <c r="AK149" i="65" s="1"/>
  <c r="AL149" i="65" s="1"/>
  <c r="AB150" i="65" s="1"/>
  <c r="AE150" i="65" s="1"/>
  <c r="AK150" i="65" s="1"/>
  <c r="AL109" i="65"/>
  <c r="AM109" i="65" s="1"/>
  <c r="AB110" i="65" s="1"/>
  <c r="AE110" i="65" s="1"/>
  <c r="AK110" i="65" s="1"/>
  <c r="T15" i="65"/>
  <c r="Z57" i="65"/>
  <c r="AB14" i="65" l="1"/>
  <c r="AM149" i="65"/>
  <c r="AL110" i="65"/>
  <c r="AM110" i="65" s="1"/>
  <c r="AB111" i="65" s="1"/>
  <c r="AE111" i="65" s="1"/>
  <c r="AK111" i="65" s="1"/>
  <c r="AK56" i="65"/>
  <c r="AE14" i="65"/>
  <c r="AF14" i="65" s="1"/>
  <c r="AL150" i="65"/>
  <c r="AM150" i="65" s="1"/>
  <c r="Z15" i="65"/>
  <c r="Q58" i="65"/>
  <c r="F253" i="105"/>
  <c r="U15" i="65"/>
  <c r="AB151" i="65" l="1"/>
  <c r="AE151" i="65" s="1"/>
  <c r="AK151" i="65" s="1"/>
  <c r="AL151" i="65" s="1"/>
  <c r="AM151" i="65" s="1"/>
  <c r="AL111" i="65"/>
  <c r="AM111" i="65" s="1"/>
  <c r="AB112" i="65" s="1"/>
  <c r="AE112" i="65" s="1"/>
  <c r="AK112" i="65" s="1"/>
  <c r="Q16" i="65"/>
  <c r="D254" i="105" s="1"/>
  <c r="T58" i="65"/>
  <c r="AO28" i="103"/>
  <c r="H253" i="105"/>
  <c r="AK14" i="65"/>
  <c r="AL56" i="65"/>
  <c r="AL14" i="65" s="1"/>
  <c r="AP27" i="103" s="1"/>
  <c r="AM56" i="65" l="1"/>
  <c r="AB152" i="65"/>
  <c r="AE152" i="65" s="1"/>
  <c r="AK152" i="65" s="1"/>
  <c r="T16" i="65"/>
  <c r="Z58" i="65"/>
  <c r="AL112" i="65"/>
  <c r="AM112" i="65" s="1"/>
  <c r="AB113" i="65" s="1"/>
  <c r="AE113" i="65" s="1"/>
  <c r="AK113" i="65" s="1"/>
  <c r="AL152" i="65" l="1"/>
  <c r="AM152" i="65" s="1"/>
  <c r="AL113" i="65"/>
  <c r="AM113" i="65" s="1"/>
  <c r="AB114" i="65" s="1"/>
  <c r="AE114" i="65" s="1"/>
  <c r="AK114" i="65" s="1"/>
  <c r="Z16" i="65"/>
  <c r="Q59" i="65"/>
  <c r="F254" i="105"/>
  <c r="U16" i="65"/>
  <c r="AM14" i="65"/>
  <c r="AQ27" i="103" s="1"/>
  <c r="AB57" i="65"/>
  <c r="AB153" i="65" l="1"/>
  <c r="AE153" i="65" s="1"/>
  <c r="AK153" i="65" s="1"/>
  <c r="AL153" i="65" s="1"/>
  <c r="AM153" i="65" s="1"/>
  <c r="AB15" i="65"/>
  <c r="AE57" i="65"/>
  <c r="H254" i="105"/>
  <c r="AO29" i="103"/>
  <c r="T59" i="65"/>
  <c r="Q17" i="65"/>
  <c r="D255" i="105" s="1"/>
  <c r="AL114" i="65"/>
  <c r="AM114" i="65" s="1"/>
  <c r="AB115" i="65" s="1"/>
  <c r="AE115" i="65" s="1"/>
  <c r="AK115" i="65" s="1"/>
  <c r="AB154" i="65" l="1"/>
  <c r="AE154" i="65" s="1"/>
  <c r="AK154" i="65" s="1"/>
  <c r="AL154" i="65" s="1"/>
  <c r="AM154" i="65" s="1"/>
  <c r="AL115" i="65"/>
  <c r="AM115" i="65" s="1"/>
  <c r="AB116" i="65" s="1"/>
  <c r="AE116" i="65" s="1"/>
  <c r="AK116" i="65" s="1"/>
  <c r="T17" i="65"/>
  <c r="Z59" i="65"/>
  <c r="AK57" i="65"/>
  <c r="AE15" i="65"/>
  <c r="AF15" i="65" s="1"/>
  <c r="AB155" i="65" l="1"/>
  <c r="AE155" i="65" s="1"/>
  <c r="AK155" i="65" s="1"/>
  <c r="AL155" i="65" s="1"/>
  <c r="AM155" i="65" s="1"/>
  <c r="U17" i="65"/>
  <c r="F255" i="105"/>
  <c r="AK15" i="65"/>
  <c r="AL57" i="65"/>
  <c r="AL15" i="65" s="1"/>
  <c r="AP28" i="103" s="1"/>
  <c r="Z17" i="65"/>
  <c r="Q60" i="65"/>
  <c r="AL116" i="65"/>
  <c r="AM116" i="65" s="1"/>
  <c r="AB117" i="65" s="1"/>
  <c r="AE117" i="65" s="1"/>
  <c r="AK117" i="65" s="1"/>
  <c r="AM57" i="65" l="1"/>
  <c r="AM15" i="65" s="1"/>
  <c r="AQ28" i="103" s="1"/>
  <c r="AB156" i="65"/>
  <c r="AE156" i="65" s="1"/>
  <c r="AK156" i="65" s="1"/>
  <c r="AL156" i="65" s="1"/>
  <c r="AM156" i="65" s="1"/>
  <c r="AL117" i="65"/>
  <c r="AM117" i="65" s="1"/>
  <c r="AB118" i="65" s="1"/>
  <c r="AE118" i="65" s="1"/>
  <c r="AK118" i="65" s="1"/>
  <c r="Q18" i="65"/>
  <c r="D256" i="105" s="1"/>
  <c r="T60" i="65"/>
  <c r="AO30" i="103"/>
  <c r="H255" i="105"/>
  <c r="AB58" i="65" l="1"/>
  <c r="AB16" i="65" s="1"/>
  <c r="AB157" i="65"/>
  <c r="AE157" i="65" s="1"/>
  <c r="AK157" i="65" s="1"/>
  <c r="AL157" i="65" s="1"/>
  <c r="AB158" i="65" s="1"/>
  <c r="AE158" i="65" s="1"/>
  <c r="AK158" i="65" s="1"/>
  <c r="Z60" i="65"/>
  <c r="T18" i="65"/>
  <c r="AL118" i="65"/>
  <c r="AM118" i="65" s="1"/>
  <c r="AB119" i="65" s="1"/>
  <c r="AE119" i="65" s="1"/>
  <c r="AK119" i="65" s="1"/>
  <c r="AE58" i="65" l="1"/>
  <c r="AE16" i="65" s="1"/>
  <c r="AF16" i="65" s="1"/>
  <c r="AM157" i="65"/>
  <c r="AL119" i="65"/>
  <c r="AM119" i="65" s="1"/>
  <c r="AB120" i="65" s="1"/>
  <c r="AE120" i="65" s="1"/>
  <c r="AK120" i="65" s="1"/>
  <c r="F256" i="105"/>
  <c r="U18" i="65"/>
  <c r="AL158" i="65"/>
  <c r="AM158" i="65" s="1"/>
  <c r="Z18" i="65"/>
  <c r="Q61" i="65"/>
  <c r="AK58" i="65" l="1"/>
  <c r="AL58" i="65" s="1"/>
  <c r="AL16" i="65" s="1"/>
  <c r="AP29" i="103" s="1"/>
  <c r="AB159" i="65"/>
  <c r="AE159" i="65" s="1"/>
  <c r="AK159" i="65" s="1"/>
  <c r="AL159" i="65" s="1"/>
  <c r="AM159" i="65" s="1"/>
  <c r="AO31" i="103"/>
  <c r="H256" i="105"/>
  <c r="Q19" i="65"/>
  <c r="D257" i="105" s="1"/>
  <c r="T61" i="65"/>
  <c r="AL120" i="65"/>
  <c r="AM120" i="65" s="1"/>
  <c r="AB121" i="65" s="1"/>
  <c r="AE121" i="65" s="1"/>
  <c r="AK121" i="65" s="1"/>
  <c r="AK16" i="65" l="1"/>
  <c r="AB160" i="65"/>
  <c r="AE160" i="65" s="1"/>
  <c r="AK160" i="65" s="1"/>
  <c r="AL160" i="65" s="1"/>
  <c r="AM58" i="65"/>
  <c r="AL121" i="65"/>
  <c r="AM121" i="65" s="1"/>
  <c r="AB122" i="65" s="1"/>
  <c r="AE122" i="65" s="1"/>
  <c r="AK122" i="65" s="1"/>
  <c r="T19" i="65"/>
  <c r="Z61" i="65"/>
  <c r="AM160" i="65" l="1"/>
  <c r="AB161" i="65"/>
  <c r="AE161" i="65" s="1"/>
  <c r="AK161" i="65" s="1"/>
  <c r="AL161" i="65" s="1"/>
  <c r="AM161" i="65" s="1"/>
  <c r="AL122" i="65"/>
  <c r="AM122" i="65" s="1"/>
  <c r="AB123" i="65" s="1"/>
  <c r="AE123" i="65" s="1"/>
  <c r="AK123" i="65" s="1"/>
  <c r="Z19" i="65"/>
  <c r="Q62" i="65"/>
  <c r="AM16" i="65"/>
  <c r="AQ29" i="103" s="1"/>
  <c r="AB59" i="65"/>
  <c r="F257" i="105"/>
  <c r="U19" i="65"/>
  <c r="AB162" i="65" l="1"/>
  <c r="AE162" i="65" s="1"/>
  <c r="AK162" i="65" s="1"/>
  <c r="AL162" i="65" s="1"/>
  <c r="AB17" i="65"/>
  <c r="AE59" i="65"/>
  <c r="T62" i="65"/>
  <c r="Q20" i="65"/>
  <c r="D258" i="105" s="1"/>
  <c r="AO32" i="103"/>
  <c r="H257" i="105"/>
  <c r="AL123" i="65"/>
  <c r="AM123" i="65" s="1"/>
  <c r="AB124" i="65" s="1"/>
  <c r="AE124" i="65" s="1"/>
  <c r="AK124" i="65" s="1"/>
  <c r="AB163" i="65" l="1"/>
  <c r="AE163" i="65" s="1"/>
  <c r="AK163" i="65" s="1"/>
  <c r="AM162" i="65"/>
  <c r="AL124" i="65"/>
  <c r="AM124" i="65" s="1"/>
  <c r="AB125" i="65" s="1"/>
  <c r="AE125" i="65" s="1"/>
  <c r="AK125" i="65" s="1"/>
  <c r="Z62" i="65"/>
  <c r="T20" i="65"/>
  <c r="AE17" i="65"/>
  <c r="AF17" i="65" s="1"/>
  <c r="AK59" i="65"/>
  <c r="AL163" i="65" l="1"/>
  <c r="AM163" i="65" s="1"/>
  <c r="AL125" i="65"/>
  <c r="AM125" i="65" s="1"/>
  <c r="AB126" i="65" s="1"/>
  <c r="AE126" i="65" s="1"/>
  <c r="AK126" i="65" s="1"/>
  <c r="AK17" i="65"/>
  <c r="AL59" i="65"/>
  <c r="AL17" i="65" s="1"/>
  <c r="AP30" i="103" s="1"/>
  <c r="F258" i="105"/>
  <c r="U20" i="65"/>
  <c r="Z20" i="65"/>
  <c r="Q63" i="65"/>
  <c r="AB164" i="65" l="1"/>
  <c r="AE164" i="65" s="1"/>
  <c r="AK164" i="65" s="1"/>
  <c r="AL164" i="65" s="1"/>
  <c r="AM164" i="65" s="1"/>
  <c r="AM59" i="65"/>
  <c r="AM17" i="65" s="1"/>
  <c r="AQ30" i="103" s="1"/>
  <c r="AL126" i="65"/>
  <c r="AM126" i="65" s="1"/>
  <c r="AB127" i="65" s="1"/>
  <c r="AE127" i="65" s="1"/>
  <c r="AK127" i="65" s="1"/>
  <c r="Q21" i="65"/>
  <c r="D259" i="105" s="1"/>
  <c r="T63" i="65"/>
  <c r="H258" i="105"/>
  <c r="AO33" i="103"/>
  <c r="AB60" i="65" l="1"/>
  <c r="AB18" i="65" s="1"/>
  <c r="AB165" i="65"/>
  <c r="AE165" i="65" s="1"/>
  <c r="AK165" i="65" s="1"/>
  <c r="AL127" i="65"/>
  <c r="AM127" i="65" s="1"/>
  <c r="AB128" i="65" s="1"/>
  <c r="AE128" i="65" s="1"/>
  <c r="AK128" i="65" s="1"/>
  <c r="T21" i="65"/>
  <c r="Z63" i="65"/>
  <c r="AE60" i="65" l="1"/>
  <c r="AK60" i="65" s="1"/>
  <c r="AL165" i="65"/>
  <c r="AM165" i="65" s="1"/>
  <c r="U21" i="65"/>
  <c r="F259" i="105"/>
  <c r="Z21" i="65"/>
  <c r="Q64" i="65"/>
  <c r="AL128" i="65"/>
  <c r="AM128" i="65" s="1"/>
  <c r="AE18" i="65" l="1"/>
  <c r="AF18" i="65" s="1"/>
  <c r="AB166" i="65"/>
  <c r="AE166" i="65" s="1"/>
  <c r="AK166" i="65" s="1"/>
  <c r="AL166" i="65" s="1"/>
  <c r="AB167" i="65" s="1"/>
  <c r="AE167" i="65" s="1"/>
  <c r="AK167" i="65" s="1"/>
  <c r="AL167" i="65" s="1"/>
  <c r="AB168" i="65" s="1"/>
  <c r="AE168" i="65" s="1"/>
  <c r="AK168" i="65" s="1"/>
  <c r="AL168" i="65" s="1"/>
  <c r="AB169" i="65" s="1"/>
  <c r="AE169" i="65" s="1"/>
  <c r="AK169" i="65" s="1"/>
  <c r="Q22" i="65"/>
  <c r="D260" i="105" s="1"/>
  <c r="T64" i="65"/>
  <c r="H259" i="105"/>
  <c r="AO34" i="103"/>
  <c r="AL60" i="65"/>
  <c r="AL18" i="65" s="1"/>
  <c r="AP31" i="103" s="1"/>
  <c r="AK18" i="65"/>
  <c r="AM167" i="65" l="1"/>
  <c r="AM166" i="65"/>
  <c r="AM168" i="65"/>
  <c r="AM60" i="65"/>
  <c r="AM18" i="65" s="1"/>
  <c r="AQ31" i="103" s="1"/>
  <c r="T22" i="65"/>
  <c r="Z64" i="65"/>
  <c r="AL169" i="65"/>
  <c r="AB170" i="65" s="1"/>
  <c r="AE170" i="65" s="1"/>
  <c r="AK170" i="65" s="1"/>
  <c r="AM169" i="65" l="1"/>
  <c r="AB61" i="65"/>
  <c r="AB19" i="65" s="1"/>
  <c r="AL170" i="65"/>
  <c r="AM170" i="65" s="1"/>
  <c r="Z22" i="65"/>
  <c r="Q65" i="65"/>
  <c r="F260" i="105"/>
  <c r="U22" i="65"/>
  <c r="AE61" i="65" l="1"/>
  <c r="AK61" i="65" s="1"/>
  <c r="Q23" i="65"/>
  <c r="D261" i="105" s="1"/>
  <c r="T65" i="65"/>
  <c r="H260" i="105"/>
  <c r="AO35" i="103"/>
  <c r="AE19" i="65" l="1"/>
  <c r="AF19" i="65" s="1"/>
  <c r="AL61" i="65"/>
  <c r="AL19" i="65" s="1"/>
  <c r="AP32" i="103" s="1"/>
  <c r="AK19" i="65"/>
  <c r="T23" i="65"/>
  <c r="Z65" i="65"/>
  <c r="AM61" i="65" l="1"/>
  <c r="AM19" i="65" s="1"/>
  <c r="AQ32" i="103" s="1"/>
  <c r="F261" i="105"/>
  <c r="U23" i="65"/>
  <c r="Q66" i="65"/>
  <c r="Z23" i="65"/>
  <c r="AB62" i="65" l="1"/>
  <c r="AB20" i="65" s="1"/>
  <c r="H261" i="105"/>
  <c r="AO36" i="103"/>
  <c r="Q24" i="65"/>
  <c r="D262" i="105" s="1"/>
  <c r="T66" i="65"/>
  <c r="AE62" i="65" l="1"/>
  <c r="AE20" i="65" s="1"/>
  <c r="AF20" i="65" s="1"/>
  <c r="T24" i="65"/>
  <c r="Z66" i="65"/>
  <c r="AK62" i="65" l="1"/>
  <c r="AK20" i="65" s="1"/>
  <c r="Z24" i="65"/>
  <c r="Q67" i="65"/>
  <c r="F262" i="105"/>
  <c r="U24" i="65"/>
  <c r="AL62" i="65" l="1"/>
  <c r="AL20" i="65" s="1"/>
  <c r="AP33" i="103" s="1"/>
  <c r="Q25" i="65"/>
  <c r="D263" i="105" s="1"/>
  <c r="T67" i="65"/>
  <c r="H262" i="105"/>
  <c r="AO37" i="103"/>
  <c r="AM62" i="65" l="1"/>
  <c r="AM20" i="65" s="1"/>
  <c r="AQ33" i="103" s="1"/>
  <c r="T25" i="65"/>
  <c r="Z67" i="65"/>
  <c r="AB63" i="65" l="1"/>
  <c r="AB21" i="65" s="1"/>
  <c r="Z25" i="65"/>
  <c r="Q68" i="65"/>
  <c r="U25" i="65"/>
  <c r="F263" i="105"/>
  <c r="AE63" i="65" l="1"/>
  <c r="AE21" i="65" s="1"/>
  <c r="AF21" i="65" s="1"/>
  <c r="Q26" i="65"/>
  <c r="D264" i="105" s="1"/>
  <c r="T68" i="65"/>
  <c r="AO38" i="103"/>
  <c r="H263" i="105"/>
  <c r="AK63" i="65" l="1"/>
  <c r="AL63" i="65" s="1"/>
  <c r="AL21" i="65" s="1"/>
  <c r="AP34" i="103" s="1"/>
  <c r="T26" i="65"/>
  <c r="Z68" i="65"/>
  <c r="AK21" i="65" l="1"/>
  <c r="AM63" i="65"/>
  <c r="AM21" i="65" s="1"/>
  <c r="AQ34" i="103" s="1"/>
  <c r="Z26" i="65"/>
  <c r="Q69" i="65"/>
  <c r="F264" i="105"/>
  <c r="U26" i="65"/>
  <c r="AB64" i="65" l="1"/>
  <c r="AB22" i="65" s="1"/>
  <c r="Q27" i="65"/>
  <c r="D265" i="105" s="1"/>
  <c r="T69" i="65"/>
  <c r="H264" i="105"/>
  <c r="AO39" i="103"/>
  <c r="AE64" i="65" l="1"/>
  <c r="AE22" i="65" s="1"/>
  <c r="AF22" i="65" s="1"/>
  <c r="T27" i="65"/>
  <c r="Z69" i="65"/>
  <c r="AK64" i="65" l="1"/>
  <c r="AK22" i="65" s="1"/>
  <c r="Z27" i="65"/>
  <c r="Q70" i="65"/>
  <c r="U27" i="65"/>
  <c r="F265" i="105"/>
  <c r="AL64" i="65" l="1"/>
  <c r="AL22" i="65" s="1"/>
  <c r="AP35" i="103" s="1"/>
  <c r="T70" i="65"/>
  <c r="Q28" i="65"/>
  <c r="D266" i="105" s="1"/>
  <c r="H265" i="105"/>
  <c r="AO40" i="103"/>
  <c r="AM64" i="65" l="1"/>
  <c r="AM22" i="65" s="1"/>
  <c r="AQ35" i="103" s="1"/>
  <c r="T28" i="65"/>
  <c r="Z70" i="65"/>
  <c r="AB65" i="65" l="1"/>
  <c r="AB23" i="65" s="1"/>
  <c r="Z28" i="65"/>
  <c r="Q71" i="65"/>
  <c r="U28" i="65"/>
  <c r="F266" i="105"/>
  <c r="AE65" i="65" l="1"/>
  <c r="AK65" i="65" s="1"/>
  <c r="AK23" i="65" s="1"/>
  <c r="AO41" i="103"/>
  <c r="H266" i="105"/>
  <c r="Q29" i="65"/>
  <c r="D267" i="105" s="1"/>
  <c r="T71" i="65"/>
  <c r="AL65" i="65" l="1"/>
  <c r="AL23" i="65" s="1"/>
  <c r="AP36" i="103" s="1"/>
  <c r="AE23" i="65"/>
  <c r="AF23" i="65" s="1"/>
  <c r="T29" i="65"/>
  <c r="Z71" i="65"/>
  <c r="AM65" i="65" l="1"/>
  <c r="AM23" i="65" s="1"/>
  <c r="AQ36" i="103" s="1"/>
  <c r="F267" i="105"/>
  <c r="U29" i="65"/>
  <c r="Q72" i="65"/>
  <c r="Z29" i="65"/>
  <c r="AB66" i="65" l="1"/>
  <c r="AE66" i="65" s="1"/>
  <c r="AO42" i="103"/>
  <c r="H267" i="105"/>
  <c r="Q30" i="65"/>
  <c r="D268" i="105" s="1"/>
  <c r="T72" i="65"/>
  <c r="AB24" i="65" l="1"/>
  <c r="T30" i="65"/>
  <c r="Z72" i="65"/>
  <c r="AE24" i="65"/>
  <c r="AF24" i="65" s="1"/>
  <c r="AK66" i="65"/>
  <c r="Z30" i="65" l="1"/>
  <c r="Q73" i="65"/>
  <c r="AK24" i="65"/>
  <c r="AL66" i="65"/>
  <c r="AL24" i="65" s="1"/>
  <c r="AP37" i="103" s="1"/>
  <c r="F268" i="105"/>
  <c r="U30" i="65"/>
  <c r="AM66" i="65" l="1"/>
  <c r="Q31" i="65"/>
  <c r="T73" i="65"/>
  <c r="AO43" i="103"/>
  <c r="H268" i="105"/>
  <c r="T31" i="65" l="1"/>
  <c r="U31" i="65" s="1"/>
  <c r="Z73" i="65"/>
  <c r="AM24" i="65"/>
  <c r="AQ37" i="103" s="1"/>
  <c r="AB67" i="65"/>
  <c r="Z31" i="65" l="1"/>
  <c r="AO44" i="103" s="1"/>
  <c r="Q74" i="65"/>
  <c r="AB25" i="65"/>
  <c r="AE67" i="65"/>
  <c r="AE25" i="65" l="1"/>
  <c r="AF25" i="65" s="1"/>
  <c r="AK67" i="65"/>
  <c r="Q32" i="65"/>
  <c r="T74" i="65"/>
  <c r="T32" i="65" l="1"/>
  <c r="U32" i="65" s="1"/>
  <c r="Z74" i="65"/>
  <c r="AL67" i="65"/>
  <c r="AL25" i="65" s="1"/>
  <c r="AP38" i="103" s="1"/>
  <c r="AK25" i="65"/>
  <c r="AM67" i="65" l="1"/>
  <c r="AM25" i="65" s="1"/>
  <c r="AQ38" i="103" s="1"/>
  <c r="Z32" i="65"/>
  <c r="Q75" i="65"/>
  <c r="AB68" i="65" l="1"/>
  <c r="AE68" i="65" s="1"/>
  <c r="Q33" i="65"/>
  <c r="T75" i="65"/>
  <c r="AB26" i="65" l="1"/>
  <c r="AK68" i="65"/>
  <c r="AE26" i="65"/>
  <c r="AF26" i="65" s="1"/>
  <c r="Z75" i="65"/>
  <c r="T33" i="65"/>
  <c r="U33" i="65" s="1"/>
  <c r="Z33" i="65" l="1"/>
  <c r="Q76" i="65"/>
  <c r="AK26" i="65"/>
  <c r="AL68" i="65"/>
  <c r="AL26" i="65" s="1"/>
  <c r="AP39" i="103" s="1"/>
  <c r="AM68" i="65" l="1"/>
  <c r="Q34" i="65"/>
  <c r="T76" i="65"/>
  <c r="Z76" i="65" l="1"/>
  <c r="T34" i="65"/>
  <c r="U34" i="65" s="1"/>
  <c r="AM26" i="65"/>
  <c r="AQ39" i="103" s="1"/>
  <c r="AB69" i="65"/>
  <c r="AB27" i="65" l="1"/>
  <c r="AE69" i="65"/>
  <c r="Q77" i="65"/>
  <c r="Z34" i="65"/>
  <c r="Q35" i="65" l="1"/>
  <c r="T77" i="65"/>
  <c r="AE27" i="65"/>
  <c r="AF27" i="65" s="1"/>
  <c r="AK69" i="65"/>
  <c r="AK27" i="65" l="1"/>
  <c r="AL69" i="65"/>
  <c r="AL27" i="65" s="1"/>
  <c r="AP40" i="103" s="1"/>
  <c r="T35" i="65"/>
  <c r="U35" i="65" s="1"/>
  <c r="Z77" i="65"/>
  <c r="AM69" i="65" l="1"/>
  <c r="AM27" i="65" s="1"/>
  <c r="AQ40" i="103" s="1"/>
  <c r="Z35" i="65"/>
  <c r="Q78" i="65"/>
  <c r="AB70" i="65" l="1"/>
  <c r="AB28" i="65" s="1"/>
  <c r="Q36" i="65"/>
  <c r="T78" i="65"/>
  <c r="AE70" i="65" l="1"/>
  <c r="AE28" i="65" s="1"/>
  <c r="AF28" i="65" s="1"/>
  <c r="Z78" i="65"/>
  <c r="T36" i="65"/>
  <c r="U36" i="65" s="1"/>
  <c r="AK70" i="65" l="1"/>
  <c r="AK28" i="65" s="1"/>
  <c r="Z36" i="65"/>
  <c r="Q79" i="65"/>
  <c r="AL70" i="65" l="1"/>
  <c r="AL28" i="65" s="1"/>
  <c r="AP41" i="103" s="1"/>
  <c r="Q37" i="65"/>
  <c r="T79" i="65"/>
  <c r="AM70" i="65" l="1"/>
  <c r="AM28" i="65" s="1"/>
  <c r="AQ41" i="103" s="1"/>
  <c r="T37" i="65"/>
  <c r="U37" i="65" s="1"/>
  <c r="Z79" i="65"/>
  <c r="AB71" i="65" l="1"/>
  <c r="AE71" i="65" s="1"/>
  <c r="AK71" i="65" s="1"/>
  <c r="Z37" i="65"/>
  <c r="Q80" i="65"/>
  <c r="AB29" i="65" l="1"/>
  <c r="AE29" i="65"/>
  <c r="AF29" i="65" s="1"/>
  <c r="T80" i="65"/>
  <c r="Q38" i="65"/>
  <c r="AL71" i="65"/>
  <c r="AL29" i="65" s="1"/>
  <c r="AP42" i="103" s="1"/>
  <c r="AK29" i="65"/>
  <c r="AM71" i="65" l="1"/>
  <c r="AM29" i="65" s="1"/>
  <c r="AQ42" i="103" s="1"/>
  <c r="T38" i="65"/>
  <c r="U38" i="65" s="1"/>
  <c r="Z80" i="65"/>
  <c r="AB72" i="65" l="1"/>
  <c r="AB30" i="65" s="1"/>
  <c r="Q81" i="65"/>
  <c r="Z38" i="65"/>
  <c r="AE72" i="65" l="1"/>
  <c r="AE30" i="65" s="1"/>
  <c r="AF30" i="65" s="1"/>
  <c r="Q39" i="65"/>
  <c r="T81" i="65"/>
  <c r="AK72" i="65" l="1"/>
  <c r="AK30" i="65" s="1"/>
  <c r="T39" i="65"/>
  <c r="U39" i="65" s="1"/>
  <c r="Z81" i="65"/>
  <c r="AL72" i="65" l="1"/>
  <c r="AL30" i="65" s="1"/>
  <c r="AP43" i="103" s="1"/>
  <c r="Q82" i="65"/>
  <c r="Z39" i="65"/>
  <c r="AM72" i="65" l="1"/>
  <c r="AM30" i="65" s="1"/>
  <c r="AQ43" i="103" s="1"/>
  <c r="Q40" i="65"/>
  <c r="T82" i="65"/>
  <c r="AB73" i="65" l="1"/>
  <c r="AE73" i="65" s="1"/>
  <c r="AE31" i="65" s="1"/>
  <c r="AF31" i="65" s="1"/>
  <c r="T40" i="65"/>
  <c r="U40" i="65" s="1"/>
  <c r="Z82" i="65"/>
  <c r="AB31" i="65" l="1"/>
  <c r="AK73" i="65"/>
  <c r="AL73" i="65" s="1"/>
  <c r="AL31" i="65" s="1"/>
  <c r="AP44" i="103" s="1"/>
  <c r="Z40" i="65"/>
  <c r="Q83" i="65"/>
  <c r="AK31" i="65" l="1"/>
  <c r="AM73" i="65"/>
  <c r="AM31" i="65" s="1"/>
  <c r="AQ44" i="103" s="1"/>
  <c r="T83" i="65"/>
  <c r="Q41" i="65"/>
  <c r="AB74" i="65" l="1"/>
  <c r="AB32" i="65" s="1"/>
  <c r="T41" i="65"/>
  <c r="U41" i="65" s="1"/>
  <c r="Z83" i="65"/>
  <c r="AE74" i="65" l="1"/>
  <c r="AK74" i="65" s="1"/>
  <c r="Q84" i="65"/>
  <c r="Z41" i="65"/>
  <c r="AE32" i="65" l="1"/>
  <c r="AF32" i="65" s="1"/>
  <c r="AK32" i="65"/>
  <c r="AL74" i="65"/>
  <c r="AL32" i="65" s="1"/>
  <c r="Q42" i="65"/>
  <c r="T84" i="65"/>
  <c r="AM74" i="65" l="1"/>
  <c r="AB75" i="65" s="1"/>
  <c r="T42" i="65"/>
  <c r="U42" i="65" s="1"/>
  <c r="Z84" i="65"/>
  <c r="AM32" i="65" l="1"/>
  <c r="Z42" i="65"/>
  <c r="Q85" i="65"/>
  <c r="AE75" i="65"/>
  <c r="AB33" i="65"/>
  <c r="AE33" i="65" l="1"/>
  <c r="AF33" i="65" s="1"/>
  <c r="AK75" i="65"/>
  <c r="Q43" i="65"/>
  <c r="T85" i="65"/>
  <c r="T43" i="65" l="1"/>
  <c r="U43" i="65" s="1"/>
  <c r="Z85" i="65"/>
  <c r="AK33" i="65"/>
  <c r="AL75" i="65"/>
  <c r="AL33" i="65" s="1"/>
  <c r="AM75" i="65" l="1"/>
  <c r="Q86" i="65"/>
  <c r="Z43" i="65"/>
  <c r="Q44" i="65" l="1"/>
  <c r="T86" i="65"/>
  <c r="AM33" i="65"/>
  <c r="AB76" i="65"/>
  <c r="AB34" i="65" l="1"/>
  <c r="AE76" i="65"/>
  <c r="Z86" i="65"/>
  <c r="Z44" i="65" s="1"/>
  <c r="T44" i="65"/>
  <c r="U44" i="65" s="1"/>
  <c r="AE34" i="65" l="1"/>
  <c r="AF34" i="65" s="1"/>
  <c r="AK76" i="65"/>
  <c r="AL76" i="65" l="1"/>
  <c r="AL34" i="65" s="1"/>
  <c r="AK34" i="65"/>
  <c r="AM76" i="65" l="1"/>
  <c r="AB77" i="65" s="1"/>
  <c r="AM34" i="65" l="1"/>
  <c r="AB35" i="65"/>
  <c r="AE77" i="65"/>
  <c r="AE35" i="65" l="1"/>
  <c r="AF35" i="65" s="1"/>
  <c r="AK77" i="65"/>
  <c r="AL77" i="65" l="1"/>
  <c r="AL35" i="65" s="1"/>
  <c r="AK35" i="65"/>
  <c r="AM77" i="65" l="1"/>
  <c r="AB78" i="65" s="1"/>
  <c r="AM35" i="65" l="1"/>
  <c r="AB36" i="65"/>
  <c r="AE78" i="65"/>
  <c r="AE36" i="65" l="1"/>
  <c r="AF36" i="65" s="1"/>
  <c r="AK78" i="65"/>
  <c r="AL78" i="65" l="1"/>
  <c r="AL36" i="65" s="1"/>
  <c r="AK36" i="65"/>
  <c r="AM78" i="65" l="1"/>
  <c r="AM36" i="65" s="1"/>
  <c r="AB79" i="65" l="1"/>
  <c r="AE79" i="65" s="1"/>
  <c r="AB37" i="65" l="1"/>
  <c r="AE37" i="65"/>
  <c r="AF37" i="65" s="1"/>
  <c r="AK79" i="65"/>
  <c r="AL79" i="65" l="1"/>
  <c r="AL37" i="65" s="1"/>
  <c r="AK37" i="65"/>
  <c r="AM79" i="65" l="1"/>
  <c r="AM37" i="65" l="1"/>
  <c r="AB80" i="65"/>
  <c r="AE80" i="65" l="1"/>
  <c r="AB38" i="65"/>
  <c r="AE38" i="65" l="1"/>
  <c r="AF38" i="65" s="1"/>
  <c r="AK80" i="65"/>
  <c r="AL80" i="65" l="1"/>
  <c r="AL38" i="65" s="1"/>
  <c r="AK38" i="65"/>
  <c r="AM80" i="65" l="1"/>
  <c r="AM38" i="65" s="1"/>
  <c r="AB81" i="65" l="1"/>
  <c r="AB39" i="65" s="1"/>
  <c r="AE81" i="65" l="1"/>
  <c r="AE39" i="65" s="1"/>
  <c r="AF39" i="65" s="1"/>
  <c r="AK81" i="65" l="1"/>
  <c r="AK39" i="65" s="1"/>
  <c r="AL81" i="65" l="1"/>
  <c r="AL39" i="65" s="1"/>
  <c r="AM81" i="65" l="1"/>
  <c r="AB82" i="65" s="1"/>
  <c r="AM39" i="65" l="1"/>
  <c r="AB40" i="65"/>
  <c r="AE82" i="65"/>
  <c r="AK82" i="65" l="1"/>
  <c r="AE40" i="65"/>
  <c r="AF40" i="65" s="1"/>
  <c r="AL82" i="65" l="1"/>
  <c r="AL40" i="65" s="1"/>
  <c r="AK40" i="65"/>
  <c r="AM82" i="65" l="1"/>
  <c r="AB83" i="65" s="1"/>
  <c r="AM40" i="65" l="1"/>
  <c r="AB41" i="65"/>
  <c r="AE83" i="65"/>
  <c r="AE41" i="65" l="1"/>
  <c r="AF41" i="65" s="1"/>
  <c r="AK83" i="65"/>
  <c r="AK41" i="65" l="1"/>
  <c r="AL83" i="65"/>
  <c r="AL41" i="65" s="1"/>
  <c r="AM83" i="65" l="1"/>
  <c r="AM41" i="65" s="1"/>
  <c r="AB84" i="65" l="1"/>
  <c r="AB42" i="65" s="1"/>
  <c r="AE84" i="65" l="1"/>
  <c r="AK84" i="65" s="1"/>
  <c r="AE42" i="65" l="1"/>
  <c r="AF42" i="65" s="1"/>
  <c r="AL84" i="65"/>
  <c r="AL42" i="65" s="1"/>
  <c r="AK42" i="65"/>
  <c r="AM84" i="65" l="1"/>
  <c r="AB85" i="65" s="1"/>
  <c r="AM42" i="65" l="1"/>
  <c r="AB43" i="65"/>
  <c r="AE85" i="65"/>
  <c r="AK85" i="65" l="1"/>
  <c r="AE43" i="65"/>
  <c r="AF43" i="65" s="1"/>
  <c r="AK43" i="65" l="1"/>
  <c r="AL85" i="65"/>
  <c r="AL43" i="65" s="1"/>
  <c r="AM85" i="65" l="1"/>
  <c r="AB86" i="65" s="1"/>
  <c r="AM43" i="65" l="1"/>
  <c r="AB44" i="65"/>
  <c r="AE86" i="65"/>
  <c r="AE44" i="65" l="1"/>
  <c r="AF44" i="65" s="1"/>
  <c r="AK86" i="65"/>
  <c r="AL86" i="65" l="1"/>
  <c r="AL44" i="65" s="1"/>
  <c r="AK44" i="65"/>
  <c r="AM86" i="65" l="1"/>
  <c r="AM44" i="65" s="1"/>
  <c r="J89" i="65" l="1"/>
  <c r="K89" i="65" s="1"/>
  <c r="J47" i="65"/>
  <c r="K47" i="65" l="1"/>
  <c r="AC89" i="65"/>
  <c r="R89" i="65"/>
  <c r="Q89" i="65"/>
  <c r="L89" i="65"/>
  <c r="L47" i="65"/>
  <c r="T89" i="65" l="1"/>
  <c r="AD97" i="65"/>
  <c r="AD127" i="65"/>
  <c r="AD112" i="65"/>
  <c r="AD92" i="65"/>
  <c r="AD99" i="65"/>
  <c r="AD103" i="65"/>
  <c r="S93" i="65"/>
  <c r="AD126" i="65"/>
  <c r="AD98" i="65"/>
  <c r="AD115" i="65"/>
  <c r="AD114" i="65"/>
  <c r="AD113" i="65"/>
  <c r="AD95" i="65"/>
  <c r="AD119" i="65"/>
  <c r="AD100" i="65"/>
  <c r="AD109" i="65"/>
  <c r="AD124" i="65"/>
  <c r="AD123" i="65"/>
  <c r="AD105" i="65"/>
  <c r="AD121" i="65"/>
  <c r="AD106" i="65"/>
  <c r="AD107" i="65"/>
  <c r="AD128" i="65"/>
  <c r="AD102" i="65"/>
  <c r="AD104" i="65"/>
  <c r="AD111" i="65"/>
  <c r="AD93" i="65"/>
  <c r="AD96" i="65"/>
  <c r="S92" i="65"/>
  <c r="AD116" i="65"/>
  <c r="AD117" i="65"/>
  <c r="AD122" i="65"/>
  <c r="AD94" i="65"/>
  <c r="AD118" i="65"/>
  <c r="AD120" i="65"/>
  <c r="AD101" i="65"/>
  <c r="AD125" i="65"/>
  <c r="AD108" i="65"/>
  <c r="AD110" i="65"/>
  <c r="L131" i="65"/>
  <c r="J131" i="65"/>
  <c r="Q47" i="65"/>
  <c r="R47" i="65"/>
  <c r="AB47" i="65"/>
  <c r="AC47" i="65"/>
  <c r="L5" i="65"/>
  <c r="M5" i="65" s="1"/>
  <c r="O5" i="65" s="1"/>
  <c r="S89" i="65"/>
  <c r="AD89" i="65"/>
  <c r="AE89" i="65"/>
  <c r="AD68" i="65" l="1"/>
  <c r="AD85" i="65"/>
  <c r="AD79" i="65"/>
  <c r="AD63" i="65"/>
  <c r="AD78" i="65"/>
  <c r="AD75" i="65"/>
  <c r="AD62" i="65"/>
  <c r="AD54" i="65"/>
  <c r="AD57" i="65"/>
  <c r="AD71" i="65"/>
  <c r="AD73" i="65"/>
  <c r="AD65" i="65"/>
  <c r="AD76" i="65"/>
  <c r="AD80" i="65"/>
  <c r="AD58" i="65"/>
  <c r="AD50" i="65"/>
  <c r="AD55" i="65"/>
  <c r="AD69" i="65"/>
  <c r="AD60" i="65"/>
  <c r="AD61" i="65"/>
  <c r="AD51" i="65"/>
  <c r="AD53" i="65"/>
  <c r="AD59" i="65"/>
  <c r="AD86" i="65"/>
  <c r="AD72" i="65"/>
  <c r="AD64" i="65"/>
  <c r="S50" i="65"/>
  <c r="T47" i="65"/>
  <c r="AD74" i="65"/>
  <c r="AD82" i="65"/>
  <c r="S51" i="65"/>
  <c r="AD81" i="65"/>
  <c r="AD67" i="65"/>
  <c r="AD84" i="65"/>
  <c r="AD70" i="65"/>
  <c r="AD52" i="65"/>
  <c r="AD77" i="65"/>
  <c r="AD66" i="65"/>
  <c r="AD56" i="65"/>
  <c r="AD83" i="65"/>
  <c r="K131" i="65"/>
  <c r="J5" i="65"/>
  <c r="AE47" i="65"/>
  <c r="AB5" i="65"/>
  <c r="S47" i="65"/>
  <c r="AD47" i="65"/>
  <c r="AC131" i="65" l="1"/>
  <c r="R131" i="65"/>
  <c r="Q131" i="65"/>
  <c r="K5" i="65"/>
  <c r="AD139" i="65" l="1"/>
  <c r="AD13" i="65" s="1"/>
  <c r="S135" i="65"/>
  <c r="S9" i="65" s="1"/>
  <c r="AD163" i="65"/>
  <c r="AD37" i="65" s="1"/>
  <c r="AD141" i="65"/>
  <c r="AD15" i="65" s="1"/>
  <c r="AD162" i="65"/>
  <c r="AD36" i="65" s="1"/>
  <c r="AD150" i="65"/>
  <c r="AD24" i="65" s="1"/>
  <c r="AD165" i="65"/>
  <c r="AD39" i="65" s="1"/>
  <c r="AD135" i="65"/>
  <c r="AD9" i="65" s="1"/>
  <c r="AD146" i="65"/>
  <c r="AD20" i="65" s="1"/>
  <c r="AD156" i="65"/>
  <c r="AD30" i="65" s="1"/>
  <c r="AD148" i="65"/>
  <c r="AD22" i="65" s="1"/>
  <c r="AD137" i="65"/>
  <c r="AD11" i="65" s="1"/>
  <c r="AD147" i="65"/>
  <c r="AD21" i="65" s="1"/>
  <c r="AD160" i="65"/>
  <c r="AD34" i="65" s="1"/>
  <c r="AD158" i="65"/>
  <c r="AD32" i="65" s="1"/>
  <c r="AD149" i="65"/>
  <c r="AD23" i="65" s="1"/>
  <c r="AD143" i="65"/>
  <c r="AD17" i="65" s="1"/>
  <c r="AD138" i="65"/>
  <c r="AD12" i="65" s="1"/>
  <c r="AD142" i="65"/>
  <c r="AD16" i="65" s="1"/>
  <c r="AD151" i="65"/>
  <c r="AD25" i="65" s="1"/>
  <c r="AD167" i="65"/>
  <c r="AD41" i="65" s="1"/>
  <c r="AD170" i="65"/>
  <c r="AD44" i="65" s="1"/>
  <c r="AD168" i="65"/>
  <c r="AD42" i="65" s="1"/>
  <c r="S134" i="65"/>
  <c r="S8" i="65" s="1"/>
  <c r="AD161" i="65"/>
  <c r="AD35" i="65" s="1"/>
  <c r="AD145" i="65"/>
  <c r="AD19" i="65" s="1"/>
  <c r="T131" i="65"/>
  <c r="AD164" i="65"/>
  <c r="AD38" i="65" s="1"/>
  <c r="AD144" i="65"/>
  <c r="AD18" i="65" s="1"/>
  <c r="AD166" i="65"/>
  <c r="AD40" i="65" s="1"/>
  <c r="AD155" i="65"/>
  <c r="AD29" i="65" s="1"/>
  <c r="AD154" i="65"/>
  <c r="AD28" i="65" s="1"/>
  <c r="AD153" i="65"/>
  <c r="AD27" i="65" s="1"/>
  <c r="AD157" i="65"/>
  <c r="AD31" i="65" s="1"/>
  <c r="AD140" i="65"/>
  <c r="AD14" i="65" s="1"/>
  <c r="AD169" i="65"/>
  <c r="AD43" i="65" s="1"/>
  <c r="AD159" i="65"/>
  <c r="AD33" i="65" s="1"/>
  <c r="AD134" i="65"/>
  <c r="AD8" i="65" s="1"/>
  <c r="AD152" i="65"/>
  <c r="AD26" i="65" s="1"/>
  <c r="AD136" i="65"/>
  <c r="AD10" i="65" s="1"/>
  <c r="Q5" i="65"/>
  <c r="AD131" i="65"/>
  <c r="AD5" i="65" s="1"/>
  <c r="AE131" i="65"/>
  <c r="AC5" i="65"/>
  <c r="S131" i="65"/>
  <c r="S5" i="65" s="1"/>
  <c r="R5" i="65"/>
  <c r="AC8" i="90" s="1"/>
  <c r="T5" i="65" l="1"/>
  <c r="U5" i="65" s="1"/>
  <c r="AC51" i="90"/>
  <c r="AC93" i="90"/>
  <c r="AG8" i="90"/>
  <c r="AH8" i="90"/>
  <c r="AC135" i="90"/>
  <c r="AE5" i="65"/>
  <c r="AF5" i="65" s="1"/>
  <c r="AH51" i="90" l="1"/>
  <c r="AG51" i="90"/>
  <c r="AH135" i="90"/>
  <c r="AG135" i="90"/>
  <c r="AH93" i="90"/>
  <c r="AG93" i="90"/>
  <c r="AI131" i="65" l="1"/>
  <c r="X131" i="65"/>
  <c r="AI89" i="65"/>
  <c r="X89" i="65"/>
  <c r="Y89" i="65"/>
  <c r="Z89" i="65" s="1"/>
  <c r="Q90" i="65" s="1"/>
  <c r="AJ89" i="65"/>
  <c r="AK89" i="65" s="1"/>
  <c r="Y131" i="65"/>
  <c r="Z131" i="65" s="1"/>
  <c r="Q132" i="65" s="1"/>
  <c r="AJ131" i="65"/>
  <c r="AK131" i="65" s="1"/>
  <c r="X47" i="65"/>
  <c r="X5" i="65" s="1"/>
  <c r="AI47" i="65"/>
  <c r="AI5" i="65" s="1"/>
  <c r="Y47" i="65"/>
  <c r="AJ47" i="65"/>
  <c r="AJ5" i="65" l="1"/>
  <c r="AK47" i="65"/>
  <c r="Y5" i="65"/>
  <c r="Z47" i="65"/>
  <c r="AL131" i="65"/>
  <c r="AM131" i="65" s="1"/>
  <c r="AB132" i="65"/>
  <c r="AL89" i="65"/>
  <c r="AM89" i="65" s="1"/>
  <c r="AB90" i="65" s="1"/>
  <c r="Z5" i="65" l="1"/>
  <c r="Q48" i="65"/>
  <c r="AK5" i="65"/>
  <c r="AL47" i="65"/>
  <c r="AL5" i="65" s="1"/>
  <c r="Q6" i="65" l="1"/>
  <c r="AM47" i="65"/>
  <c r="AM5" i="65" l="1"/>
  <c r="AB48" i="65"/>
  <c r="AB6" i="65" l="1"/>
  <c r="J48" i="65"/>
  <c r="K48" i="65" l="1"/>
  <c r="L48" i="65"/>
  <c r="L90" i="65" l="1"/>
  <c r="J90" i="65"/>
  <c r="AC48" i="65"/>
  <c r="R48" i="65"/>
  <c r="J132" i="65" l="1"/>
  <c r="K132" i="65" s="1"/>
  <c r="L132" i="65"/>
  <c r="L6" i="65" s="1"/>
  <c r="M6" i="65" s="1"/>
  <c r="O6" i="65" s="1"/>
  <c r="K90" i="65"/>
  <c r="J6" i="65"/>
  <c r="T48" i="65"/>
  <c r="S48" i="65"/>
  <c r="AE48" i="65"/>
  <c r="AD48" i="65"/>
  <c r="R90" i="65" l="1"/>
  <c r="AC90" i="65"/>
  <c r="K6" i="65"/>
  <c r="R132" i="65"/>
  <c r="AC132" i="65"/>
  <c r="AD132" i="65" l="1"/>
  <c r="AE132" i="65"/>
  <c r="S132" i="65"/>
  <c r="T132" i="65"/>
  <c r="AD90" i="65"/>
  <c r="AD6" i="65" s="1"/>
  <c r="AE90" i="65"/>
  <c r="AE6" i="65" s="1"/>
  <c r="AF6" i="65" s="1"/>
  <c r="AC6" i="65"/>
  <c r="S90" i="65"/>
  <c r="S6" i="65" s="1"/>
  <c r="T90" i="65"/>
  <c r="T6" i="65" s="1"/>
  <c r="U6" i="65" s="1"/>
  <c r="R6" i="65"/>
  <c r="AC9" i="90" s="1"/>
  <c r="AC52" i="90" l="1"/>
  <c r="AC94" i="90"/>
  <c r="AH9" i="90"/>
  <c r="AC182" i="90"/>
  <c r="AC136" i="90"/>
  <c r="AG9" i="90"/>
  <c r="AH136" i="90" l="1"/>
  <c r="AG136" i="90"/>
  <c r="AG94" i="90"/>
  <c r="AH94" i="90"/>
  <c r="AG52" i="90"/>
  <c r="AH52" i="90"/>
  <c r="AC183" i="90"/>
  <c r="AC184" i="90" s="1"/>
  <c r="Y48" i="65" l="1"/>
  <c r="AJ48" i="65"/>
  <c r="AI48" i="65"/>
  <c r="X48" i="65"/>
  <c r="X90" i="65"/>
  <c r="AI90" i="65"/>
  <c r="AI132" i="65"/>
  <c r="X132" i="65"/>
  <c r="Y90" i="65"/>
  <c r="Z90" i="65" s="1"/>
  <c r="Q91" i="65" s="1"/>
  <c r="AJ90" i="65"/>
  <c r="AK90" i="65" s="1"/>
  <c r="AL90" i="65" s="1"/>
  <c r="AM90" i="65" s="1"/>
  <c r="AB91" i="65" s="1"/>
  <c r="Y132" i="65"/>
  <c r="Z132" i="65" s="1"/>
  <c r="Q133" i="65" s="1"/>
  <c r="AJ132" i="65"/>
  <c r="AK132" i="65" s="1"/>
  <c r="AK48" i="65" l="1"/>
  <c r="AJ6" i="65"/>
  <c r="AL132" i="65"/>
  <c r="AM132" i="65" s="1"/>
  <c r="AB133" i="65"/>
  <c r="X6" i="65"/>
  <c r="AI6" i="65"/>
  <c r="Y6" i="65"/>
  <c r="Z48" i="65"/>
  <c r="Q49" i="65" l="1"/>
  <c r="Q7" i="65" s="1"/>
  <c r="Z6" i="65"/>
  <c r="AK6" i="65"/>
  <c r="AL48" i="65"/>
  <c r="AL6" i="65" l="1"/>
  <c r="AM48" i="65"/>
  <c r="J49" i="65"/>
  <c r="AB49" i="65" l="1"/>
  <c r="AB7" i="65" s="1"/>
  <c r="AM6" i="65"/>
  <c r="K49" i="65"/>
  <c r="L49" i="65"/>
  <c r="R49" i="65" l="1"/>
  <c r="AC49" i="65"/>
  <c r="L91" i="65"/>
  <c r="J91" i="65"/>
  <c r="J133" i="65" l="1"/>
  <c r="K133" i="65" s="1"/>
  <c r="L133" i="65"/>
  <c r="L7" i="65" s="1"/>
  <c r="M7" i="65" s="1"/>
  <c r="K91" i="65"/>
  <c r="J7" i="65"/>
  <c r="AE49" i="65"/>
  <c r="AD49" i="65"/>
  <c r="S49" i="65"/>
  <c r="T49" i="65"/>
  <c r="H47" i="102" l="1"/>
  <c r="O7" i="65"/>
  <c r="AK49" i="65"/>
  <c r="Z49" i="65"/>
  <c r="R91" i="65"/>
  <c r="AC91" i="65"/>
  <c r="K7" i="65"/>
  <c r="AC133" i="65"/>
  <c r="R133" i="65"/>
  <c r="S133" i="65" l="1"/>
  <c r="T133" i="65"/>
  <c r="Z133" i="65" s="1"/>
  <c r="Q134" i="65" s="1"/>
  <c r="T134" i="65" s="1"/>
  <c r="Z134" i="65" s="1"/>
  <c r="Q135" i="65" s="1"/>
  <c r="T135" i="65" s="1"/>
  <c r="Z135" i="65" s="1"/>
  <c r="AD133" i="65"/>
  <c r="AE133" i="65"/>
  <c r="AK133" i="65" s="1"/>
  <c r="S91" i="65"/>
  <c r="T91" i="65"/>
  <c r="R7" i="65"/>
  <c r="AE91" i="65"/>
  <c r="AD91" i="65"/>
  <c r="AC7" i="65"/>
  <c r="Q50" i="65"/>
  <c r="AL49" i="65"/>
  <c r="AM49" i="65" s="1"/>
  <c r="S7" i="65" l="1"/>
  <c r="AD7" i="65"/>
  <c r="AK91" i="65"/>
  <c r="AE7" i="65"/>
  <c r="AF7" i="65" s="1"/>
  <c r="AL133" i="65"/>
  <c r="AM133" i="65" s="1"/>
  <c r="AB134" i="65"/>
  <c r="AE134" i="65" s="1"/>
  <c r="AK134" i="65" s="1"/>
  <c r="T50" i="65"/>
  <c r="Z91" i="65"/>
  <c r="T7" i="65"/>
  <c r="U7" i="65" s="1"/>
  <c r="AB50" i="65"/>
  <c r="AB135" i="65" l="1"/>
  <c r="AE135" i="65" s="1"/>
  <c r="AK135" i="65" s="1"/>
  <c r="AL134" i="65"/>
  <c r="AM134" i="65" s="1"/>
  <c r="AE50" i="65"/>
  <c r="Q92" i="65"/>
  <c r="Z7" i="65"/>
  <c r="Z50" i="65"/>
  <c r="AL91" i="65"/>
  <c r="AL7" i="65" s="1"/>
  <c r="AK7" i="65"/>
  <c r="AM91" i="65" l="1"/>
  <c r="AB92" i="65" s="1"/>
  <c r="AM7" i="65"/>
  <c r="Q51" i="65"/>
  <c r="T92" i="65"/>
  <c r="Q8" i="65"/>
  <c r="D246" i="105" s="1"/>
  <c r="AK50" i="65"/>
  <c r="AL135" i="65"/>
  <c r="AM135" i="65" s="1"/>
  <c r="AL50" i="65" l="1"/>
  <c r="Z92" i="65"/>
  <c r="T8" i="65"/>
  <c r="T51" i="65"/>
  <c r="AE92" i="65"/>
  <c r="AB8" i="65"/>
  <c r="AK92" i="65" l="1"/>
  <c r="AE8" i="65"/>
  <c r="AF8" i="65" s="1"/>
  <c r="Z51" i="65"/>
  <c r="U8" i="65"/>
  <c r="F246" i="105"/>
  <c r="Q93" i="65"/>
  <c r="Z8" i="65"/>
  <c r="AM50" i="65"/>
  <c r="T93" i="65" l="1"/>
  <c r="Q9" i="65"/>
  <c r="D247" i="105" s="1"/>
  <c r="AB51" i="65"/>
  <c r="H246" i="105"/>
  <c r="AO21" i="103"/>
  <c r="AL92" i="65"/>
  <c r="AL8" i="65" s="1"/>
  <c r="AP21" i="103" s="1"/>
  <c r="AK8" i="65"/>
  <c r="AE51" i="65" l="1"/>
  <c r="AM92" i="65"/>
  <c r="Z93" i="65"/>
  <c r="Z9" i="65" s="1"/>
  <c r="T9" i="65"/>
  <c r="U9" i="65" l="1"/>
  <c r="F247" i="105"/>
  <c r="AB93" i="65"/>
  <c r="AM8" i="65"/>
  <c r="AQ21" i="103" s="1"/>
  <c r="AO22" i="103"/>
  <c r="H247" i="105"/>
  <c r="AK51" i="65"/>
  <c r="AL51" i="65" l="1"/>
  <c r="AM51" i="65" s="1"/>
  <c r="AE93" i="65"/>
  <c r="AB9" i="65"/>
  <c r="AK93" i="65" l="1"/>
  <c r="AE9" i="65"/>
  <c r="AF9" i="65" s="1"/>
  <c r="AL93" i="65" l="1"/>
  <c r="AL9" i="65" s="1"/>
  <c r="AP22" i="103" s="1"/>
  <c r="AK9" i="65"/>
  <c r="AM93" i="65" l="1"/>
  <c r="AM9" i="65" s="1"/>
  <c r="AQ22" i="10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U134" authorId="0" shapeId="0" xr:uid="{9B65148C-36FD-E544-8385-6AB0ABF6A65F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Projected ABP for MidAmerican is part of Group 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I6" authorId="0" shapeId="0" xr:uid="{0FDBF683-0DF0-664C-B1FB-A3FCA47FC651}">
      <text>
        <r>
          <rPr>
            <b/>
            <sz val="10"/>
            <color rgb="FF000000"/>
            <rFont val="Tahoma"/>
            <family val="2"/>
          </rPr>
          <t xml:space="preserve">Formula:
</t>
        </r>
        <r>
          <rPr>
            <b/>
            <sz val="10"/>
            <color rgb="FF000000"/>
            <rFont val="Tahoma"/>
            <family val="2"/>
          </rPr>
          <t xml:space="preserve">1st delivery year = half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 xml:space="preserve">2nd delivery year = rest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>3rd delivery year = full procured RECs x degradation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1">
    <bk>
      <extLst>
        <ext uri="{3e2802c4-a4d2-4d8b-9148-e3be6c30e623}">
          <xlrd:rvb i="0"/>
        </ext>
      </extLst>
    </bk>
  </futureMetadata>
  <cellMetadata count="1">
    <bk>
      <rc t="1" v="0"/>
    </bk>
  </cellMetadata>
  <valueMetadata count="1">
    <bk>
      <rc t="2" v="0"/>
    </bk>
  </valueMetadata>
</metadata>
</file>

<file path=xl/sharedStrings.xml><?xml version="1.0" encoding="utf-8"?>
<sst xmlns="http://schemas.openxmlformats.org/spreadsheetml/2006/main" count="11208" uniqueCount="490">
  <si>
    <t>IPA RPS Budget Model</t>
  </si>
  <si>
    <t>Prepared by</t>
  </si>
  <si>
    <t>44 Montgomery Street, Suite 1500</t>
  </si>
  <si>
    <t>San Francisco, CA 94104</t>
  </si>
  <si>
    <t>(415) 391-5100</t>
  </si>
  <si>
    <t>Color Code</t>
  </si>
  <si>
    <t>Input</t>
  </si>
  <si>
    <t>Dropdown Input</t>
  </si>
  <si>
    <t>Calculation</t>
  </si>
  <si>
    <t>Calculation with Different Format</t>
  </si>
  <si>
    <t xml:space="preserve"> Sum of entities' values to state</t>
  </si>
  <si>
    <t>Break down from state to entity</t>
  </si>
  <si>
    <t>Source and other explanatory text</t>
  </si>
  <si>
    <t>Component</t>
  </si>
  <si>
    <t>Unit</t>
  </si>
  <si>
    <t>Value</t>
  </si>
  <si>
    <t>Inflation</t>
  </si>
  <si>
    <t>%</t>
  </si>
  <si>
    <t>Admin Spend % of DY Collection</t>
  </si>
  <si>
    <t>Utility Share of Load</t>
  </si>
  <si>
    <t>2022-2023</t>
  </si>
  <si>
    <t>2023-2024</t>
  </si>
  <si>
    <t>2024-2025</t>
  </si>
  <si>
    <t>2025-2026</t>
  </si>
  <si>
    <t>2026-2027</t>
  </si>
  <si>
    <t>2027-2028</t>
  </si>
  <si>
    <t>2028-2029</t>
  </si>
  <si>
    <t>2029-2030</t>
  </si>
  <si>
    <t>2030-2031</t>
  </si>
  <si>
    <t>2031-2032</t>
  </si>
  <si>
    <t>2032-2033</t>
  </si>
  <si>
    <t>2033-2034</t>
  </si>
  <si>
    <t>2034-2035</t>
  </si>
  <si>
    <t>2035-2036</t>
  </si>
  <si>
    <t>2036-2037</t>
  </si>
  <si>
    <t>2037-2038</t>
  </si>
  <si>
    <t>2038-2039</t>
  </si>
  <si>
    <t>2039-2040</t>
  </si>
  <si>
    <t>2040-2041</t>
  </si>
  <si>
    <t>2041-2042</t>
  </si>
  <si>
    <t>2042-2043</t>
  </si>
  <si>
    <t>2043-2044</t>
  </si>
  <si>
    <t>2044-2045</t>
  </si>
  <si>
    <t>2045-2046</t>
  </si>
  <si>
    <t>Ameren</t>
  </si>
  <si>
    <t>ComEd</t>
  </si>
  <si>
    <t>MidAmerican</t>
  </si>
  <si>
    <t>Sum</t>
  </si>
  <si>
    <t>Utility ARES ACP Balance</t>
  </si>
  <si>
    <t>$</t>
  </si>
  <si>
    <t>Source: Net available ACPs as of Aug 2023</t>
  </si>
  <si>
    <t>Utility Share of Load, Coal to Solar</t>
  </si>
  <si>
    <t>Source: from IPA</t>
  </si>
  <si>
    <t xml:space="preserve">Utility Available RPS Funding </t>
  </si>
  <si>
    <t>Source: July 2025 Utility Data</t>
  </si>
  <si>
    <t>This page is intentionally left blank.</t>
  </si>
  <si>
    <t>Active Scenario</t>
  </si>
  <si>
    <t>Forward Price Version</t>
  </si>
  <si>
    <t>List of Scenarios</t>
  </si>
  <si>
    <t>Number</t>
  </si>
  <si>
    <t>Name</t>
  </si>
  <si>
    <t>Summary Tables and Charts →</t>
  </si>
  <si>
    <t>Summary Tables</t>
  </si>
  <si>
    <t>Summary Charts</t>
  </si>
  <si>
    <t>Indexed REC Projected Procurement</t>
  </si>
  <si>
    <t>ABP Projected Procurement</t>
  </si>
  <si>
    <t>RPS Collection Rate Cap</t>
  </si>
  <si>
    <t>Target: 45%</t>
  </si>
  <si>
    <t>Target: 50%</t>
  </si>
  <si>
    <t>Target: 3%</t>
  </si>
  <si>
    <t>Procurement Year</t>
  </si>
  <si>
    <t>Utility Wind</t>
  </si>
  <si>
    <t>Utility Solar</t>
  </si>
  <si>
    <t>Brownfield</t>
  </si>
  <si>
    <t>State</t>
  </si>
  <si>
    <t>Year</t>
  </si>
  <si>
    <t>RPS Target</t>
  </si>
  <si>
    <t>Under Contract RECs</t>
  </si>
  <si>
    <t>Projected RECs</t>
  </si>
  <si>
    <t>Total RECs (Under Contract + Projected)</t>
  </si>
  <si>
    <t>RECs Gap</t>
  </si>
  <si>
    <t>% of Cumulative RECs from Wind</t>
  </si>
  <si>
    <t>% of Cumulative Solar RECs from ABP</t>
  </si>
  <si>
    <t>% of Cumulative Solar RECs from Brownfield</t>
  </si>
  <si>
    <t>Total Collection</t>
  </si>
  <si>
    <t>EOY Balance</t>
  </si>
  <si>
    <t>RECs</t>
  </si>
  <si>
    <t>kW</t>
  </si>
  <si>
    <t>$/MWh</t>
  </si>
  <si>
    <t>2020-2021</t>
  </si>
  <si>
    <t>2021-2022</t>
  </si>
  <si>
    <t>2046-2047</t>
  </si>
  <si>
    <t>Rate Cap Increase</t>
  </si>
  <si>
    <t>Table 3-6</t>
  </si>
  <si>
    <t>Statewide RPS Goals</t>
  </si>
  <si>
    <t>RPS Goal</t>
  </si>
  <si>
    <t>Reference Year</t>
  </si>
  <si>
    <t>Reference Year Load (Applicable Load) [MWh]</t>
  </si>
  <si>
    <t>RECs needed to meet RPS Goal</t>
  </si>
  <si>
    <t>Forecast Retail Customer Load Applicable to the Compliance Year (MWh)</t>
  </si>
  <si>
    <t>Compliance Year</t>
  </si>
  <si>
    <t>Total Applicable Load (All Utilities)</t>
  </si>
  <si>
    <t>&lt;&lt; Compliance year = procurement year</t>
  </si>
  <si>
    <t>Solar</t>
  </si>
  <si>
    <t>Wind</t>
  </si>
  <si>
    <t>Total Solar Recs</t>
  </si>
  <si>
    <t>Total Winds RECs</t>
  </si>
  <si>
    <t>Solar RECs</t>
  </si>
  <si>
    <t>Wind RECs</t>
  </si>
  <si>
    <t>Total RECs</t>
  </si>
  <si>
    <t>Table 3-5</t>
  </si>
  <si>
    <t>LTPPA</t>
  </si>
  <si>
    <t>2017-2019 Forward Procurement</t>
  </si>
  <si>
    <t>Coal to Solar</t>
  </si>
  <si>
    <t>Indexed RECs</t>
  </si>
  <si>
    <t>ABP</t>
  </si>
  <si>
    <t>ILSFA</t>
  </si>
  <si>
    <t>Under Contract</t>
  </si>
  <si>
    <t>Indexed RECs Under Contract</t>
  </si>
  <si>
    <t>ABP Under Contract</t>
  </si>
  <si>
    <t>Total RECs Under Contract</t>
  </si>
  <si>
    <t>Overall RPS Target (RECs)</t>
  </si>
  <si>
    <t>REC Shortfall</t>
  </si>
  <si>
    <t>RECs Under Contract (%)</t>
  </si>
  <si>
    <t>Overall RPS Target (%)</t>
  </si>
  <si>
    <t>% RPS Target Currently Met</t>
  </si>
  <si>
    <t>All Projected</t>
  </si>
  <si>
    <t>Projected Wind</t>
  </si>
  <si>
    <t>Projected Solar</t>
  </si>
  <si>
    <t>RECs proposed to meet RPS</t>
  </si>
  <si>
    <t>Wind/Hydropower RECs proposed</t>
  </si>
  <si>
    <t>Solar RECs proposed</t>
  </si>
  <si>
    <t>Table 3-9</t>
  </si>
  <si>
    <t>Utility REC Cost Allocations</t>
  </si>
  <si>
    <t>Utility</t>
  </si>
  <si>
    <t>Reference Year Forecasted Delivered Volume [MWh]</t>
  </si>
  <si>
    <t>Cost Cap Rate [$/MWh]</t>
  </si>
  <si>
    <t>RPS Budget for 2026-2027 Delivery Year [$]</t>
  </si>
  <si>
    <t>Allocation Based on RPS Budget for 2026-2027 Delivery Year [%]</t>
  </si>
  <si>
    <t>Table 3-15</t>
  </si>
  <si>
    <t>All Utilities</t>
  </si>
  <si>
    <t>ARES ACP</t>
  </si>
  <si>
    <t>Uncommitted HACP</t>
  </si>
  <si>
    <t>NA</t>
  </si>
  <si>
    <t>Table 3-10</t>
  </si>
  <si>
    <t>Delivery Year</t>
  </si>
  <si>
    <t>Job Training (DCEO Budget)</t>
  </si>
  <si>
    <t>Administrative Expenses (3% of Annual RPS Budget)</t>
  </si>
  <si>
    <t>Total Set Asides</t>
  </si>
  <si>
    <t>Table 3-11</t>
  </si>
  <si>
    <t>Indexed REC Under Contract</t>
  </si>
  <si>
    <t>ABP Projected</t>
  </si>
  <si>
    <t>Indexed REC Projected</t>
  </si>
  <si>
    <t>Total Set Asides include ILSFA</t>
  </si>
  <si>
    <t>Total Expenses</t>
  </si>
  <si>
    <t>End-of-Year RPS Balance by ITC expiration</t>
  </si>
  <si>
    <t>&lt;&lt; This table does not update automatically</t>
  </si>
  <si>
    <t>ITC expires starting 2027-2028 (ABP REC prices increase)</t>
  </si>
  <si>
    <t>ITC doesn't expire (ABP REC prices decrease)</t>
  </si>
  <si>
    <t>Table 3-12</t>
  </si>
  <si>
    <t>Available Funds at start of DY (including ACP)</t>
  </si>
  <si>
    <t>DY Collections</t>
  </si>
  <si>
    <t>Available Funds at start of DY</t>
  </si>
  <si>
    <t>Total Spend</t>
  </si>
  <si>
    <t>Delivery Year Starting Balance</t>
  </si>
  <si>
    <t>RPS Collections</t>
  </si>
  <si>
    <t>Total Funds Available</t>
  </si>
  <si>
    <t>Total Expenditures</t>
  </si>
  <si>
    <t>Year Ending Balance</t>
  </si>
  <si>
    <t>Table 3-13</t>
  </si>
  <si>
    <t>Forward Energy Price Comparisons</t>
  </si>
  <si>
    <t>Forward Energy Prices (pulled as of)
($/MWh)</t>
  </si>
  <si>
    <t>% Change</t>
  </si>
  <si>
    <t>Average</t>
  </si>
  <si>
    <t>Min Change</t>
  </si>
  <si>
    <t>Max Change</t>
  </si>
  <si>
    <t>Range</t>
  </si>
  <si>
    <t>Min</t>
  </si>
  <si>
    <t>Max</t>
  </si>
  <si>
    <t>Delta</t>
  </si>
  <si>
    <t>End-of-Year RPS Balance by Forward Price Scenarios</t>
  </si>
  <si>
    <t>Bi-Annual Totals</t>
  </si>
  <si>
    <t>Program</t>
  </si>
  <si>
    <t>ABP + Indexed RECs</t>
  </si>
  <si>
    <t>Projected</t>
  </si>
  <si>
    <t>Other</t>
  </si>
  <si>
    <t>ILSFA, Coal to Solar</t>
  </si>
  <si>
    <t>Annual Totals</t>
  </si>
  <si>
    <t>ComEd, Ameren, MidAmerican</t>
  </si>
  <si>
    <t>ABP + Indexed REC, by Procurement Year</t>
  </si>
  <si>
    <t>Indexed REC</t>
  </si>
  <si>
    <t>Other Programs, by Delivery Year</t>
  </si>
  <si>
    <t>All Entities</t>
  </si>
  <si>
    <t>ILSFA,Coal to Solar</t>
  </si>
  <si>
    <t>RPS Target and Collection</t>
  </si>
  <si>
    <t>REC Balance</t>
  </si>
  <si>
    <t>Utility/State</t>
  </si>
  <si>
    <t>RPS Goals</t>
  </si>
  <si>
    <t>Utility Sales</t>
  </si>
  <si>
    <t>RPS Rate Cap</t>
  </si>
  <si>
    <t>Self Direct Rate</t>
  </si>
  <si>
    <t>Self Direct Volume</t>
  </si>
  <si>
    <t>Self Direct Payment</t>
  </si>
  <si>
    <t>RPS Budget/Collection</t>
  </si>
  <si>
    <t>Utility Sales Subject to RPS Target</t>
  </si>
  <si>
    <t>Total Procured RECs</t>
  </si>
  <si>
    <t>DY Collection + Carry Over</t>
  </si>
  <si>
    <t>Available Funds at Start of DY (No negatives)</t>
  </si>
  <si>
    <t xml:space="preserve"> Spend Under Contract</t>
  </si>
  <si>
    <t>Spend Projected</t>
  </si>
  <si>
    <t>Other Spend</t>
  </si>
  <si>
    <t>MWh</t>
  </si>
  <si>
    <t>Source: July 2025 utility data</t>
  </si>
  <si>
    <t>Source: IPA</t>
  </si>
  <si>
    <t>Cell color legend:</t>
  </si>
  <si>
    <t>Calculated</t>
  </si>
  <si>
    <t>Sum of entities' values</t>
  </si>
  <si>
    <t>Hardcoded</t>
  </si>
  <si>
    <t>Resource Type_for graph</t>
  </si>
  <si>
    <t>Resource Type</t>
  </si>
  <si>
    <t>ILSfA</t>
  </si>
  <si>
    <t>Status</t>
  </si>
  <si>
    <t>ABP Code</t>
  </si>
  <si>
    <t>Small DG</t>
  </si>
  <si>
    <t>Large DG</t>
  </si>
  <si>
    <t>Traditional Community Solar</t>
  </si>
  <si>
    <t xml:space="preserve"> Public Schools </t>
  </si>
  <si>
    <t>Community Driven Community Solar</t>
  </si>
  <si>
    <t>Equity Eligible Contractor</t>
  </si>
  <si>
    <t>Indexed RECs Wind</t>
  </si>
  <si>
    <t>Indexed RECs Solar</t>
  </si>
  <si>
    <t>Indexed RECs Brownfield</t>
  </si>
  <si>
    <t>LTPPA Wind</t>
  </si>
  <si>
    <t>LTPPA Solar</t>
  </si>
  <si>
    <t>Legacy DG</t>
  </si>
  <si>
    <t>Wind Forward Procurement 2017-2019</t>
  </si>
  <si>
    <t>Solar Forward Procurement 2017-2019</t>
  </si>
  <si>
    <t>Illinois Solar for All</t>
  </si>
  <si>
    <t>Public Schools</t>
  </si>
  <si>
    <t>Illinois Solar for All (Projected)</t>
  </si>
  <si>
    <t>All Under Contract</t>
  </si>
  <si>
    <t>Total Wind RECs</t>
  </si>
  <si>
    <t>Total Solar RECs</t>
  </si>
  <si>
    <t>Achieved RPS %</t>
  </si>
  <si>
    <t>ILSFA Under Contract</t>
  </si>
  <si>
    <t>ILSFA Projected</t>
  </si>
  <si>
    <t>Check SUM difference</t>
  </si>
  <si>
    <t>n/a</t>
  </si>
  <si>
    <t>A</t>
  </si>
  <si>
    <t>B</t>
  </si>
  <si>
    <t>Check</t>
  </si>
  <si>
    <t>REC Program Spend ($)</t>
  </si>
  <si>
    <t>Solar &amp; Wind</t>
  </si>
  <si>
    <t>Forward Procurement 2017-2019</t>
  </si>
  <si>
    <t>Job Training</t>
  </si>
  <si>
    <t>Admin</t>
  </si>
  <si>
    <t>Total Spend Under Contract</t>
  </si>
  <si>
    <t>Total Spend Projected</t>
  </si>
  <si>
    <t>Indexed REC Spending</t>
  </si>
  <si>
    <r>
      <t xml:space="preserve">Delivery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Lag (Years)</t>
  </si>
  <si>
    <t>Total Indexed RECs assuming no lag for REC achievement purpose</t>
  </si>
  <si>
    <t>Indexed REC Prices</t>
  </si>
  <si>
    <t>Indexed REC Strike Prices</t>
  </si>
  <si>
    <t>Date</t>
  </si>
  <si>
    <t>#</t>
  </si>
  <si>
    <t>REC Delivery Annual Degradation</t>
  </si>
  <si>
    <t>Formula help</t>
  </si>
  <si>
    <t>Strike Price Annual Increase</t>
  </si>
  <si>
    <t>End</t>
  </si>
  <si>
    <t>Forward Price Capture Rate by Resources</t>
  </si>
  <si>
    <t>Forward Price</t>
  </si>
  <si>
    <t>Nom$/MWh</t>
  </si>
  <si>
    <t>Projected Procurement</t>
  </si>
  <si>
    <t>Active Procurement?</t>
  </si>
  <si>
    <t>Procurement Status</t>
  </si>
  <si>
    <t>Boolean</t>
  </si>
  <si>
    <t>-</t>
  </si>
  <si>
    <t>Indexed REC: Lag</t>
  </si>
  <si>
    <t>Lag Length</t>
  </si>
  <si>
    <t>Years</t>
  </si>
  <si>
    <t>DY kW Capacity Size</t>
  </si>
  <si>
    <t>DY</t>
  </si>
  <si>
    <t>REC Price Annual Decrease</t>
  </si>
  <si>
    <t>Activity Size kW / Total</t>
  </si>
  <si>
    <t>REC Degredation Rate</t>
  </si>
  <si>
    <t>DY kW Capacity Size Distribution (%)</t>
  </si>
  <si>
    <t xml:space="preserve">SDG &lt; 25 kW </t>
  </si>
  <si>
    <t>LDG &gt; 25 - 5000kW</t>
  </si>
  <si>
    <t>DY kW Capacity Size Distribution (kW)</t>
  </si>
  <si>
    <t>2024-2025 Remaining Capacity to Contract (MW)</t>
  </si>
  <si>
    <t xml:space="preserve">2024-2025 </t>
  </si>
  <si>
    <t>DY kW Capacity Size Distribution</t>
  </si>
  <si>
    <t>Remaining Capacity to Contract (MW)</t>
  </si>
  <si>
    <t>Share Within Category (%)</t>
  </si>
  <si>
    <t>SDG A</t>
  </si>
  <si>
    <t>SDG B</t>
  </si>
  <si>
    <t>&lt; 10</t>
  </si>
  <si>
    <t xml:space="preserve"> &lt; 10</t>
  </si>
  <si>
    <t>10–25</t>
  </si>
  <si>
    <t xml:space="preserve"> &gt;10-25</t>
  </si>
  <si>
    <t>CS A</t>
  </si>
  <si>
    <t>CS B</t>
  </si>
  <si>
    <t xml:space="preserve">SDG B </t>
  </si>
  <si>
    <t>LDG Type</t>
  </si>
  <si>
    <t>Share (%)</t>
  </si>
  <si>
    <t>Size Range (kW)</t>
  </si>
  <si>
    <t xml:space="preserve"> &gt;25-100</t>
  </si>
  <si>
    <t xml:space="preserve">LDG A </t>
  </si>
  <si>
    <t>&gt;25-100</t>
  </si>
  <si>
    <t>&gt;100-200</t>
  </si>
  <si>
    <t>&gt;200-500</t>
  </si>
  <si>
    <t xml:space="preserve"> &gt;500-2000</t>
  </si>
  <si>
    <t>&gt;500-2000</t>
  </si>
  <si>
    <t>&gt;2000-5000</t>
  </si>
  <si>
    <t>&gt; 2000-5000</t>
  </si>
  <si>
    <t>Public Schools A</t>
  </si>
  <si>
    <t>Public Schools B</t>
  </si>
  <si>
    <t>LDG B</t>
  </si>
  <si>
    <t>Puiblic School Type</t>
  </si>
  <si>
    <t xml:space="preserve"> &gt; 25</t>
  </si>
  <si>
    <t>CD Community Solar A</t>
  </si>
  <si>
    <t>CD Community Solar B</t>
  </si>
  <si>
    <t>Equity Eligible Contractor Type</t>
  </si>
  <si>
    <t>EEC A</t>
  </si>
  <si>
    <t>EEC B</t>
  </si>
  <si>
    <t>ABP REC Spend</t>
  </si>
  <si>
    <t>Lag (yrs)</t>
  </si>
  <si>
    <t>Payback Period (yrs)</t>
  </si>
  <si>
    <t>Year 1 Multiplier</t>
  </si>
  <si>
    <t>Group</t>
  </si>
  <si>
    <t>Annual Spend ($)</t>
  </si>
  <si>
    <t>2047-2048</t>
  </si>
  <si>
    <t>2048-2049</t>
  </si>
  <si>
    <r>
      <t xml:space="preserve">Procurement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Term Length (yrs)</t>
  </si>
  <si>
    <t>Year 1 Delivery Ratio</t>
  </si>
  <si>
    <t>Procured RECs</t>
  </si>
  <si>
    <t>Projected RECs by Procurement Year</t>
  </si>
  <si>
    <t>Procurement Year →</t>
  </si>
  <si>
    <t>Group A/B</t>
  </si>
  <si>
    <t>Size (kW)</t>
  </si>
  <si>
    <t>Index</t>
  </si>
  <si>
    <t>&lt;10</t>
  </si>
  <si>
    <t>&gt;10-25</t>
  </si>
  <si>
    <t>&gt;25</t>
  </si>
  <si>
    <t>Projected REC Spending by Procurement Year</t>
  </si>
  <si>
    <t>Term Length</t>
  </si>
  <si>
    <t>ABP Remaining Capacity</t>
  </si>
  <si>
    <t>Projected Remaining Capacity</t>
  </si>
  <si>
    <t>Total capacity</t>
  </si>
  <si>
    <t>Projected RECs from Remaining Capacity</t>
  </si>
  <si>
    <t>ABP Block Size Capacity</t>
  </si>
  <si>
    <t>Block Size Projected capacity</t>
  </si>
  <si>
    <t>Block Size Projected RECs</t>
  </si>
  <si>
    <t>ABP REC Prices</t>
  </si>
  <si>
    <t>REC Prices</t>
  </si>
  <si>
    <t>Source: REC Prices</t>
  </si>
  <si>
    <t>ABP Program Block Shares and Capacity Factors</t>
  </si>
  <si>
    <t>Size (kW-AC)</t>
  </si>
  <si>
    <t>% of Block Capacity Share</t>
  </si>
  <si>
    <t>Capacity Factor (DC)</t>
  </si>
  <si>
    <t>Source: historical data</t>
  </si>
  <si>
    <t>Check if % of capacity share adds up to 100%</t>
  </si>
  <si>
    <t>REC degradation rate</t>
  </si>
  <si>
    <t>Annual REC Price Adjustments</t>
  </si>
  <si>
    <t>REC price annual increase/decrease</t>
  </si>
  <si>
    <t>Remaining Capacity to Contract</t>
  </si>
  <si>
    <t>Source: Energy Solutions</t>
  </si>
  <si>
    <t>Overall projected block size</t>
  </si>
  <si>
    <t>Block size by procurement year</t>
  </si>
  <si>
    <t>Procurement in this year?</t>
  </si>
  <si>
    <t>Capacity distribution by group</t>
  </si>
  <si>
    <t>Capacity distribution by program</t>
  </si>
  <si>
    <t>Check sum = 100%</t>
  </si>
  <si>
    <t>Capacity factor % change relative to previous year</t>
  </si>
  <si>
    <t>Contract Term Length</t>
  </si>
  <si>
    <t>Payback Period</t>
  </si>
  <si>
    <t>Period Length</t>
  </si>
  <si>
    <t>ABP REC Spend: Year 1 Multiplier</t>
  </si>
  <si>
    <t>Multiplier</t>
  </si>
  <si>
    <t>ABP REC: Lag for RPS budget purpose</t>
  </si>
  <si>
    <t>ABP REC: Lag for REC procurement purpose</t>
  </si>
  <si>
    <t>ABP Procured RECs: Year 1 Delivery Ratio</t>
  </si>
  <si>
    <t>Ratio</t>
  </si>
  <si>
    <t>From Energy Solutions</t>
  </si>
  <si>
    <t>ABP RECs Under Contract</t>
  </si>
  <si>
    <t>Spend</t>
  </si>
  <si>
    <t>Total Available ACP funds</t>
  </si>
  <si>
    <t>Table 3-2</t>
  </si>
  <si>
    <t>Table 3-3</t>
  </si>
  <si>
    <t>Figure 3-3</t>
  </si>
  <si>
    <t>Current Statewide REC Portfolio (By Procurement Year)</t>
  </si>
  <si>
    <t>Current REC Portfolio by Utility (By Procurement Year)</t>
  </si>
  <si>
    <t>Projected Deliveries of Statewide Wind and Solar RECs in the Current Portfolio</t>
  </si>
  <si>
    <t>Figure 3-6</t>
  </si>
  <si>
    <t>Current and Future Expected REC Procurement Volumes</t>
  </si>
  <si>
    <t>ABP RECs</t>
  </si>
  <si>
    <t>ABP Total RECs and Spend by Procurement Year</t>
  </si>
  <si>
    <t>Statewide Annual RPS Goal, Current REC Portfolio and REC Shortfall</t>
  </si>
  <si>
    <t>RPS Expenditures Compared to Annual Available Funds</t>
  </si>
  <si>
    <t>RPS Expenditures Compared to Annual Available Funds (Expenditure Focused View)</t>
  </si>
  <si>
    <t>Comparison of Forward Energy Prices ($/MWh and % Change) – April 2023 vs. July 2025</t>
  </si>
  <si>
    <t>Comparison of Forward Energy Prices ($/MWh and % Change) – March 2025 vs. July 2025</t>
  </si>
  <si>
    <t>Impact of Changes to the Forward Price Curve on the RPS Budget</t>
  </si>
  <si>
    <t>Statewide REC Shortfall, Current REC Portfolio</t>
  </si>
  <si>
    <t>REC Targets under 2026 Long-Term Plan</t>
  </si>
  <si>
    <t>Available ACPs</t>
  </si>
  <si>
    <t>Statewide RPS Budget Set Asides</t>
  </si>
  <si>
    <t>Projected RPS Expenses</t>
  </si>
  <si>
    <t>RPS Funds and Expenditures</t>
  </si>
  <si>
    <t>Table 3-8</t>
  </si>
  <si>
    <t>Table 3-14</t>
  </si>
  <si>
    <t>Figure 3-4</t>
  </si>
  <si>
    <t>Figure 3-5</t>
  </si>
  <si>
    <t>Figure 3-7</t>
  </si>
  <si>
    <t>Figure 3-8</t>
  </si>
  <si>
    <t>Figure 3-9</t>
  </si>
  <si>
    <t>Figure 3-10</t>
  </si>
  <si>
    <t>Indexed REC Deliveries  assuming lag for RPS budget calculation purpose</t>
  </si>
  <si>
    <t>annual %</t>
  </si>
  <si>
    <t>cumulative %</t>
  </si>
  <si>
    <t>Inflation Increase</t>
  </si>
  <si>
    <t>2049-2050</t>
  </si>
  <si>
    <t>2050-2051</t>
  </si>
  <si>
    <t>2051-2052</t>
  </si>
  <si>
    <t>2052-2053</t>
  </si>
  <si>
    <t>2053-2054</t>
  </si>
  <si>
    <t>2054-2055</t>
  </si>
  <si>
    <t>2055-2056</t>
  </si>
  <si>
    <t>2056-2057</t>
  </si>
  <si>
    <t>2057-2058</t>
  </si>
  <si>
    <t>2058-2059</t>
  </si>
  <si>
    <t>2059-2060</t>
  </si>
  <si>
    <t>REC Balance with make-whole payment</t>
  </si>
  <si>
    <t>EOY Balance No Make-Whole Payment</t>
  </si>
  <si>
    <t>EOY Balance with Make-Whole Payment</t>
  </si>
  <si>
    <t>Available Funds at start of DY (including ACP, after make-whole payment)</t>
  </si>
  <si>
    <t>Make-Whole Payment Needed (zero for Mid American)</t>
  </si>
  <si>
    <t>Make-Whole Payment</t>
  </si>
  <si>
    <t>EOY Balance after Make-Whole Payment</t>
  </si>
  <si>
    <t>EOY Balance before Make-Whole Payment</t>
  </si>
  <si>
    <t>Utility Sales (High case)</t>
  </si>
  <si>
    <t>Utility Sales (Base)</t>
  </si>
  <si>
    <t>Utility Sales (Low case)</t>
  </si>
  <si>
    <t>Load Scenarios</t>
  </si>
  <si>
    <t>Base</t>
  </si>
  <si>
    <t>Low</t>
  </si>
  <si>
    <t>High</t>
  </si>
  <si>
    <t>Utility Sales (Active)</t>
  </si>
  <si>
    <t>2025-2026 ABP Procurement</t>
  </si>
  <si>
    <t>BEFORE Re-Open: Block Size</t>
  </si>
  <si>
    <t>AFTER Re-Open: Block Size</t>
  </si>
  <si>
    <t>Claimed Capacity</t>
  </si>
  <si>
    <t>Amount</t>
  </si>
  <si>
    <t>Delivery Year →</t>
  </si>
  <si>
    <t>Adjustment</t>
  </si>
  <si>
    <t>Adder for non-ITC projects</t>
  </si>
  <si>
    <t>Residential DG REC Raw Price Inputs</t>
  </si>
  <si>
    <t>Attrition on REC deliveries?</t>
  </si>
  <si>
    <t>Dropdown</t>
  </si>
  <si>
    <t>% of Res DG with ITC access</t>
  </si>
  <si>
    <t>Total</t>
  </si>
  <si>
    <t>Hourly ACP</t>
  </si>
  <si>
    <t>Funds from Rider REA Over Recovery</t>
  </si>
  <si>
    <t>Available RPS Budget</t>
  </si>
  <si>
    <t>Load scenario</t>
  </si>
  <si>
    <t>ABP ITC expires 2027-2028</t>
  </si>
  <si>
    <t>Forward price version</t>
  </si>
  <si>
    <t>Active scenario</t>
  </si>
  <si>
    <t>ARES ACP as funding source?</t>
  </si>
  <si>
    <t>Budget Deficit with ZEC and Inflation</t>
  </si>
  <si>
    <t>Projected Indexed REC Deliveries based on Historical Procurement</t>
  </si>
  <si>
    <t>Residential DG ITC Adjustments for 2026-2027</t>
  </si>
  <si>
    <t>Indexed REC: Attrition for future procurement</t>
  </si>
  <si>
    <t>2019-2020</t>
  </si>
  <si>
    <t>Orange cells are from the previous RPS budget model</t>
  </si>
  <si>
    <t>% EEC eligible for adder</t>
  </si>
  <si>
    <t>Adder for eligible projects</t>
  </si>
  <si>
    <t>Policy Compliance Scenario</t>
  </si>
  <si>
    <t>Remaining RECs to contract</t>
  </si>
  <si>
    <t>Utility Share of Load for Self Direct</t>
  </si>
  <si>
    <t>ZEC Funding as % of 2008-2009 customer rate</t>
  </si>
  <si>
    <t>Retail Customer Collection for 2008-2009</t>
  </si>
  <si>
    <t>Remaining Capacity to contract</t>
  </si>
  <si>
    <t>Annual REC Degradation</t>
  </si>
  <si>
    <t>Eligible Equity Contract0r REC Raw Price Inputs</t>
  </si>
  <si>
    <t>Eligible Equity Contractor Adder for 2026-2027</t>
  </si>
  <si>
    <r>
      <t xml:space="preserve">Delivery Year </t>
    </r>
    <r>
      <rPr>
        <b/>
        <sz val="9"/>
        <color theme="1" tint="0.499984740745262"/>
        <rFont val="Aptos Narrow"/>
        <family val="2"/>
      </rPr>
      <t>→</t>
    </r>
  </si>
  <si>
    <r>
      <t xml:space="preserve">Reference Year </t>
    </r>
    <r>
      <rPr>
        <b/>
        <sz val="9"/>
        <color theme="1" tint="0.499984740745262"/>
        <rFont val="Aptos Narrow"/>
        <family val="2"/>
      </rPr>
      <t>→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3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0.0%"/>
    <numFmt numFmtId="166" formatCode="_(&quot;$&quot;* #,##0_);_(&quot;$&quot;* \(#,##0\);_(&quot;$&quot;* &quot;-&quot;??_);_(@_)"/>
    <numFmt numFmtId="167" formatCode="_(* #,##0_);_(* \(#,##0\);_(* &quot;-&quot;??_);_(@_)"/>
    <numFmt numFmtId="168" formatCode="0.0000"/>
    <numFmt numFmtId="169" formatCode="&quot;$&quot;#,##0"/>
    <numFmt numFmtId="170" formatCode="_(&quot;$&quot;* #,##0.0_);_(&quot;$&quot;* \(#,##0.0\);_(&quot;$&quot;* &quot;-&quot;??_);_(@_)"/>
    <numFmt numFmtId="171" formatCode="#,##0.0"/>
    <numFmt numFmtId="172" formatCode="mmmm\ dd\,\ yyyy"/>
    <numFmt numFmtId="173" formatCode="0.0000%"/>
    <numFmt numFmtId="174" formatCode="_(* #,##0.0_);_(* \(#,##0.0\);_(* &quot;-&quot;??_);_(@_)"/>
    <numFmt numFmtId="175" formatCode="[$-409]mmm\-yy;@"/>
    <numFmt numFmtId="176" formatCode="[$-409]d\-mmm;@"/>
    <numFmt numFmtId="177" formatCode="#,##0.000000000"/>
    <numFmt numFmtId="178" formatCode="_(* #,##0.000000000000000_);_(* \(#,##0.000000000000000\);_(* &quot;-&quot;??_);_(@_)"/>
    <numFmt numFmtId="179" formatCode="0.0"/>
    <numFmt numFmtId="180" formatCode="&quot;$&quot;#,##0.00"/>
  </numFmts>
  <fonts count="95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4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b/>
      <sz val="11"/>
      <color theme="7" tint="-0.249977111117893"/>
      <name val="Aptos Narrow"/>
      <family val="2"/>
      <scheme val="minor"/>
    </font>
    <font>
      <b/>
      <i/>
      <sz val="9"/>
      <color theme="1" tint="0.499984740745262"/>
      <name val="Aptos Narrow"/>
      <family val="2"/>
      <scheme val="minor"/>
    </font>
    <font>
      <i/>
      <sz val="9"/>
      <color theme="0" tint="-0.34998626667073579"/>
      <name val="Arial"/>
      <family val="2"/>
    </font>
    <font>
      <sz val="10"/>
      <name val="Aptos Narrow"/>
      <family val="2"/>
      <scheme val="minor"/>
    </font>
    <font>
      <i/>
      <sz val="9"/>
      <color theme="6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i/>
      <sz val="11"/>
      <color theme="0" tint="-0.34998626667073579"/>
      <name val="Aptos Narrow"/>
      <family val="2"/>
      <scheme val="minor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i/>
      <sz val="11"/>
      <color rgb="FF00B050"/>
      <name val="Aptos Narrow"/>
      <family val="2"/>
      <scheme val="minor"/>
    </font>
    <font>
      <b/>
      <sz val="9"/>
      <color theme="1" tint="0.499984740745262"/>
      <name val="Aptos Narrow"/>
      <family val="2"/>
      <scheme val="minor"/>
    </font>
    <font>
      <sz val="9"/>
      <color theme="1"/>
      <name val="Aptos Narrow"/>
      <family val="2"/>
      <scheme val="minor"/>
    </font>
    <font>
      <i/>
      <sz val="9"/>
      <color theme="0" tint="-0.499984740745262"/>
      <name val="Aptos Narrow"/>
      <family val="2"/>
      <scheme val="minor"/>
    </font>
    <font>
      <i/>
      <sz val="9"/>
      <color theme="0" tint="-0.34998626667073579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9"/>
      <color rgb="FF0070C0"/>
      <name val="Aptos Narrow"/>
      <family val="2"/>
      <scheme val="minor"/>
    </font>
    <font>
      <b/>
      <sz val="10"/>
      <name val="Aptos Narrow"/>
      <family val="2"/>
      <scheme val="minor"/>
    </font>
    <font>
      <sz val="9"/>
      <color rgb="FF000000"/>
      <name val="Aptos Narrow"/>
      <family val="2"/>
      <scheme val="minor"/>
    </font>
    <font>
      <b/>
      <sz val="11"/>
      <color theme="0"/>
      <name val="Cambria"/>
      <family val="1"/>
    </font>
    <font>
      <b/>
      <i/>
      <sz val="9"/>
      <color theme="6"/>
      <name val="Arial"/>
      <family val="2"/>
    </font>
    <font>
      <sz val="9"/>
      <name val="Aptos Narrow"/>
      <family val="2"/>
      <scheme val="minor"/>
    </font>
    <font>
      <i/>
      <sz val="9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9"/>
      <color theme="0"/>
      <name val="Aptos Narrow"/>
      <family val="2"/>
      <scheme val="minor"/>
    </font>
    <font>
      <i/>
      <sz val="9"/>
      <color theme="0"/>
      <name val="Aptos Narrow"/>
      <family val="2"/>
      <scheme val="minor"/>
    </font>
    <font>
      <b/>
      <u/>
      <sz val="14"/>
      <name val="Aptos Narrow"/>
      <family val="2"/>
      <scheme val="minor"/>
    </font>
    <font>
      <sz val="8"/>
      <name val="Aptos Narrow"/>
      <family val="2"/>
      <scheme val="minor"/>
    </font>
    <font>
      <b/>
      <sz val="9"/>
      <color rgb="FF000000"/>
      <name val="Aptos Narrow"/>
      <family val="2"/>
      <scheme val="minor"/>
    </font>
    <font>
      <sz val="9"/>
      <color theme="5"/>
      <name val="Aptos Narrow"/>
      <family val="2"/>
      <scheme val="minor"/>
    </font>
    <font>
      <sz val="9"/>
      <color rgb="FFFF0000"/>
      <name val="Aptos Narrow"/>
      <family val="2"/>
      <scheme val="minor"/>
    </font>
    <font>
      <sz val="10"/>
      <color theme="0"/>
      <name val="Aptos Narrow"/>
      <family val="2"/>
      <scheme val="minor"/>
    </font>
    <font>
      <sz val="10"/>
      <color rgb="FF00B050"/>
      <name val="Aptos Narrow"/>
      <family val="2"/>
      <scheme val="minor"/>
    </font>
    <font>
      <sz val="9"/>
      <color theme="1"/>
      <name val="Aptos Narrow"/>
      <family val="2"/>
    </font>
    <font>
      <b/>
      <sz val="9"/>
      <color theme="0"/>
      <name val="Aptos Narrow"/>
      <family val="2"/>
    </font>
    <font>
      <sz val="9"/>
      <name val="Aptos Narrow"/>
      <family val="2"/>
    </font>
    <font>
      <i/>
      <sz val="9"/>
      <color theme="1" tint="0.499984740745262"/>
      <name val="Aptos Narrow"/>
      <family val="2"/>
    </font>
    <font>
      <b/>
      <i/>
      <sz val="10"/>
      <color theme="3"/>
      <name val="Aptos Narrow"/>
      <family val="2"/>
    </font>
    <font>
      <b/>
      <sz val="9"/>
      <color theme="1"/>
      <name val="Aptos Narrow"/>
      <family val="2"/>
    </font>
    <font>
      <b/>
      <sz val="14"/>
      <color rgb="FFFF0000"/>
      <name val="Aptos Narrow"/>
      <family val="2"/>
    </font>
    <font>
      <b/>
      <sz val="11"/>
      <color theme="3"/>
      <name val="Aptos Narrow"/>
      <family val="2"/>
    </font>
    <font>
      <b/>
      <sz val="10"/>
      <color theme="0"/>
      <name val="Aptos Narrow"/>
      <family val="2"/>
    </font>
    <font>
      <i/>
      <sz val="9"/>
      <name val="Aptos Narrow"/>
      <family val="2"/>
    </font>
    <font>
      <b/>
      <i/>
      <sz val="9"/>
      <color theme="8"/>
      <name val="Aptos Narrow"/>
      <family val="2"/>
    </font>
    <font>
      <b/>
      <sz val="14"/>
      <color theme="1"/>
      <name val="Aptos Narrow"/>
      <family val="2"/>
    </font>
    <font>
      <b/>
      <sz val="10"/>
      <color theme="1"/>
      <name val="Aptos Narrow"/>
      <family val="2"/>
    </font>
    <font>
      <b/>
      <sz val="11"/>
      <color theme="1"/>
      <name val="Aptos Narrow"/>
      <family val="2"/>
    </font>
    <font>
      <b/>
      <i/>
      <sz val="9"/>
      <color theme="1" tint="0.499984740745262"/>
      <name val="Aptos Narrow"/>
      <family val="2"/>
    </font>
    <font>
      <b/>
      <sz val="9"/>
      <color theme="1" tint="0.499984740745262"/>
      <name val="Aptos Narrow"/>
      <family val="2"/>
    </font>
    <font>
      <i/>
      <sz val="9"/>
      <color theme="0" tint="-0.499984740745262"/>
      <name val="Aptos Narrow"/>
      <family val="2"/>
    </font>
    <font>
      <i/>
      <sz val="9"/>
      <color theme="1"/>
      <name val="Aptos Narrow"/>
      <family val="2"/>
    </font>
    <font>
      <sz val="11"/>
      <color rgb="FF000000"/>
      <name val="Aptos Narrow"/>
      <family val="2"/>
    </font>
    <font>
      <i/>
      <sz val="9"/>
      <color theme="0" tint="-0.34998626667073579"/>
      <name val="Aptos Narrow"/>
      <family val="2"/>
    </font>
    <font>
      <b/>
      <i/>
      <sz val="9"/>
      <color theme="6" tint="-0.24994659260841701"/>
      <name val="Arial"/>
      <family val="2"/>
    </font>
    <font>
      <i/>
      <sz val="9"/>
      <color theme="1" tint="0.499984740745262"/>
      <name val="Arial"/>
      <family val="2"/>
    </font>
    <font>
      <b/>
      <i/>
      <sz val="9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b/>
      <sz val="9"/>
      <color rgb="FF223971"/>
      <name val="Arial"/>
      <family val="2"/>
    </font>
    <font>
      <sz val="9"/>
      <color rgb="FF000000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3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C4D9E1"/>
        <bgColor rgb="FF000000"/>
      </patternFill>
    </fill>
    <fill>
      <patternFill patternType="solid">
        <fgColor theme="0"/>
        <bgColor theme="0"/>
      </patternFill>
    </fill>
    <fill>
      <patternFill patternType="solid">
        <fgColor theme="0"/>
      </patternFill>
    </fill>
    <fill>
      <patternFill patternType="solid">
        <fgColor rgb="FF243142"/>
        <bgColor indexed="64"/>
      </patternFill>
    </fill>
    <fill>
      <patternFill patternType="solid">
        <fgColor rgb="FFFEBE1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</fills>
  <borders count="40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3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2">
    <xf numFmtId="0" fontId="0" fillId="0" borderId="0">
      <alignment vertical="center"/>
    </xf>
    <xf numFmtId="0" fontId="6" fillId="38" borderId="8" applyNumberFormat="0">
      <alignment vertical="center"/>
    </xf>
    <xf numFmtId="0" fontId="4" fillId="39" borderId="1" applyNumberFormat="0">
      <alignment vertical="center"/>
    </xf>
    <xf numFmtId="0" fontId="5" fillId="0" borderId="1" applyNumberFormat="0">
      <alignment vertical="center"/>
    </xf>
    <xf numFmtId="0" fontId="4" fillId="5" borderId="1" applyAlignment="0">
      <alignment horizontal="left"/>
    </xf>
    <xf numFmtId="9" fontId="3" fillId="0" borderId="0" applyFont="0" applyFill="0" applyBorder="0" applyAlignment="0" applyProtection="0">
      <protection locked="0"/>
    </xf>
    <xf numFmtId="43" fontId="3" fillId="0" borderId="0" applyFont="0" applyFill="0" applyBorder="0" applyAlignment="0" applyProtection="0">
      <protection locked="0"/>
    </xf>
    <xf numFmtId="41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7" fillId="6" borderId="1" applyNumberFormat="0" applyProtection="0">
      <alignment vertical="center"/>
    </xf>
    <xf numFmtId="44" fontId="4" fillId="0" borderId="0" applyFont="0" applyFill="0" applyBorder="0" applyAlignment="0" applyProtection="0">
      <protection locked="0"/>
    </xf>
    <xf numFmtId="0" fontId="24" fillId="0" borderId="7" applyNumberFormat="0" applyAlignment="0"/>
    <xf numFmtId="0" fontId="9" fillId="0" borderId="2" applyNumberFormat="0" applyAlignment="0"/>
    <xf numFmtId="0" fontId="21" fillId="0" borderId="7" applyNumberFormat="0" applyAlignment="0">
      <alignment vertical="center"/>
    </xf>
    <xf numFmtId="0" fontId="22" fillId="0" borderId="5" applyNumberFormat="0" applyAlignment="0"/>
    <xf numFmtId="0" fontId="23" fillId="0" borderId="6" applyNumberFormat="0" applyAlignment="0"/>
    <xf numFmtId="0" fontId="16" fillId="7" borderId="0" applyNumberFormat="0" applyBorder="0" applyProtection="0">
      <alignment vertical="center"/>
    </xf>
    <xf numFmtId="0" fontId="15" fillId="8" borderId="0" applyNumberFormat="0" applyBorder="0" applyProtection="0">
      <alignment vertical="center"/>
    </xf>
    <xf numFmtId="0" fontId="17" fillId="9" borderId="0" applyNumberFormat="0" applyBorder="0" applyProtection="0">
      <alignment vertical="center"/>
    </xf>
    <xf numFmtId="0" fontId="10" fillId="3" borderId="1" applyNumberFormat="0">
      <alignment vertical="center"/>
    </xf>
    <xf numFmtId="0" fontId="11" fillId="2" borderId="1" applyNumberFormat="0">
      <alignment vertical="center"/>
    </xf>
    <xf numFmtId="0" fontId="11" fillId="4" borderId="1" applyNumberFormat="0">
      <alignment vertical="center"/>
    </xf>
    <xf numFmtId="0" fontId="13" fillId="0" borderId="3" applyNumberFormat="0">
      <alignment vertical="center"/>
    </xf>
    <xf numFmtId="0" fontId="12" fillId="10" borderId="4" applyNumberFormat="0">
      <alignment vertical="center"/>
    </xf>
    <xf numFmtId="0" fontId="18" fillId="0" borderId="0" applyNumberFormat="0" applyFill="0" applyBorder="0">
      <alignment vertical="center"/>
    </xf>
    <xf numFmtId="0" fontId="14" fillId="35" borderId="1" applyNumberFormat="0">
      <alignment vertical="center"/>
    </xf>
    <xf numFmtId="0" fontId="20" fillId="57" borderId="0" applyNumberFormat="0" applyAlignment="0"/>
    <xf numFmtId="0" fontId="19" fillId="0" borderId="9" applyNumberFormat="0">
      <alignment vertical="center"/>
    </xf>
    <xf numFmtId="0" fontId="8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8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8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8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8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8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64" fontId="4" fillId="0" borderId="0" applyFont="0" applyFill="0" applyBorder="0" applyProtection="0">
      <alignment vertical="center"/>
      <protection locked="0"/>
    </xf>
    <xf numFmtId="0" fontId="11" fillId="37" borderId="1" applyNumberFormat="0">
      <alignment vertical="center"/>
    </xf>
    <xf numFmtId="0" fontId="10" fillId="36" borderId="1" applyNumberFormat="0">
      <alignment vertical="center"/>
    </xf>
    <xf numFmtId="0" fontId="25" fillId="40" borderId="1" applyNumberFormat="0" applyAlignment="0" applyProtection="0">
      <alignment vertical="center"/>
    </xf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38" borderId="8" applyNumberFormat="0">
      <alignment vertical="center"/>
    </xf>
    <xf numFmtId="0" fontId="34" fillId="0" borderId="0"/>
    <xf numFmtId="0" fontId="36" fillId="0" borderId="0">
      <alignment vertical="center"/>
    </xf>
    <xf numFmtId="167" fontId="10" fillId="50" borderId="1">
      <alignment vertical="center"/>
    </xf>
    <xf numFmtId="167" fontId="11" fillId="6" borderId="1">
      <alignment vertical="center"/>
    </xf>
    <xf numFmtId="0" fontId="20" fillId="56" borderId="0">
      <alignment horizontal="center"/>
    </xf>
    <xf numFmtId="0" fontId="53" fillId="58" borderId="31">
      <alignment vertical="center" wrapText="1"/>
    </xf>
    <xf numFmtId="0" fontId="53" fillId="58" borderId="31">
      <alignment horizontal="center" vertical="center" wrapText="1"/>
    </xf>
    <xf numFmtId="0" fontId="11" fillId="62" borderId="1">
      <alignment vertical="center"/>
    </xf>
    <xf numFmtId="0" fontId="57" fillId="0" borderId="0" applyNumberFormat="0" applyFill="0" applyBorder="0" applyAlignment="0" applyProtection="0"/>
    <xf numFmtId="0" fontId="58" fillId="8" borderId="0" applyNumberFormat="0" applyBorder="0" applyAlignment="0" applyProtection="0"/>
  </cellStyleXfs>
  <cellXfs count="552">
    <xf numFmtId="0" fontId="0" fillId="0" borderId="0" xfId="0">
      <alignment vertical="center"/>
    </xf>
    <xf numFmtId="0" fontId="26" fillId="0" borderId="0" xfId="56" applyFont="1"/>
    <xf numFmtId="0" fontId="27" fillId="4" borderId="10" xfId="56" applyFont="1" applyFill="1" applyBorder="1" applyAlignment="1">
      <alignment vertical="center" wrapText="1"/>
    </xf>
    <xf numFmtId="0" fontId="28" fillId="0" borderId="0" xfId="56" applyFont="1"/>
    <xf numFmtId="0" fontId="28" fillId="0" borderId="10" xfId="56" applyFont="1" applyBorder="1"/>
    <xf numFmtId="167" fontId="9" fillId="4" borderId="10" xfId="57" applyNumberFormat="1" applyFont="1" applyFill="1" applyBorder="1" applyAlignment="1">
      <alignment vertical="center" wrapText="1"/>
    </xf>
    <xf numFmtId="0" fontId="27" fillId="42" borderId="10" xfId="56" applyFont="1" applyFill="1" applyBorder="1"/>
    <xf numFmtId="167" fontId="28" fillId="2" borderId="10" xfId="57" applyNumberFormat="1" applyFont="1" applyFill="1" applyBorder="1" applyAlignment="1">
      <alignment horizontal="right"/>
    </xf>
    <xf numFmtId="0" fontId="27" fillId="6" borderId="10" xfId="56" applyFont="1" applyFill="1" applyBorder="1"/>
    <xf numFmtId="9" fontId="27" fillId="2" borderId="10" xfId="59" applyFont="1" applyFill="1" applyBorder="1"/>
    <xf numFmtId="167" fontId="28" fillId="6" borderId="10" xfId="57" applyNumberFormat="1" applyFont="1" applyFill="1" applyBorder="1"/>
    <xf numFmtId="0" fontId="28" fillId="4" borderId="10" xfId="56" applyFont="1" applyFill="1" applyBorder="1"/>
    <xf numFmtId="167" fontId="28" fillId="4" borderId="10" xfId="57" applyNumberFormat="1" applyFont="1" applyFill="1" applyBorder="1"/>
    <xf numFmtId="167" fontId="29" fillId="6" borderId="10" xfId="57" applyNumberFormat="1" applyFont="1" applyFill="1" applyBorder="1"/>
    <xf numFmtId="0" fontId="27" fillId="4" borderId="10" xfId="56" applyFont="1" applyFill="1" applyBorder="1"/>
    <xf numFmtId="9" fontId="27" fillId="6" borderId="10" xfId="56" applyNumberFormat="1" applyFont="1" applyFill="1" applyBorder="1"/>
    <xf numFmtId="0" fontId="6" fillId="38" borderId="8" xfId="1">
      <alignment vertical="center"/>
    </xf>
    <xf numFmtId="0" fontId="4" fillId="39" borderId="1" xfId="2">
      <alignment vertical="center"/>
    </xf>
    <xf numFmtId="0" fontId="10" fillId="3" borderId="1" xfId="19">
      <alignment vertical="center"/>
    </xf>
    <xf numFmtId="167" fontId="27" fillId="2" borderId="10" xfId="6" applyNumberFormat="1" applyFont="1" applyFill="1" applyBorder="1" applyProtection="1"/>
    <xf numFmtId="9" fontId="27" fillId="6" borderId="10" xfId="5" applyFont="1" applyFill="1" applyBorder="1" applyProtection="1"/>
    <xf numFmtId="9" fontId="28" fillId="4" borderId="10" xfId="5" applyFont="1" applyFill="1" applyBorder="1" applyProtection="1"/>
    <xf numFmtId="9" fontId="28" fillId="0" borderId="10" xfId="5" applyFont="1" applyBorder="1" applyProtection="1"/>
    <xf numFmtId="9" fontId="27" fillId="6" borderId="0" xfId="56" applyNumberFormat="1" applyFont="1" applyFill="1"/>
    <xf numFmtId="9" fontId="27" fillId="2" borderId="0" xfId="59" applyFont="1" applyFill="1" applyBorder="1"/>
    <xf numFmtId="0" fontId="6" fillId="38" borderId="0" xfId="1" applyBorder="1" applyAlignment="1">
      <alignment horizontal="center" vertical="center" wrapText="1"/>
    </xf>
    <xf numFmtId="9" fontId="10" fillId="3" borderId="1" xfId="19" applyNumberFormat="1">
      <alignment vertical="center"/>
    </xf>
    <xf numFmtId="0" fontId="27" fillId="4" borderId="0" xfId="56" applyFont="1" applyFill="1"/>
    <xf numFmtId="167" fontId="28" fillId="6" borderId="0" xfId="57" applyNumberFormat="1" applyFont="1" applyFill="1" applyBorder="1"/>
    <xf numFmtId="167" fontId="28" fillId="4" borderId="0" xfId="57" applyNumberFormat="1" applyFont="1" applyFill="1" applyBorder="1"/>
    <xf numFmtId="43" fontId="0" fillId="0" borderId="0" xfId="0" applyNumberFormat="1">
      <alignment vertical="center"/>
    </xf>
    <xf numFmtId="9" fontId="10" fillId="3" borderId="1" xfId="19" applyNumberFormat="1" applyAlignment="1">
      <alignment vertical="center" wrapText="1"/>
    </xf>
    <xf numFmtId="9" fontId="10" fillId="3" borderId="1" xfId="5" applyFont="1" applyFill="1" applyBorder="1" applyAlignment="1" applyProtection="1">
      <alignment vertical="center"/>
    </xf>
    <xf numFmtId="0" fontId="11" fillId="4" borderId="1" xfId="21">
      <alignment vertical="center"/>
    </xf>
    <xf numFmtId="0" fontId="33" fillId="0" borderId="0" xfId="0" applyFont="1">
      <alignment vertical="center"/>
    </xf>
    <xf numFmtId="166" fontId="11" fillId="4" borderId="1" xfId="10" applyNumberFormat="1" applyFont="1" applyFill="1" applyBorder="1" applyAlignment="1" applyProtection="1">
      <alignment vertical="center"/>
    </xf>
    <xf numFmtId="0" fontId="35" fillId="57" borderId="0" xfId="26" applyFont="1" applyAlignment="1">
      <alignment vertical="center"/>
    </xf>
    <xf numFmtId="167" fontId="37" fillId="3" borderId="1" xfId="19" applyNumberFormat="1" applyFont="1">
      <alignment vertical="center"/>
    </xf>
    <xf numFmtId="170" fontId="11" fillId="4" borderId="1" xfId="10" applyNumberFormat="1" applyFont="1" applyFill="1" applyBorder="1" applyAlignment="1" applyProtection="1">
      <alignment vertical="center"/>
    </xf>
    <xf numFmtId="0" fontId="39" fillId="0" borderId="0" xfId="56" applyFont="1"/>
    <xf numFmtId="0" fontId="24" fillId="0" borderId="7" xfId="11" applyAlignment="1">
      <alignment vertical="center"/>
    </xf>
    <xf numFmtId="0" fontId="11" fillId="2" borderId="17" xfId="20" applyBorder="1">
      <alignment vertical="center"/>
    </xf>
    <xf numFmtId="0" fontId="20" fillId="57" borderId="10" xfId="26" applyBorder="1" applyAlignment="1">
      <alignment vertical="center"/>
    </xf>
    <xf numFmtId="0" fontId="0" fillId="41" borderId="0" xfId="0" applyFill="1">
      <alignment vertical="center"/>
    </xf>
    <xf numFmtId="167" fontId="10" fillId="4" borderId="1" xfId="21" applyNumberFormat="1" applyFont="1">
      <alignment vertical="center"/>
    </xf>
    <xf numFmtId="0" fontId="14" fillId="41" borderId="0" xfId="0" applyFont="1" applyFill="1">
      <alignment vertical="center"/>
    </xf>
    <xf numFmtId="0" fontId="11" fillId="3" borderId="1" xfId="19" applyFont="1" applyAlignment="1">
      <alignment horizontal="center" vertical="center"/>
    </xf>
    <xf numFmtId="9" fontId="11" fillId="4" borderId="1" xfId="5" applyFont="1" applyFill="1" applyBorder="1" applyAlignment="1" applyProtection="1">
      <alignment vertical="center"/>
    </xf>
    <xf numFmtId="167" fontId="11" fillId="6" borderId="1" xfId="20" applyNumberFormat="1" applyFill="1">
      <alignment vertical="center"/>
    </xf>
    <xf numFmtId="167" fontId="11" fillId="2" borderId="1" xfId="6" applyNumberFormat="1" applyFont="1" applyFill="1" applyBorder="1" applyAlignment="1" applyProtection="1">
      <alignment vertical="center"/>
    </xf>
    <xf numFmtId="0" fontId="11" fillId="51" borderId="1" xfId="19" applyFont="1" applyFill="1" applyAlignment="1">
      <alignment horizontal="center" vertical="center"/>
    </xf>
    <xf numFmtId="170" fontId="38" fillId="4" borderId="1" xfId="10" applyNumberFormat="1" applyFont="1" applyFill="1" applyBorder="1" applyAlignment="1" applyProtection="1">
      <alignment vertical="center"/>
    </xf>
    <xf numFmtId="167" fontId="11" fillId="4" borderId="1" xfId="6" applyNumberFormat="1" applyFont="1" applyFill="1" applyBorder="1" applyAlignment="1" applyProtection="1">
      <alignment vertical="center"/>
    </xf>
    <xf numFmtId="44" fontId="10" fillId="3" borderId="1" xfId="19" applyNumberFormat="1">
      <alignment vertical="center"/>
    </xf>
    <xf numFmtId="0" fontId="10" fillId="36" borderId="1" xfId="54">
      <alignment vertical="center"/>
    </xf>
    <xf numFmtId="0" fontId="11" fillId="37" borderId="1" xfId="53">
      <alignment vertical="center"/>
    </xf>
    <xf numFmtId="9" fontId="9" fillId="41" borderId="2" xfId="12" applyNumberFormat="1" applyFill="1" applyAlignment="1"/>
    <xf numFmtId="0" fontId="40" fillId="41" borderId="0" xfId="56" applyFont="1" applyFill="1"/>
    <xf numFmtId="0" fontId="26" fillId="41" borderId="0" xfId="56" applyFont="1" applyFill="1"/>
    <xf numFmtId="0" fontId="35" fillId="41" borderId="0" xfId="26" applyFont="1" applyFill="1" applyAlignment="1">
      <alignment vertical="center"/>
    </xf>
    <xf numFmtId="0" fontId="41" fillId="41" borderId="0" xfId="56" applyFont="1" applyFill="1"/>
    <xf numFmtId="0" fontId="44" fillId="41" borderId="0" xfId="56" applyFont="1" applyFill="1"/>
    <xf numFmtId="167" fontId="10" fillId="37" borderId="1" xfId="53" applyNumberFormat="1" applyFont="1">
      <alignment vertical="center"/>
    </xf>
    <xf numFmtId="170" fontId="10" fillId="4" borderId="1" xfId="10" applyNumberFormat="1" applyFont="1" applyFill="1" applyBorder="1" applyAlignment="1" applyProtection="1">
      <alignment vertical="center"/>
    </xf>
    <xf numFmtId="0" fontId="35" fillId="41" borderId="0" xfId="26" applyFont="1" applyFill="1" applyAlignment="1">
      <alignment horizontal="left" vertical="center"/>
    </xf>
    <xf numFmtId="0" fontId="12" fillId="38" borderId="8" xfId="61" applyFont="1">
      <alignment vertical="center"/>
    </xf>
    <xf numFmtId="0" fontId="12" fillId="38" borderId="1" xfId="2" applyFont="1" applyFill="1" applyAlignment="1">
      <alignment horizontal="center" vertical="center"/>
    </xf>
    <xf numFmtId="0" fontId="46" fillId="39" borderId="1" xfId="2" applyFont="1">
      <alignment vertical="center"/>
    </xf>
    <xf numFmtId="0" fontId="46" fillId="41" borderId="0" xfId="0" applyFont="1" applyFill="1">
      <alignment vertical="center"/>
    </xf>
    <xf numFmtId="0" fontId="46" fillId="41" borderId="0" xfId="0" quotePrefix="1" applyFont="1" applyFill="1">
      <alignment vertical="center"/>
    </xf>
    <xf numFmtId="0" fontId="12" fillId="38" borderId="1" xfId="2" applyFont="1" applyFill="1">
      <alignment vertical="center"/>
    </xf>
    <xf numFmtId="3" fontId="46" fillId="41" borderId="0" xfId="0" applyNumberFormat="1" applyFont="1" applyFill="1">
      <alignment vertical="center"/>
    </xf>
    <xf numFmtId="0" fontId="46" fillId="0" borderId="0" xfId="0" applyFont="1">
      <alignment vertical="center"/>
    </xf>
    <xf numFmtId="3" fontId="10" fillId="4" borderId="1" xfId="21" applyNumberFormat="1" applyFont="1">
      <alignment vertical="center"/>
    </xf>
    <xf numFmtId="3" fontId="10" fillId="44" borderId="1" xfId="21" applyNumberFormat="1" applyFont="1" applyFill="1">
      <alignment vertical="center"/>
    </xf>
    <xf numFmtId="0" fontId="47" fillId="0" borderId="0" xfId="62" applyFont="1" applyAlignment="1">
      <alignment horizontal="right"/>
    </xf>
    <xf numFmtId="9" fontId="10" fillId="3" borderId="1" xfId="5" applyFont="1" applyFill="1" applyBorder="1" applyAlignment="1" applyProtection="1">
      <alignment horizontal="right" vertical="center"/>
    </xf>
    <xf numFmtId="0" fontId="12" fillId="38" borderId="21" xfId="61" applyFont="1" applyBorder="1">
      <alignment vertical="center"/>
    </xf>
    <xf numFmtId="165" fontId="46" fillId="0" borderId="0" xfId="0" applyNumberFormat="1" applyFont="1">
      <alignment vertical="center"/>
    </xf>
    <xf numFmtId="0" fontId="48" fillId="0" borderId="0" xfId="0" applyFont="1">
      <alignment vertical="center"/>
    </xf>
    <xf numFmtId="0" fontId="12" fillId="38" borderId="8" xfId="61" applyFont="1" applyAlignment="1">
      <alignment horizontal="right" vertical="center"/>
    </xf>
    <xf numFmtId="0" fontId="47" fillId="0" borderId="0" xfId="0" applyFont="1">
      <alignment vertical="center"/>
    </xf>
    <xf numFmtId="9" fontId="47" fillId="0" borderId="0" xfId="0" applyNumberFormat="1" applyFont="1" applyAlignment="1">
      <alignment horizontal="right" vertical="center"/>
    </xf>
    <xf numFmtId="9" fontId="46" fillId="0" borderId="0" xfId="5" applyFont="1" applyAlignment="1" applyProtection="1">
      <alignment vertical="center"/>
    </xf>
    <xf numFmtId="0" fontId="12" fillId="38" borderId="8" xfId="61" applyFont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46" fillId="5" borderId="1" xfId="4" applyFont="1" applyAlignment="1">
      <alignment horizontal="center" vertical="center"/>
    </xf>
    <xf numFmtId="0" fontId="47" fillId="0" borderId="0" xfId="0" applyFont="1" applyAlignment="1">
      <alignment horizontal="center" vertical="center"/>
    </xf>
    <xf numFmtId="9" fontId="10" fillId="3" borderId="22" xfId="5" applyFont="1" applyFill="1" applyBorder="1" applyAlignment="1" applyProtection="1">
      <alignment horizontal="center" vertical="center"/>
    </xf>
    <xf numFmtId="9" fontId="10" fillId="3" borderId="23" xfId="5" applyFont="1" applyFill="1" applyBorder="1" applyAlignment="1" applyProtection="1">
      <alignment horizontal="center" vertical="center"/>
    </xf>
    <xf numFmtId="9" fontId="46" fillId="41" borderId="0" xfId="5" applyFont="1" applyFill="1" applyAlignment="1" applyProtection="1">
      <alignment vertical="center"/>
    </xf>
    <xf numFmtId="9" fontId="47" fillId="41" borderId="0" xfId="5" applyFont="1" applyFill="1" applyAlignment="1" applyProtection="1">
      <alignment horizontal="left" vertical="center"/>
    </xf>
    <xf numFmtId="0" fontId="47" fillId="41" borderId="0" xfId="0" applyFont="1" applyFill="1" applyAlignment="1">
      <alignment horizontal="center" vertical="center"/>
    </xf>
    <xf numFmtId="0" fontId="46" fillId="41" borderId="0" xfId="0" applyFont="1" applyFill="1" applyAlignment="1">
      <alignment vertical="center" wrapText="1"/>
    </xf>
    <xf numFmtId="0" fontId="49" fillId="38" borderId="8" xfId="1" applyFont="1" applyAlignment="1">
      <alignment vertical="center" wrapText="1"/>
    </xf>
    <xf numFmtId="0" fontId="49" fillId="38" borderId="25" xfId="1" applyFont="1" applyBorder="1" applyAlignment="1">
      <alignment vertical="center" wrapText="1"/>
    </xf>
    <xf numFmtId="0" fontId="49" fillId="38" borderId="10" xfId="1" applyFont="1" applyBorder="1" applyAlignment="1">
      <alignment horizontal="center" vertical="center" wrapText="1"/>
    </xf>
    <xf numFmtId="0" fontId="48" fillId="41" borderId="0" xfId="0" applyFont="1" applyFill="1" applyAlignment="1">
      <alignment horizontal="center" vertical="center"/>
    </xf>
    <xf numFmtId="9" fontId="10" fillId="4" borderId="1" xfId="21" applyNumberFormat="1" applyFont="1" applyAlignment="1">
      <alignment horizontal="center" vertical="center"/>
    </xf>
    <xf numFmtId="0" fontId="48" fillId="41" borderId="26" xfId="0" applyFont="1" applyFill="1" applyBorder="1" applyAlignment="1">
      <alignment horizontal="center" vertical="center"/>
    </xf>
    <xf numFmtId="0" fontId="46" fillId="41" borderId="0" xfId="0" applyFont="1" applyFill="1" applyAlignment="1">
      <alignment horizontal="center" vertical="center"/>
    </xf>
    <xf numFmtId="43" fontId="46" fillId="41" borderId="0" xfId="0" applyNumberFormat="1" applyFont="1" applyFill="1">
      <alignment vertical="center"/>
    </xf>
    <xf numFmtId="0" fontId="50" fillId="45" borderId="10" xfId="0" applyFont="1" applyFill="1" applyBorder="1">
      <alignment vertical="center"/>
    </xf>
    <xf numFmtId="0" fontId="49" fillId="38" borderId="8" xfId="1" applyFont="1">
      <alignment vertical="center"/>
    </xf>
    <xf numFmtId="0" fontId="49" fillId="38" borderId="14" xfId="1" applyFont="1" applyBorder="1" applyAlignment="1">
      <alignment horizontal="center" vertical="center"/>
    </xf>
    <xf numFmtId="0" fontId="20" fillId="0" borderId="1" xfId="26" applyFill="1" applyBorder="1" applyAlignment="1">
      <alignment vertical="center"/>
    </xf>
    <xf numFmtId="0" fontId="19" fillId="41" borderId="9" xfId="27" applyFill="1">
      <alignment vertical="center"/>
    </xf>
    <xf numFmtId="0" fontId="19" fillId="41" borderId="9" xfId="27" applyFill="1" applyAlignment="1">
      <alignment horizontal="center" vertical="center"/>
    </xf>
    <xf numFmtId="167" fontId="19" fillId="41" borderId="9" xfId="27" applyNumberFormat="1" applyFill="1">
      <alignment vertical="center"/>
    </xf>
    <xf numFmtId="167" fontId="46" fillId="41" borderId="0" xfId="0" applyNumberFormat="1" applyFont="1" applyFill="1">
      <alignment vertical="center"/>
    </xf>
    <xf numFmtId="167" fontId="10" fillId="6" borderId="1" xfId="21" applyNumberFormat="1" applyFont="1" applyFill="1" applyAlignment="1">
      <alignment horizontal="right" vertical="center"/>
    </xf>
    <xf numFmtId="167" fontId="10" fillId="46" borderId="1" xfId="21" applyNumberFormat="1" applyFont="1" applyFill="1" applyAlignment="1">
      <alignment horizontal="right" vertical="center"/>
    </xf>
    <xf numFmtId="0" fontId="51" fillId="41" borderId="8" xfId="1" applyFont="1" applyFill="1" applyAlignment="1">
      <alignment horizontal="center" vertical="center"/>
    </xf>
    <xf numFmtId="0" fontId="12" fillId="38" borderId="15" xfId="2" applyFont="1" applyFill="1" applyBorder="1" applyAlignment="1">
      <alignment horizontal="right" vertical="center"/>
    </xf>
    <xf numFmtId="0" fontId="12" fillId="38" borderId="1" xfId="2" applyFont="1" applyFill="1" applyAlignment="1">
      <alignment horizontal="right" vertical="center"/>
    </xf>
    <xf numFmtId="0" fontId="49" fillId="38" borderId="21" xfId="1" applyFont="1" applyBorder="1">
      <alignment vertical="center"/>
    </xf>
    <xf numFmtId="0" fontId="22" fillId="41" borderId="0" xfId="14" applyFill="1" applyBorder="1" applyAlignment="1">
      <alignment vertical="center"/>
    </xf>
    <xf numFmtId="0" fontId="49" fillId="38" borderId="1" xfId="2" applyFont="1" applyFill="1" applyAlignment="1">
      <alignment horizontal="right" vertical="center"/>
    </xf>
    <xf numFmtId="0" fontId="3" fillId="41" borderId="0" xfId="0" applyFont="1" applyFill="1">
      <alignment vertical="center"/>
    </xf>
    <xf numFmtId="0" fontId="48" fillId="41" borderId="0" xfId="0" applyFont="1" applyFill="1">
      <alignment vertical="center"/>
    </xf>
    <xf numFmtId="0" fontId="12" fillId="38" borderId="24" xfId="2" applyFont="1" applyFill="1" applyBorder="1" applyAlignment="1">
      <alignment horizontal="center" vertical="center"/>
    </xf>
    <xf numFmtId="0" fontId="12" fillId="38" borderId="17" xfId="2" applyFont="1" applyFill="1" applyBorder="1" applyAlignment="1">
      <alignment horizontal="center" vertical="center"/>
    </xf>
    <xf numFmtId="0" fontId="49" fillId="38" borderId="10" xfId="5" applyNumberFormat="1" applyFont="1" applyFill="1" applyBorder="1" applyAlignment="1" applyProtection="1">
      <alignment horizontal="center" vertical="center" wrapText="1"/>
    </xf>
    <xf numFmtId="166" fontId="10" fillId="2" borderId="1" xfId="20" applyNumberFormat="1" applyFont="1">
      <alignment vertical="center"/>
    </xf>
    <xf numFmtId="166" fontId="10" fillId="4" borderId="1" xfId="21" applyNumberFormat="1" applyFont="1">
      <alignment vertical="center"/>
    </xf>
    <xf numFmtId="166" fontId="10" fillId="6" borderId="1" xfId="21" applyNumberFormat="1" applyFont="1" applyFill="1">
      <alignment vertical="center"/>
    </xf>
    <xf numFmtId="167" fontId="10" fillId="6" borderId="1" xfId="21" applyNumberFormat="1" applyFont="1" applyFill="1">
      <alignment vertical="center"/>
    </xf>
    <xf numFmtId="167" fontId="10" fillId="2" borderId="1" xfId="20" applyNumberFormat="1" applyFont="1">
      <alignment vertical="center"/>
    </xf>
    <xf numFmtId="0" fontId="49" fillId="38" borderId="8" xfId="1" applyFont="1" applyAlignment="1">
      <alignment horizontal="center" vertical="center"/>
    </xf>
    <xf numFmtId="9" fontId="46" fillId="39" borderId="1" xfId="2" applyNumberFormat="1" applyFont="1">
      <alignment vertical="center"/>
    </xf>
    <xf numFmtId="0" fontId="11" fillId="3" borderId="1" xfId="19" applyNumberFormat="1" applyFont="1">
      <alignment vertical="center"/>
    </xf>
    <xf numFmtId="0" fontId="9" fillId="0" borderId="2" xfId="12" applyAlignment="1">
      <alignment vertical="center"/>
    </xf>
    <xf numFmtId="172" fontId="0" fillId="0" borderId="0" xfId="0" applyNumberFormat="1" applyAlignment="1">
      <alignment horizontal="left" vertical="center"/>
    </xf>
    <xf numFmtId="44" fontId="10" fillId="3" borderId="1" xfId="10" applyFont="1" applyFill="1" applyBorder="1" applyAlignment="1" applyProtection="1">
      <alignment vertical="center"/>
    </xf>
    <xf numFmtId="0" fontId="52" fillId="55" borderId="29" xfId="0" applyFont="1" applyFill="1" applyBorder="1">
      <alignment vertical="center"/>
    </xf>
    <xf numFmtId="0" fontId="52" fillId="55" borderId="30" xfId="0" applyFont="1" applyFill="1" applyBorder="1">
      <alignment vertical="center"/>
    </xf>
    <xf numFmtId="0" fontId="19" fillId="57" borderId="0" xfId="26" applyFont="1" applyAlignment="1">
      <alignment vertical="center"/>
    </xf>
    <xf numFmtId="167" fontId="46" fillId="37" borderId="1" xfId="53" applyNumberFormat="1" applyFont="1">
      <alignment vertical="center"/>
    </xf>
    <xf numFmtId="0" fontId="35" fillId="41" borderId="0" xfId="26" applyFont="1" applyFill="1" applyAlignment="1">
      <alignment horizontal="right" vertical="center"/>
    </xf>
    <xf numFmtId="44" fontId="55" fillId="4" borderId="1" xfId="10" applyFont="1" applyFill="1" applyBorder="1" applyAlignment="1" applyProtection="1">
      <alignment horizontal="right" vertical="center"/>
    </xf>
    <xf numFmtId="0" fontId="12" fillId="38" borderId="0" xfId="2" applyFont="1" applyFill="1" applyBorder="1" applyAlignment="1">
      <alignment horizontal="right" vertical="center"/>
    </xf>
    <xf numFmtId="0" fontId="12" fillId="38" borderId="8" xfId="61" applyFont="1" applyAlignment="1">
      <alignment horizontal="left" vertical="center" wrapText="1"/>
    </xf>
    <xf numFmtId="0" fontId="12" fillId="38" borderId="8" xfId="61" applyFont="1" applyAlignment="1">
      <alignment horizontal="right" vertical="center" wrapText="1"/>
    </xf>
    <xf numFmtId="9" fontId="56" fillId="4" borderId="1" xfId="5" applyFont="1" applyFill="1" applyBorder="1" applyAlignment="1" applyProtection="1">
      <alignment vertical="center"/>
    </xf>
    <xf numFmtId="167" fontId="56" fillId="4" borderId="1" xfId="21" applyNumberFormat="1" applyFont="1">
      <alignment vertical="center"/>
    </xf>
    <xf numFmtId="2" fontId="56" fillId="4" borderId="1" xfId="21" applyNumberFormat="1" applyFont="1">
      <alignment vertical="center"/>
    </xf>
    <xf numFmtId="166" fontId="56" fillId="4" borderId="1" xfId="10" applyNumberFormat="1" applyFont="1" applyFill="1" applyBorder="1" applyAlignment="1" applyProtection="1">
      <alignment vertical="center"/>
    </xf>
    <xf numFmtId="166" fontId="56" fillId="4" borderId="1" xfId="21" applyNumberFormat="1" applyFont="1">
      <alignment vertical="center"/>
    </xf>
    <xf numFmtId="167" fontId="56" fillId="2" borderId="1" xfId="6" applyNumberFormat="1" applyFont="1" applyFill="1" applyBorder="1" applyAlignment="1" applyProtection="1">
      <alignment vertical="center"/>
    </xf>
    <xf numFmtId="166" fontId="56" fillId="2" borderId="1" xfId="20" applyNumberFormat="1" applyFont="1">
      <alignment vertical="center"/>
    </xf>
    <xf numFmtId="0" fontId="49" fillId="38" borderId="1" xfId="2" applyFont="1" applyFill="1" applyAlignment="1">
      <alignment horizontal="center" vertical="center"/>
    </xf>
    <xf numFmtId="44" fontId="46" fillId="41" borderId="0" xfId="0" applyNumberFormat="1" applyFont="1" applyFill="1">
      <alignment vertical="center"/>
    </xf>
    <xf numFmtId="44" fontId="11" fillId="37" borderId="1" xfId="53" applyNumberFormat="1">
      <alignment vertical="center"/>
    </xf>
    <xf numFmtId="0" fontId="11" fillId="62" borderId="1" xfId="53" applyFill="1">
      <alignment vertical="center"/>
    </xf>
    <xf numFmtId="167" fontId="11" fillId="62" borderId="1" xfId="6" applyNumberFormat="1" applyFont="1" applyFill="1" applyBorder="1" applyAlignment="1" applyProtection="1">
      <alignment vertical="center"/>
    </xf>
    <xf numFmtId="166" fontId="10" fillId="3" borderId="1" xfId="10" applyNumberFormat="1" applyFont="1" applyFill="1" applyBorder="1" applyAlignment="1" applyProtection="1">
      <alignment vertical="center"/>
    </xf>
    <xf numFmtId="165" fontId="10" fillId="3" borderId="1" xfId="5" applyNumberFormat="1" applyFont="1" applyFill="1" applyBorder="1" applyAlignment="1" applyProtection="1">
      <alignment vertical="center"/>
    </xf>
    <xf numFmtId="165" fontId="46" fillId="3" borderId="1" xfId="5" applyNumberFormat="1" applyFont="1" applyFill="1" applyBorder="1" applyAlignment="1" applyProtection="1">
      <alignment vertical="center"/>
    </xf>
    <xf numFmtId="44" fontId="11" fillId="62" borderId="1" xfId="69" applyNumberFormat="1">
      <alignment vertical="center"/>
    </xf>
    <xf numFmtId="167" fontId="56" fillId="4" borderId="1" xfId="6" applyNumberFormat="1" applyFont="1" applyFill="1" applyBorder="1" applyAlignment="1" applyProtection="1">
      <alignment vertical="center"/>
    </xf>
    <xf numFmtId="43" fontId="46" fillId="0" borderId="0" xfId="0" applyNumberFormat="1" applyFont="1">
      <alignment vertical="center"/>
    </xf>
    <xf numFmtId="167" fontId="46" fillId="0" borderId="0" xfId="6" applyNumberFormat="1" applyFont="1" applyAlignment="1" applyProtection="1">
      <alignment vertical="center"/>
    </xf>
    <xf numFmtId="0" fontId="35" fillId="41" borderId="0" xfId="26" applyFont="1" applyFill="1" applyAlignment="1">
      <alignment horizontal="center" vertical="center"/>
    </xf>
    <xf numFmtId="8" fontId="10" fillId="4" borderId="1" xfId="21" applyNumberFormat="1" applyFont="1">
      <alignment vertical="center"/>
    </xf>
    <xf numFmtId="9" fontId="9" fillId="41" borderId="2" xfId="12" applyNumberFormat="1" applyFont="1" applyFill="1" applyAlignment="1"/>
    <xf numFmtId="0" fontId="46" fillId="39" borderId="1" xfId="2" applyFont="1" applyAlignment="1">
      <alignment horizontal="center" vertical="center"/>
    </xf>
    <xf numFmtId="0" fontId="1" fillId="41" borderId="0" xfId="56" applyFont="1" applyFill="1"/>
    <xf numFmtId="0" fontId="20" fillId="57" borderId="0" xfId="26" applyFont="1" applyAlignment="1">
      <alignment horizontal="center"/>
    </xf>
    <xf numFmtId="0" fontId="1" fillId="41" borderId="0" xfId="56" applyFont="1" applyFill="1" applyAlignment="1">
      <alignment horizontal="center"/>
    </xf>
    <xf numFmtId="0" fontId="20" fillId="57" borderId="0" xfId="26" applyFont="1" applyAlignment="1">
      <alignment vertical="center"/>
    </xf>
    <xf numFmtId="0" fontId="35" fillId="57" borderId="0" xfId="26" applyFont="1" applyAlignment="1">
      <alignment horizontal="center" vertical="center"/>
    </xf>
    <xf numFmtId="0" fontId="20" fillId="57" borderId="0" xfId="26" applyFont="1" applyAlignment="1">
      <alignment horizontal="center" vertical="center"/>
    </xf>
    <xf numFmtId="167" fontId="1" fillId="41" borderId="0" xfId="56" applyNumberFormat="1" applyFont="1" applyFill="1"/>
    <xf numFmtId="0" fontId="20" fillId="41" borderId="0" xfId="26" applyFont="1" applyFill="1" applyAlignment="1">
      <alignment horizontal="center"/>
    </xf>
    <xf numFmtId="170" fontId="10" fillId="3" borderId="1" xfId="19" applyNumberFormat="1" applyFont="1">
      <alignment vertical="center"/>
    </xf>
    <xf numFmtId="0" fontId="1" fillId="0" borderId="0" xfId="56" applyFont="1"/>
    <xf numFmtId="0" fontId="46" fillId="5" borderId="1" xfId="4" applyFont="1" applyAlignment="1">
      <alignment horizontal="center"/>
    </xf>
    <xf numFmtId="14" fontId="11" fillId="4" borderId="1" xfId="21" applyNumberFormat="1" applyFont="1">
      <alignment vertical="center"/>
    </xf>
    <xf numFmtId="0" fontId="46" fillId="0" borderId="0" xfId="0" applyFont="1" applyAlignment="1">
      <alignment horizontal="left" vertical="center"/>
    </xf>
    <xf numFmtId="165" fontId="10" fillId="3" borderId="1" xfId="19" applyNumberFormat="1" applyFont="1">
      <alignment vertical="center"/>
    </xf>
    <xf numFmtId="0" fontId="35" fillId="57" borderId="0" xfId="26" applyFont="1"/>
    <xf numFmtId="0" fontId="1" fillId="0" borderId="0" xfId="56" applyFont="1" applyAlignment="1">
      <alignment horizontal="center"/>
    </xf>
    <xf numFmtId="1" fontId="20" fillId="41" borderId="0" xfId="26" applyNumberFormat="1" applyFont="1" applyFill="1"/>
    <xf numFmtId="0" fontId="1" fillId="43" borderId="0" xfId="56" applyFont="1" applyFill="1"/>
    <xf numFmtId="9" fontId="10" fillId="3" borderId="1" xfId="19" applyNumberFormat="1" applyFont="1">
      <alignment vertical="center"/>
    </xf>
    <xf numFmtId="14" fontId="1" fillId="0" borderId="0" xfId="56" applyNumberFormat="1" applyFont="1"/>
    <xf numFmtId="44" fontId="11" fillId="4" borderId="1" xfId="21" applyNumberFormat="1" applyFont="1">
      <alignment vertical="center"/>
    </xf>
    <xf numFmtId="0" fontId="46" fillId="0" borderId="0" xfId="0" applyFont="1" applyAlignment="1"/>
    <xf numFmtId="44" fontId="10" fillId="3" borderId="1" xfId="19" applyNumberFormat="1" applyFont="1">
      <alignment vertical="center"/>
    </xf>
    <xf numFmtId="0" fontId="46" fillId="43" borderId="0" xfId="0" applyFont="1" applyFill="1" applyAlignment="1">
      <alignment horizontal="right" vertical="center"/>
    </xf>
    <xf numFmtId="0" fontId="46" fillId="43" borderId="0" xfId="0" applyFont="1" applyFill="1">
      <alignment vertical="center"/>
    </xf>
    <xf numFmtId="44" fontId="46" fillId="0" borderId="0" xfId="0" applyNumberFormat="1" applyFont="1">
      <alignment vertical="center"/>
    </xf>
    <xf numFmtId="0" fontId="46" fillId="5" borderId="1" xfId="4" applyFont="1" applyAlignment="1">
      <alignment vertical="center"/>
    </xf>
    <xf numFmtId="167" fontId="11" fillId="4" borderId="1" xfId="21" applyNumberFormat="1" applyFont="1">
      <alignment vertical="center"/>
    </xf>
    <xf numFmtId="167" fontId="10" fillId="3" borderId="1" xfId="19" applyNumberFormat="1" applyFont="1">
      <alignment vertical="center"/>
    </xf>
    <xf numFmtId="0" fontId="46" fillId="47" borderId="1" xfId="2" applyFont="1" applyFill="1">
      <alignment vertical="center"/>
    </xf>
    <xf numFmtId="167" fontId="10" fillId="47" borderId="1" xfId="19" applyNumberFormat="1" applyFont="1" applyFill="1">
      <alignment vertical="center"/>
    </xf>
    <xf numFmtId="0" fontId="22" fillId="0" borderId="0" xfId="14" applyFont="1" applyBorder="1" applyAlignment="1">
      <alignment vertical="center"/>
    </xf>
    <xf numFmtId="167" fontId="10" fillId="3" borderId="1" xfId="19" applyNumberFormat="1" applyFont="1" applyAlignment="1">
      <alignment horizontal="right" vertical="center"/>
    </xf>
    <xf numFmtId="9" fontId="11" fillId="4" borderId="1" xfId="21" applyNumberFormat="1" applyFont="1">
      <alignment vertical="center"/>
    </xf>
    <xf numFmtId="3" fontId="10" fillId="3" borderId="1" xfId="19" applyNumberFormat="1" applyFont="1">
      <alignment vertical="center"/>
    </xf>
    <xf numFmtId="2" fontId="1" fillId="41" borderId="0" xfId="5" applyNumberFormat="1" applyFont="1" applyFill="1" applyProtection="1"/>
    <xf numFmtId="9" fontId="1" fillId="41" borderId="0" xfId="5" applyFont="1" applyFill="1" applyProtection="1"/>
    <xf numFmtId="0" fontId="35" fillId="41" borderId="0" xfId="26" applyFont="1" applyFill="1" applyAlignment="1">
      <alignment horizontal="center"/>
    </xf>
    <xf numFmtId="0" fontId="11" fillId="4" borderId="1" xfId="21" applyFont="1" applyAlignment="1">
      <alignment horizontal="center" vertical="center"/>
    </xf>
    <xf numFmtId="43" fontId="11" fillId="37" borderId="1" xfId="53" applyNumberFormat="1" applyFont="1">
      <alignment vertical="center"/>
    </xf>
    <xf numFmtId="43" fontId="1" fillId="41" borderId="0" xfId="56" applyNumberFormat="1" applyFont="1" applyFill="1"/>
    <xf numFmtId="167" fontId="11" fillId="6" borderId="1" xfId="65" applyFont="1">
      <alignment vertical="center"/>
    </xf>
    <xf numFmtId="3" fontId="1" fillId="41" borderId="0" xfId="56" applyNumberFormat="1" applyFont="1" applyFill="1"/>
    <xf numFmtId="8" fontId="1" fillId="41" borderId="0" xfId="56" applyNumberFormat="1" applyFont="1" applyFill="1"/>
    <xf numFmtId="6" fontId="1" fillId="41" borderId="0" xfId="56" applyNumberFormat="1" applyFont="1" applyFill="1"/>
    <xf numFmtId="166" fontId="1" fillId="41" borderId="0" xfId="56" applyNumberFormat="1" applyFont="1" applyFill="1"/>
    <xf numFmtId="42" fontId="11" fillId="4" borderId="1" xfId="21" applyNumberFormat="1" applyFont="1">
      <alignment vertical="center"/>
    </xf>
    <xf numFmtId="0" fontId="46" fillId="41" borderId="0" xfId="0" applyFont="1" applyFill="1" applyAlignment="1">
      <alignment horizontal="right" vertical="center"/>
    </xf>
    <xf numFmtId="167" fontId="11" fillId="2" borderId="1" xfId="20" applyNumberFormat="1" applyFont="1">
      <alignment vertical="center"/>
    </xf>
    <xf numFmtId="167" fontId="11" fillId="6" borderId="1" xfId="20" applyNumberFormat="1" applyFont="1" applyFill="1">
      <alignment vertical="center"/>
    </xf>
    <xf numFmtId="0" fontId="20" fillId="41" borderId="0" xfId="26" applyFont="1" applyFill="1" applyAlignment="1">
      <alignment vertical="center"/>
    </xf>
    <xf numFmtId="0" fontId="12" fillId="38" borderId="8" xfId="61" applyFont="1" applyAlignment="1">
      <alignment vertical="center" wrapText="1"/>
    </xf>
    <xf numFmtId="0" fontId="12" fillId="38" borderId="8" xfId="61" applyFont="1" applyAlignment="1">
      <alignment horizontal="center" vertical="center" wrapText="1"/>
    </xf>
    <xf numFmtId="0" fontId="59" fillId="38" borderId="1" xfId="2" applyFont="1" applyFill="1">
      <alignment vertical="center"/>
    </xf>
    <xf numFmtId="0" fontId="60" fillId="38" borderId="1" xfId="2" applyFont="1" applyFill="1" applyAlignment="1">
      <alignment horizontal="center" vertical="center"/>
    </xf>
    <xf numFmtId="167" fontId="10" fillId="2" borderId="1" xfId="19" applyNumberFormat="1" applyFont="1" applyFill="1">
      <alignment vertical="center"/>
    </xf>
    <xf numFmtId="2" fontId="46" fillId="41" borderId="0" xfId="0" applyNumberFormat="1" applyFont="1" applyFill="1">
      <alignment vertical="center"/>
    </xf>
    <xf numFmtId="167" fontId="46" fillId="41" borderId="0" xfId="6" applyNumberFormat="1" applyFont="1" applyFill="1" applyAlignment="1" applyProtection="1">
      <alignment vertical="center"/>
    </xf>
    <xf numFmtId="167" fontId="10" fillId="6" borderId="1" xfId="64" applyFont="1" applyFill="1">
      <alignment vertical="center"/>
    </xf>
    <xf numFmtId="0" fontId="56" fillId="39" borderId="1" xfId="2" applyFont="1" applyAlignment="1">
      <alignment horizontal="center" vertical="center"/>
    </xf>
    <xf numFmtId="167" fontId="11" fillId="6" borderId="1" xfId="21" applyNumberFormat="1" applyFont="1" applyFill="1">
      <alignment vertical="center"/>
    </xf>
    <xf numFmtId="0" fontId="48" fillId="41" borderId="0" xfId="63" applyFont="1" applyFill="1">
      <alignment vertical="center"/>
    </xf>
    <xf numFmtId="0" fontId="19" fillId="41" borderId="0" xfId="0" applyFont="1" applyFill="1">
      <alignment vertical="center"/>
    </xf>
    <xf numFmtId="0" fontId="56" fillId="41" borderId="0" xfId="0" applyFont="1" applyFill="1" applyAlignment="1">
      <alignment horizontal="right" vertical="center"/>
    </xf>
    <xf numFmtId="178" fontId="46" fillId="41" borderId="0" xfId="0" applyNumberFormat="1" applyFont="1" applyFill="1">
      <alignment vertical="center"/>
    </xf>
    <xf numFmtId="165" fontId="10" fillId="3" borderId="1" xfId="19" applyNumberFormat="1" applyFont="1" applyAlignment="1">
      <alignment horizontal="center" vertical="center"/>
    </xf>
    <xf numFmtId="9" fontId="46" fillId="0" borderId="0" xfId="0" applyNumberFormat="1" applyFont="1">
      <alignment vertical="center"/>
    </xf>
    <xf numFmtId="0" fontId="20" fillId="0" borderId="1" xfId="26" applyFont="1" applyFill="1" applyBorder="1" applyAlignment="1">
      <alignment vertical="center"/>
    </xf>
    <xf numFmtId="0" fontId="10" fillId="3" borderId="1" xfId="19" applyFont="1">
      <alignment vertical="center"/>
    </xf>
    <xf numFmtId="43" fontId="10" fillId="3" borderId="1" xfId="19" applyNumberFormat="1" applyFont="1">
      <alignment vertical="center"/>
    </xf>
    <xf numFmtId="43" fontId="10" fillId="3" borderId="1" xfId="19" applyNumberFormat="1" applyFont="1" applyAlignment="1">
      <alignment horizontal="right" vertical="center"/>
    </xf>
    <xf numFmtId="174" fontId="10" fillId="3" borderId="1" xfId="19" applyNumberFormat="1" applyFont="1" applyAlignment="1">
      <alignment horizontal="right" vertical="center"/>
    </xf>
    <xf numFmtId="3" fontId="52" fillId="0" borderId="0" xfId="0" applyNumberFormat="1" applyFont="1">
      <alignment vertical="center"/>
    </xf>
    <xf numFmtId="9" fontId="61" fillId="41" borderId="0" xfId="12" applyNumberFormat="1" applyFont="1" applyFill="1" applyBorder="1" applyAlignment="1"/>
    <xf numFmtId="0" fontId="46" fillId="41" borderId="0" xfId="0" applyFont="1" applyFill="1" applyAlignment="1">
      <alignment horizontal="left" vertical="center"/>
    </xf>
    <xf numFmtId="171" fontId="46" fillId="41" borderId="0" xfId="0" applyNumberFormat="1" applyFont="1" applyFill="1">
      <alignment vertical="center"/>
    </xf>
    <xf numFmtId="168" fontId="46" fillId="0" borderId="0" xfId="0" applyNumberFormat="1" applyFont="1">
      <alignment vertical="center"/>
    </xf>
    <xf numFmtId="168" fontId="46" fillId="41" borderId="0" xfId="0" applyNumberFormat="1" applyFont="1" applyFill="1">
      <alignment vertical="center"/>
    </xf>
    <xf numFmtId="0" fontId="10" fillId="3" borderId="1" xfId="19" applyFont="1" applyAlignment="1">
      <alignment horizontal="left" vertical="center"/>
    </xf>
    <xf numFmtId="0" fontId="20" fillId="41" borderId="0" xfId="26" applyFont="1" applyFill="1" applyAlignment="1">
      <alignment horizontal="center" vertical="center"/>
    </xf>
    <xf numFmtId="0" fontId="22" fillId="41" borderId="0" xfId="14" applyFont="1" applyFill="1" applyBorder="1" applyAlignment="1">
      <alignment vertical="center"/>
    </xf>
    <xf numFmtId="0" fontId="19" fillId="41" borderId="9" xfId="27" applyFont="1" applyFill="1">
      <alignment vertical="center"/>
    </xf>
    <xf numFmtId="0" fontId="19" fillId="41" borderId="9" xfId="27" applyFont="1" applyFill="1" applyAlignment="1">
      <alignment horizontal="center" vertical="center"/>
    </xf>
    <xf numFmtId="167" fontId="19" fillId="41" borderId="9" xfId="27" applyNumberFormat="1" applyFont="1" applyFill="1">
      <alignment vertical="center"/>
    </xf>
    <xf numFmtId="0" fontId="20" fillId="0" borderId="16" xfId="26" applyFont="1" applyFill="1" applyBorder="1" applyAlignment="1">
      <alignment vertical="center"/>
    </xf>
    <xf numFmtId="0" fontId="20" fillId="38" borderId="10" xfId="26" applyFont="1" applyFill="1" applyBorder="1" applyAlignment="1">
      <alignment vertical="center"/>
    </xf>
    <xf numFmtId="9" fontId="10" fillId="3" borderId="1" xfId="19" applyNumberFormat="1" applyFont="1" applyAlignment="1">
      <alignment horizontal="center" vertical="center"/>
    </xf>
    <xf numFmtId="0" fontId="34" fillId="41" borderId="0" xfId="62" applyFont="1" applyFill="1"/>
    <xf numFmtId="167" fontId="62" fillId="3" borderId="1" xfId="19" applyNumberFormat="1" applyFont="1">
      <alignment vertical="center"/>
    </xf>
    <xf numFmtId="0" fontId="12" fillId="38" borderId="0" xfId="0" applyFont="1" applyFill="1">
      <alignment vertical="center"/>
    </xf>
    <xf numFmtId="0" fontId="59" fillId="38" borderId="0" xfId="0" applyFont="1" applyFill="1">
      <alignment vertical="center"/>
    </xf>
    <xf numFmtId="0" fontId="12" fillId="49" borderId="0" xfId="56" applyFont="1" applyFill="1"/>
    <xf numFmtId="0" fontId="52" fillId="41" borderId="0" xfId="56" applyFont="1" applyFill="1"/>
    <xf numFmtId="0" fontId="63" fillId="48" borderId="0" xfId="56" applyFont="1" applyFill="1"/>
    <xf numFmtId="0" fontId="52" fillId="41" borderId="10" xfId="56" applyFont="1" applyFill="1" applyBorder="1"/>
    <xf numFmtId="3" fontId="10" fillId="3" borderId="10" xfId="56" applyNumberFormat="1" applyFont="1" applyFill="1" applyBorder="1"/>
    <xf numFmtId="3" fontId="10" fillId="3" borderId="10" xfId="57" applyNumberFormat="1" applyFont="1" applyFill="1" applyBorder="1" applyAlignment="1">
      <alignment vertical="top"/>
    </xf>
    <xf numFmtId="3" fontId="10" fillId="3" borderId="10" xfId="57" applyNumberFormat="1" applyFont="1" applyFill="1" applyBorder="1"/>
    <xf numFmtId="3" fontId="10" fillId="3" borderId="10" xfId="58" applyNumberFormat="1" applyFont="1" applyFill="1" applyBorder="1" applyProtection="1"/>
    <xf numFmtId="0" fontId="46" fillId="41" borderId="0" xfId="56" applyFont="1" applyFill="1"/>
    <xf numFmtId="0" fontId="12" fillId="38" borderId="0" xfId="56" applyFont="1" applyFill="1"/>
    <xf numFmtId="0" fontId="59" fillId="38" borderId="0" xfId="56" applyFont="1" applyFill="1"/>
    <xf numFmtId="0" fontId="46" fillId="38" borderId="0" xfId="0" applyFont="1" applyFill="1">
      <alignment vertical="center"/>
    </xf>
    <xf numFmtId="169" fontId="52" fillId="3" borderId="10" xfId="58" applyNumberFormat="1" applyFont="1" applyFill="1" applyBorder="1" applyAlignment="1">
      <alignment horizontal="center"/>
    </xf>
    <xf numFmtId="169" fontId="52" fillId="3" borderId="10" xfId="56" applyNumberFormat="1" applyFont="1" applyFill="1" applyBorder="1" applyAlignment="1">
      <alignment horizontal="center"/>
    </xf>
    <xf numFmtId="169" fontId="46" fillId="3" borderId="10" xfId="58" applyNumberFormat="1" applyFont="1" applyFill="1" applyBorder="1" applyAlignment="1">
      <alignment horizontal="center"/>
    </xf>
    <xf numFmtId="3" fontId="10" fillId="3" borderId="10" xfId="10" applyNumberFormat="1" applyFont="1" applyFill="1" applyBorder="1" applyProtection="1"/>
    <xf numFmtId="0" fontId="64" fillId="0" borderId="0" xfId="0" applyFont="1">
      <alignment vertical="center"/>
    </xf>
    <xf numFmtId="0" fontId="19" fillId="0" borderId="0" xfId="0" applyFont="1">
      <alignment vertical="center"/>
    </xf>
    <xf numFmtId="166" fontId="20" fillId="57" borderId="0" xfId="26" applyNumberFormat="1" applyFont="1" applyAlignment="1"/>
    <xf numFmtId="0" fontId="20" fillId="57" borderId="0" xfId="26" applyFont="1" applyAlignment="1"/>
    <xf numFmtId="166" fontId="46" fillId="0" borderId="0" xfId="0" applyNumberFormat="1" applyFont="1" applyAlignment="1"/>
    <xf numFmtId="0" fontId="46" fillId="0" borderId="0" xfId="0" applyFont="1" applyAlignment="1">
      <alignment vertical="center" wrapText="1"/>
    </xf>
    <xf numFmtId="0" fontId="46" fillId="5" borderId="1" xfId="4" applyFont="1" applyAlignment="1">
      <alignment vertical="center" wrapText="1"/>
    </xf>
    <xf numFmtId="2" fontId="11" fillId="4" borderId="1" xfId="21" applyNumberFormat="1" applyFont="1">
      <alignment vertical="center"/>
    </xf>
    <xf numFmtId="166" fontId="11" fillId="2" borderId="1" xfId="20" applyNumberFormat="1" applyFont="1">
      <alignment vertical="center"/>
    </xf>
    <xf numFmtId="167" fontId="46" fillId="0" borderId="0" xfId="0" applyNumberFormat="1" applyFont="1">
      <alignment vertical="center"/>
    </xf>
    <xf numFmtId="166" fontId="11" fillId="4" borderId="1" xfId="21" applyNumberFormat="1" applyFont="1">
      <alignment vertical="center"/>
    </xf>
    <xf numFmtId="167" fontId="65" fillId="0" borderId="0" xfId="0" applyNumberFormat="1" applyFont="1">
      <alignment vertical="center"/>
    </xf>
    <xf numFmtId="2" fontId="46" fillId="0" borderId="0" xfId="0" applyNumberFormat="1" applyFont="1">
      <alignment vertical="center"/>
    </xf>
    <xf numFmtId="166" fontId="11" fillId="0" borderId="0" xfId="20" applyNumberFormat="1" applyFont="1" applyFill="1" applyBorder="1">
      <alignment vertical="center"/>
    </xf>
    <xf numFmtId="44" fontId="46" fillId="0" borderId="0" xfId="0" applyNumberFormat="1" applyFont="1" applyAlignment="1"/>
    <xf numFmtId="2" fontId="10" fillId="3" borderId="1" xfId="19" applyNumberFormat="1" applyFont="1">
      <alignment vertical="center"/>
    </xf>
    <xf numFmtId="179" fontId="46" fillId="0" borderId="0" xfId="0" applyNumberFormat="1" applyFont="1">
      <alignment vertical="center"/>
    </xf>
    <xf numFmtId="166" fontId="11" fillId="37" borderId="1" xfId="53" applyNumberFormat="1" applyFont="1">
      <alignment vertical="center"/>
    </xf>
    <xf numFmtId="0" fontId="48" fillId="0" borderId="0" xfId="63" applyFont="1">
      <alignment vertical="center"/>
    </xf>
    <xf numFmtId="166" fontId="46" fillId="41" borderId="0" xfId="10" applyNumberFormat="1" applyFont="1" applyFill="1" applyAlignment="1" applyProtection="1">
      <alignment vertical="center"/>
    </xf>
    <xf numFmtId="166" fontId="12" fillId="38" borderId="8" xfId="10" applyNumberFormat="1" applyFont="1" applyFill="1" applyBorder="1" applyAlignment="1" applyProtection="1">
      <alignment vertical="center" wrapText="1"/>
    </xf>
    <xf numFmtId="0" fontId="47" fillId="41" borderId="0" xfId="0" applyFont="1" applyFill="1" applyAlignment="1">
      <alignment horizontal="center" vertical="center" wrapText="1"/>
    </xf>
    <xf numFmtId="166" fontId="10" fillId="2" borderId="1" xfId="64" applyNumberFormat="1" applyFont="1" applyFill="1">
      <alignment vertical="center"/>
    </xf>
    <xf numFmtId="166" fontId="10" fillId="3" borderId="1" xfId="19" applyNumberFormat="1" applyFont="1">
      <alignment vertical="center"/>
    </xf>
    <xf numFmtId="2" fontId="47" fillId="41" borderId="0" xfId="0" applyNumberFormat="1" applyFont="1" applyFill="1" applyAlignment="1">
      <alignment horizontal="center" vertical="center"/>
    </xf>
    <xf numFmtId="166" fontId="46" fillId="41" borderId="0" xfId="0" applyNumberFormat="1" applyFont="1" applyFill="1">
      <alignment vertical="center"/>
    </xf>
    <xf numFmtId="166" fontId="11" fillId="6" borderId="1" xfId="21" applyNumberFormat="1" applyFont="1" applyFill="1">
      <alignment vertical="center"/>
    </xf>
    <xf numFmtId="166" fontId="46" fillId="3" borderId="10" xfId="6" applyNumberFormat="1" applyFont="1" applyFill="1" applyBorder="1" applyProtection="1"/>
    <xf numFmtId="166" fontId="46" fillId="41" borderId="0" xfId="10" applyNumberFormat="1" applyFont="1" applyFill="1" applyAlignment="1" applyProtection="1">
      <alignment vertical="center" wrapText="1"/>
    </xf>
    <xf numFmtId="167" fontId="19" fillId="41" borderId="0" xfId="0" applyNumberFormat="1" applyFont="1" applyFill="1">
      <alignment vertical="center"/>
    </xf>
    <xf numFmtId="0" fontId="49" fillId="54" borderId="0" xfId="0" applyFont="1" applyFill="1">
      <alignment vertical="center"/>
    </xf>
    <xf numFmtId="0" fontId="66" fillId="54" borderId="0" xfId="0" applyFont="1" applyFill="1">
      <alignment vertical="center"/>
    </xf>
    <xf numFmtId="0" fontId="3" fillId="0" borderId="0" xfId="0" applyFont="1">
      <alignment vertical="center"/>
    </xf>
    <xf numFmtId="0" fontId="49" fillId="54" borderId="8" xfId="1" applyFont="1" applyFill="1">
      <alignment vertical="center"/>
    </xf>
    <xf numFmtId="0" fontId="49" fillId="54" borderId="8" xfId="1" applyFont="1" applyFill="1" applyAlignment="1">
      <alignment horizontal="center" vertical="center"/>
    </xf>
    <xf numFmtId="0" fontId="3" fillId="42" borderId="1" xfId="2" applyFont="1" applyFill="1">
      <alignment vertical="center"/>
    </xf>
    <xf numFmtId="0" fontId="3" fillId="42" borderId="1" xfId="2" applyFont="1" applyFill="1" applyAlignment="1">
      <alignment horizontal="left" vertical="center"/>
    </xf>
    <xf numFmtId="0" fontId="3" fillId="5" borderId="1" xfId="4" applyFont="1" applyAlignment="1">
      <alignment horizontal="center" vertical="center"/>
    </xf>
    <xf numFmtId="167" fontId="51" fillId="3" borderId="1" xfId="19" applyNumberFormat="1" applyFont="1">
      <alignment vertical="center"/>
    </xf>
    <xf numFmtId="167" fontId="37" fillId="4" borderId="1" xfId="21" quotePrefix="1" applyNumberFormat="1" applyFont="1">
      <alignment vertical="center"/>
    </xf>
    <xf numFmtId="167" fontId="37" fillId="4" borderId="1" xfId="21" applyNumberFormat="1" applyFont="1">
      <alignment vertical="center"/>
    </xf>
    <xf numFmtId="3" fontId="3" fillId="0" borderId="0" xfId="0" applyNumberFormat="1" applyFont="1">
      <alignment vertical="center"/>
    </xf>
    <xf numFmtId="0" fontId="3" fillId="41" borderId="1" xfId="2" applyFont="1" applyFill="1">
      <alignment vertical="center"/>
    </xf>
    <xf numFmtId="0" fontId="3" fillId="41" borderId="1" xfId="2" applyFont="1" applyFill="1" applyAlignment="1">
      <alignment horizontal="left" vertical="center"/>
    </xf>
    <xf numFmtId="167" fontId="67" fillId="41" borderId="1" xfId="21" quotePrefix="1" applyNumberFormat="1" applyFont="1" applyFill="1">
      <alignment vertical="center"/>
    </xf>
    <xf numFmtId="0" fontId="49" fillId="52" borderId="0" xfId="0" applyFont="1" applyFill="1">
      <alignment vertical="center"/>
    </xf>
    <xf numFmtId="0" fontId="66" fillId="52" borderId="0" xfId="0" applyFont="1" applyFill="1">
      <alignment vertical="center"/>
    </xf>
    <xf numFmtId="0" fontId="49" fillId="52" borderId="8" xfId="1" applyFont="1" applyFill="1">
      <alignment vertical="center"/>
    </xf>
    <xf numFmtId="0" fontId="49" fillId="52" borderId="8" xfId="1" applyFont="1" applyFill="1" applyAlignment="1">
      <alignment horizontal="center" vertical="center"/>
    </xf>
    <xf numFmtId="0" fontId="3" fillId="2" borderId="1" xfId="2" applyFont="1" applyFill="1">
      <alignment vertical="center"/>
    </xf>
    <xf numFmtId="0" fontId="3" fillId="2" borderId="1" xfId="2" applyFont="1" applyFill="1" applyAlignment="1">
      <alignment horizontal="center" vertical="center"/>
    </xf>
    <xf numFmtId="167" fontId="11" fillId="37" borderId="1" xfId="53" applyNumberFormat="1" applyFont="1">
      <alignment vertical="center"/>
    </xf>
    <xf numFmtId="0" fontId="49" fillId="38" borderId="0" xfId="0" applyFont="1" applyFill="1">
      <alignment vertical="center"/>
    </xf>
    <xf numFmtId="0" fontId="3" fillId="39" borderId="1" xfId="2" applyFont="1">
      <alignment vertical="center"/>
    </xf>
    <xf numFmtId="0" fontId="3" fillId="39" borderId="1" xfId="2" applyFont="1" applyAlignment="1">
      <alignment horizontal="center" vertical="center"/>
    </xf>
    <xf numFmtId="167" fontId="37" fillId="44" borderId="1" xfId="21" applyNumberFormat="1" applyFont="1" applyFill="1">
      <alignment vertical="center"/>
    </xf>
    <xf numFmtId="0" fontId="49" fillId="53" borderId="0" xfId="0" applyFont="1" applyFill="1">
      <alignment vertical="center"/>
    </xf>
    <xf numFmtId="0" fontId="66" fillId="53" borderId="0" xfId="0" applyFont="1" applyFill="1">
      <alignment vertical="center"/>
    </xf>
    <xf numFmtId="0" fontId="49" fillId="53" borderId="8" xfId="1" applyFont="1" applyFill="1">
      <alignment vertical="center"/>
    </xf>
    <xf numFmtId="0" fontId="49" fillId="53" borderId="8" xfId="1" applyFont="1" applyFill="1" applyAlignment="1">
      <alignment horizontal="center" vertical="center"/>
    </xf>
    <xf numFmtId="0" fontId="3" fillId="45" borderId="1" xfId="2" applyFont="1" applyFill="1">
      <alignment vertical="center"/>
    </xf>
    <xf numFmtId="0" fontId="3" fillId="45" borderId="1" xfId="2" applyFont="1" applyFill="1" applyAlignment="1">
      <alignment horizontal="center" vertical="center"/>
    </xf>
    <xf numFmtId="0" fontId="68" fillId="0" borderId="0" xfId="0" applyFont="1">
      <alignment vertical="center"/>
    </xf>
    <xf numFmtId="0" fontId="68" fillId="0" borderId="0" xfId="0" applyFont="1" applyAlignment="1">
      <alignment horizontal="center" vertical="center"/>
    </xf>
    <xf numFmtId="0" fontId="68" fillId="0" borderId="19" xfId="0" applyFont="1" applyBorder="1">
      <alignment vertical="center"/>
    </xf>
    <xf numFmtId="0" fontId="69" fillId="38" borderId="8" xfId="61" applyFont="1">
      <alignment vertical="center"/>
    </xf>
    <xf numFmtId="0" fontId="70" fillId="36" borderId="1" xfId="54" applyFont="1" applyAlignment="1">
      <alignment horizontal="left" vertical="center"/>
    </xf>
    <xf numFmtId="0" fontId="71" fillId="57" borderId="0" xfId="26" applyFont="1" applyAlignment="1">
      <alignment horizontal="left" vertical="center"/>
    </xf>
    <xf numFmtId="14" fontId="70" fillId="36" borderId="1" xfId="54" applyNumberFormat="1" applyFont="1" applyAlignment="1">
      <alignment horizontal="center" vertical="center"/>
    </xf>
    <xf numFmtId="0" fontId="71" fillId="57" borderId="0" xfId="26" applyFont="1" applyAlignment="1">
      <alignment vertical="center"/>
    </xf>
    <xf numFmtId="9" fontId="68" fillId="0" borderId="0" xfId="5" applyFont="1" applyAlignment="1" applyProtection="1">
      <alignment horizontal="center" vertical="center"/>
    </xf>
    <xf numFmtId="9" fontId="68" fillId="0" borderId="0" xfId="0" applyNumberFormat="1" applyFont="1" applyAlignment="1">
      <alignment horizontal="center" vertical="center"/>
    </xf>
    <xf numFmtId="0" fontId="70" fillId="36" borderId="1" xfId="54" applyFont="1" applyAlignment="1">
      <alignment horizontal="center" vertical="center"/>
    </xf>
    <xf numFmtId="0" fontId="72" fillId="0" borderId="6" xfId="15" applyFont="1" applyAlignment="1">
      <alignment vertical="center"/>
    </xf>
    <xf numFmtId="0" fontId="68" fillId="5" borderId="1" xfId="4" applyFont="1" applyAlignment="1">
      <alignment vertical="center"/>
    </xf>
    <xf numFmtId="0" fontId="70" fillId="3" borderId="1" xfId="19" applyFont="1">
      <alignment vertical="center"/>
    </xf>
    <xf numFmtId="0" fontId="73" fillId="0" borderId="0" xfId="0" applyFont="1">
      <alignment vertical="center"/>
    </xf>
    <xf numFmtId="0" fontId="74" fillId="0" borderId="0" xfId="56" applyFont="1"/>
    <xf numFmtId="0" fontId="75" fillId="0" borderId="5" xfId="14" applyFont="1" applyAlignment="1">
      <alignment vertical="center"/>
    </xf>
    <xf numFmtId="0" fontId="75" fillId="0" borderId="5" xfId="14" applyFont="1" applyAlignment="1"/>
    <xf numFmtId="0" fontId="75" fillId="0" borderId="5" xfId="14" applyFont="1"/>
    <xf numFmtId="0" fontId="76" fillId="38" borderId="8" xfId="1" applyFont="1">
      <alignment vertical="center"/>
    </xf>
    <xf numFmtId="0" fontId="69" fillId="38" borderId="8" xfId="61" applyFont="1" applyAlignment="1">
      <alignment vertical="center" wrapText="1"/>
    </xf>
    <xf numFmtId="0" fontId="69" fillId="38" borderId="8" xfId="61" applyFont="1" applyAlignment="1">
      <alignment horizontal="left" vertical="center"/>
    </xf>
    <xf numFmtId="0" fontId="68" fillId="5" borderId="1" xfId="4" applyFont="1" applyAlignment="1">
      <alignment vertical="center" wrapText="1"/>
    </xf>
    <xf numFmtId="0" fontId="68" fillId="39" borderId="1" xfId="2" applyFont="1" applyAlignment="1">
      <alignment horizontal="left" vertical="center"/>
    </xf>
    <xf numFmtId="167" fontId="77" fillId="4" borderId="1" xfId="21" applyNumberFormat="1" applyFont="1">
      <alignment vertical="center"/>
    </xf>
    <xf numFmtId="0" fontId="68" fillId="39" borderId="1" xfId="2" applyFont="1">
      <alignment vertical="center"/>
    </xf>
    <xf numFmtId="167" fontId="77" fillId="4" borderId="1" xfId="6" applyNumberFormat="1" applyFont="1" applyFill="1" applyBorder="1" applyAlignment="1" applyProtection="1">
      <alignment vertical="center"/>
    </xf>
    <xf numFmtId="44" fontId="77" fillId="4" borderId="1" xfId="10" applyFont="1" applyFill="1" applyBorder="1" applyAlignment="1" applyProtection="1">
      <alignment vertical="center"/>
    </xf>
    <xf numFmtId="167" fontId="77" fillId="2" borderId="1" xfId="6" applyNumberFormat="1" applyFont="1" applyFill="1" applyBorder="1" applyAlignment="1" applyProtection="1">
      <alignment vertical="center"/>
    </xf>
    <xf numFmtId="9" fontId="77" fillId="2" borderId="1" xfId="5" applyFont="1" applyFill="1" applyBorder="1" applyAlignment="1" applyProtection="1">
      <alignment vertical="center"/>
    </xf>
    <xf numFmtId="166" fontId="77" fillId="2" borderId="1" xfId="10" applyNumberFormat="1" applyFont="1" applyFill="1" applyBorder="1" applyAlignment="1" applyProtection="1">
      <alignment vertical="center"/>
    </xf>
    <xf numFmtId="166" fontId="77" fillId="2" borderId="1" xfId="20" applyNumberFormat="1" applyFont="1">
      <alignment vertical="center"/>
    </xf>
    <xf numFmtId="167" fontId="68" fillId="0" borderId="0" xfId="0" applyNumberFormat="1" applyFont="1">
      <alignment vertical="center"/>
    </xf>
    <xf numFmtId="9" fontId="78" fillId="2" borderId="1" xfId="5" applyFont="1" applyFill="1" applyBorder="1" applyAlignment="1" applyProtection="1">
      <alignment vertical="center"/>
    </xf>
    <xf numFmtId="166" fontId="68" fillId="0" borderId="0" xfId="0" applyNumberFormat="1" applyFont="1">
      <alignment vertical="center"/>
    </xf>
    <xf numFmtId="173" fontId="68" fillId="0" borderId="0" xfId="5" applyNumberFormat="1" applyFont="1" applyAlignment="1" applyProtection="1">
      <alignment vertical="center"/>
    </xf>
    <xf numFmtId="10" fontId="68" fillId="0" borderId="0" xfId="5" applyNumberFormat="1" applyFont="1" applyAlignment="1" applyProtection="1">
      <alignment vertical="center"/>
    </xf>
    <xf numFmtId="0" fontId="79" fillId="0" borderId="0" xfId="56" applyFont="1"/>
    <xf numFmtId="0" fontId="80" fillId="0" borderId="0" xfId="56" applyFont="1"/>
    <xf numFmtId="0" fontId="81" fillId="0" borderId="0" xfId="56" applyFont="1"/>
    <xf numFmtId="0" fontId="75" fillId="0" borderId="0" xfId="14" applyFont="1" applyBorder="1" applyAlignment="1">
      <alignment vertical="center"/>
    </xf>
    <xf numFmtId="0" fontId="76" fillId="38" borderId="18" xfId="1" applyFont="1" applyBorder="1">
      <alignment vertical="center"/>
    </xf>
    <xf numFmtId="0" fontId="76" fillId="38" borderId="0" xfId="1" applyFont="1" applyBorder="1">
      <alignment vertical="center"/>
    </xf>
    <xf numFmtId="167" fontId="70" fillId="3" borderId="1" xfId="19" applyNumberFormat="1" applyFont="1">
      <alignment vertical="center"/>
    </xf>
    <xf numFmtId="44" fontId="70" fillId="3" borderId="1" xfId="19" applyNumberFormat="1" applyFont="1">
      <alignment vertical="center"/>
    </xf>
    <xf numFmtId="9" fontId="70" fillId="3" borderId="1" xfId="5" applyFont="1" applyFill="1" applyBorder="1" applyAlignment="1" applyProtection="1">
      <alignment vertical="center"/>
    </xf>
    <xf numFmtId="9" fontId="70" fillId="3" borderId="1" xfId="19" applyNumberFormat="1" applyFont="1">
      <alignment vertical="center"/>
    </xf>
    <xf numFmtId="10" fontId="77" fillId="37" borderId="1" xfId="53" applyNumberFormat="1" applyFont="1">
      <alignment vertical="center"/>
    </xf>
    <xf numFmtId="44" fontId="77" fillId="4" borderId="1" xfId="21" applyNumberFormat="1" applyFont="1">
      <alignment vertical="center"/>
    </xf>
    <xf numFmtId="10" fontId="77" fillId="4" borderId="1" xfId="5" applyNumberFormat="1" applyFont="1" applyFill="1" applyBorder="1" applyAlignment="1" applyProtection="1">
      <alignment vertical="center"/>
    </xf>
    <xf numFmtId="9" fontId="77" fillId="37" borderId="1" xfId="53" applyNumberFormat="1" applyFont="1">
      <alignment vertical="center"/>
    </xf>
    <xf numFmtId="44" fontId="68" fillId="0" borderId="0" xfId="0" applyNumberFormat="1" applyFont="1">
      <alignment vertical="center"/>
    </xf>
    <xf numFmtId="0" fontId="69" fillId="38" borderId="8" xfId="61" applyFont="1" applyAlignment="1">
      <alignment horizontal="center" vertical="center"/>
    </xf>
    <xf numFmtId="0" fontId="68" fillId="5" borderId="1" xfId="4" applyFont="1" applyAlignment="1">
      <alignment horizontal="center" vertical="center"/>
    </xf>
    <xf numFmtId="165" fontId="70" fillId="3" borderId="1" xfId="19" applyNumberFormat="1" applyFont="1" applyAlignment="1">
      <alignment horizontal="center" vertical="center"/>
    </xf>
    <xf numFmtId="10" fontId="70" fillId="3" borderId="1" xfId="19" applyNumberFormat="1" applyFont="1" applyAlignment="1">
      <alignment horizontal="center" vertical="center"/>
    </xf>
    <xf numFmtId="167" fontId="68" fillId="0" borderId="0" xfId="6" applyNumberFormat="1" applyFont="1" applyAlignment="1" applyProtection="1">
      <alignment vertical="center"/>
    </xf>
    <xf numFmtId="9" fontId="70" fillId="3" borderId="1" xfId="19" applyNumberFormat="1" applyFont="1" applyAlignment="1">
      <alignment horizontal="center" vertical="center"/>
    </xf>
    <xf numFmtId="0" fontId="82" fillId="41" borderId="0" xfId="26" applyFont="1" applyFill="1" applyAlignment="1">
      <alignment vertical="center"/>
    </xf>
    <xf numFmtId="0" fontId="69" fillId="38" borderId="20" xfId="61" applyFont="1" applyBorder="1" applyAlignment="1">
      <alignment horizontal="center" vertical="center"/>
    </xf>
    <xf numFmtId="0" fontId="68" fillId="5" borderId="1" xfId="4" applyFont="1" applyAlignment="1">
      <alignment horizontal="center"/>
    </xf>
    <xf numFmtId="10" fontId="70" fillId="3" borderId="1" xfId="5" applyNumberFormat="1" applyFont="1" applyFill="1" applyBorder="1" applyAlignment="1" applyProtection="1">
      <alignment horizontal="center" vertical="center"/>
    </xf>
    <xf numFmtId="10" fontId="70" fillId="3" borderId="16" xfId="5" applyNumberFormat="1" applyFont="1" applyFill="1" applyBorder="1" applyAlignment="1" applyProtection="1">
      <alignment horizontal="center" vertical="center"/>
    </xf>
    <xf numFmtId="10" fontId="68" fillId="41" borderId="10" xfId="5" applyNumberFormat="1" applyFont="1" applyFill="1" applyBorder="1" applyAlignment="1" applyProtection="1">
      <alignment horizontal="center" vertical="center"/>
    </xf>
    <xf numFmtId="0" fontId="84" fillId="0" borderId="0" xfId="0" applyFont="1" applyAlignment="1">
      <alignment horizontal="right" vertical="center"/>
    </xf>
    <xf numFmtId="0" fontId="84" fillId="0" borderId="0" xfId="0" applyFont="1" applyAlignment="1">
      <alignment horizontal="center" vertical="center"/>
    </xf>
    <xf numFmtId="9" fontId="84" fillId="0" borderId="0" xfId="5" applyFont="1" applyAlignment="1" applyProtection="1">
      <alignment horizontal="center" vertical="center"/>
    </xf>
    <xf numFmtId="0" fontId="84" fillId="0" borderId="0" xfId="0" applyFont="1">
      <alignment vertical="center"/>
    </xf>
    <xf numFmtId="10" fontId="77" fillId="4" borderId="1" xfId="21" applyNumberFormat="1" applyFont="1">
      <alignment vertical="center"/>
    </xf>
    <xf numFmtId="0" fontId="69" fillId="61" borderId="8" xfId="61" applyFont="1" applyFill="1">
      <alignment vertical="center"/>
    </xf>
    <xf numFmtId="0" fontId="69" fillId="61" borderId="8" xfId="61" applyFont="1" applyFill="1" applyAlignment="1">
      <alignment horizontal="center" vertical="center"/>
    </xf>
    <xf numFmtId="37" fontId="70" fillId="50" borderId="1" xfId="19" applyNumberFormat="1" applyFont="1" applyFill="1">
      <alignment vertical="center"/>
    </xf>
    <xf numFmtId="167" fontId="70" fillId="3" borderId="1" xfId="6" applyNumberFormat="1" applyFont="1" applyFill="1" applyBorder="1" applyAlignment="1" applyProtection="1">
      <alignment vertical="center"/>
    </xf>
    <xf numFmtId="0" fontId="85" fillId="0" borderId="0" xfId="0" applyFont="1">
      <alignment vertical="center"/>
    </xf>
    <xf numFmtId="3" fontId="86" fillId="0" borderId="0" xfId="0" applyNumberFormat="1" applyFont="1" applyAlignment="1"/>
    <xf numFmtId="180" fontId="70" fillId="3" borderId="1" xfId="19" applyNumberFormat="1" applyFont="1">
      <alignment vertical="center"/>
    </xf>
    <xf numFmtId="169" fontId="70" fillId="3" borderId="1" xfId="19" applyNumberFormat="1" applyFont="1">
      <alignment vertical="center"/>
    </xf>
    <xf numFmtId="0" fontId="87" fillId="0" borderId="0" xfId="63" applyFont="1">
      <alignment vertical="center"/>
    </xf>
    <xf numFmtId="3" fontId="86" fillId="0" borderId="0" xfId="0" applyNumberFormat="1" applyFont="1" applyAlignment="1">
      <alignment horizontal="center"/>
    </xf>
    <xf numFmtId="10" fontId="70" fillId="3" borderId="1" xfId="19" applyNumberFormat="1" applyFont="1">
      <alignment vertical="center"/>
    </xf>
    <xf numFmtId="0" fontId="69" fillId="38" borderId="8" xfId="61" applyFont="1" applyAlignment="1">
      <alignment horizontal="center" vertical="center" wrapText="1"/>
    </xf>
    <xf numFmtId="0" fontId="68" fillId="0" borderId="0" xfId="0" applyFont="1" applyAlignment="1">
      <alignment vertical="center" wrapText="1"/>
    </xf>
    <xf numFmtId="169" fontId="77" fillId="4" borderId="1" xfId="21" applyNumberFormat="1" applyFont="1">
      <alignment vertical="center"/>
    </xf>
    <xf numFmtId="169" fontId="70" fillId="3" borderId="1" xfId="10" applyNumberFormat="1" applyFont="1" applyFill="1" applyBorder="1" applyAlignment="1" applyProtection="1">
      <alignment vertical="center"/>
    </xf>
    <xf numFmtId="0" fontId="6" fillId="38" borderId="11" xfId="1" applyBorder="1" applyAlignment="1">
      <alignment horizontal="center" vertical="center"/>
    </xf>
    <xf numFmtId="0" fontId="6" fillId="38" borderId="12" xfId="1" applyBorder="1" applyAlignment="1">
      <alignment horizontal="center" vertical="center"/>
    </xf>
    <xf numFmtId="0" fontId="6" fillId="38" borderId="0" xfId="1" applyBorder="1" applyAlignment="1">
      <alignment horizontal="center" vertical="center"/>
    </xf>
    <xf numFmtId="0" fontId="6" fillId="38" borderId="0" xfId="1" applyBorder="1" applyAlignment="1">
      <alignment horizontal="center" vertical="center" wrapText="1"/>
    </xf>
    <xf numFmtId="0" fontId="6" fillId="38" borderId="13" xfId="1" applyBorder="1" applyAlignment="1">
      <alignment horizontal="center" vertical="center" wrapText="1"/>
    </xf>
    <xf numFmtId="0" fontId="35" fillId="41" borderId="0" xfId="26" applyFont="1" applyFill="1" applyAlignment="1">
      <alignment horizontal="center" vertical="center"/>
    </xf>
    <xf numFmtId="0" fontId="33" fillId="0" borderId="0" xfId="0" applyFont="1" applyAlignment="1">
      <alignment vertical="top"/>
    </xf>
    <xf numFmtId="0" fontId="0" fillId="0" borderId="0" xfId="0" applyFont="1" applyAlignment="1">
      <alignment vertical="top"/>
    </xf>
    <xf numFmtId="0" fontId="91" fillId="58" borderId="31" xfId="0" applyFont="1" applyFill="1" applyBorder="1" applyAlignment="1">
      <alignment horizontal="center" vertical="top" wrapText="1"/>
    </xf>
    <xf numFmtId="0" fontId="91" fillId="58" borderId="32" xfId="0" applyFont="1" applyFill="1" applyBorder="1" applyAlignment="1">
      <alignment horizontal="center" vertical="top" wrapText="1"/>
    </xf>
    <xf numFmtId="0" fontId="91" fillId="58" borderId="33" xfId="0" applyFont="1" applyFill="1" applyBorder="1" applyAlignment="1">
      <alignment horizontal="center" vertical="top" wrapText="1"/>
    </xf>
    <xf numFmtId="0" fontId="88" fillId="0" borderId="0" xfId="24" applyFont="1" applyAlignment="1">
      <alignment vertical="top"/>
    </xf>
    <xf numFmtId="0" fontId="0" fillId="0" borderId="10" xfId="0" applyFont="1" applyBorder="1" applyAlignment="1">
      <alignment horizontal="center" vertical="top" wrapText="1"/>
    </xf>
    <xf numFmtId="9" fontId="92" fillId="0" borderId="10" xfId="0" applyNumberFormat="1" applyFont="1" applyBorder="1" applyAlignment="1">
      <alignment horizontal="center" vertical="top"/>
    </xf>
    <xf numFmtId="3" fontId="0" fillId="0" borderId="33" xfId="0" applyNumberFormat="1" applyFont="1" applyBorder="1" applyAlignment="1">
      <alignment horizontal="center" vertical="top"/>
    </xf>
    <xf numFmtId="3" fontId="0" fillId="0" borderId="31" xfId="0" applyNumberFormat="1" applyFont="1" applyBorder="1" applyAlignment="1">
      <alignment horizontal="center" vertical="top" wrapText="1"/>
    </xf>
    <xf numFmtId="3" fontId="0" fillId="59" borderId="33" xfId="0" applyNumberFormat="1" applyFont="1" applyFill="1" applyBorder="1" applyAlignment="1">
      <alignment horizontal="center" vertical="top"/>
    </xf>
    <xf numFmtId="0" fontId="0" fillId="60" borderId="10" xfId="0" applyFont="1" applyFill="1" applyBorder="1" applyAlignment="1">
      <alignment horizontal="center" vertical="top" wrapText="1"/>
    </xf>
    <xf numFmtId="9" fontId="92" fillId="60" borderId="10" xfId="0" applyNumberFormat="1" applyFont="1" applyFill="1" applyBorder="1" applyAlignment="1">
      <alignment horizontal="center" vertical="top"/>
    </xf>
    <xf numFmtId="3" fontId="0" fillId="60" borderId="33" xfId="0" applyNumberFormat="1" applyFont="1" applyFill="1" applyBorder="1" applyAlignment="1">
      <alignment horizontal="center" vertical="top"/>
    </xf>
    <xf numFmtId="3" fontId="0" fillId="60" borderId="31" xfId="0" applyNumberFormat="1" applyFont="1" applyFill="1" applyBorder="1" applyAlignment="1">
      <alignment horizontal="center" vertical="top" wrapText="1"/>
    </xf>
    <xf numFmtId="0" fontId="91" fillId="58" borderId="10" xfId="0" applyFont="1" applyFill="1" applyBorder="1" applyAlignment="1">
      <alignment horizontal="center" vertical="top" wrapText="1"/>
    </xf>
    <xf numFmtId="3" fontId="0" fillId="59" borderId="10" xfId="0" applyNumberFormat="1" applyFont="1" applyFill="1" applyBorder="1" applyAlignment="1">
      <alignment horizontal="center" vertical="top"/>
    </xf>
    <xf numFmtId="43" fontId="0" fillId="0" borderId="0" xfId="0" applyNumberFormat="1" applyFont="1" applyAlignment="1">
      <alignment vertical="top"/>
    </xf>
    <xf numFmtId="0" fontId="89" fillId="57" borderId="0" xfId="26" applyFont="1" applyAlignment="1">
      <alignment vertical="top"/>
    </xf>
    <xf numFmtId="0" fontId="32" fillId="58" borderId="27" xfId="0" quotePrefix="1" applyFont="1" applyFill="1" applyBorder="1" applyAlignment="1">
      <alignment horizontal="center" vertical="top" wrapText="1"/>
    </xf>
    <xf numFmtId="0" fontId="32" fillId="58" borderId="31" xfId="0" quotePrefix="1" applyFont="1" applyFill="1" applyBorder="1" applyAlignment="1">
      <alignment horizontal="center" vertical="top" wrapText="1"/>
    </xf>
    <xf numFmtId="0" fontId="32" fillId="58" borderId="32" xfId="0" quotePrefix="1" applyFont="1" applyFill="1" applyBorder="1" applyAlignment="1">
      <alignment horizontal="center" vertical="top" wrapText="1"/>
    </xf>
    <xf numFmtId="0" fontId="32" fillId="58" borderId="33" xfId="0" quotePrefix="1" applyFont="1" applyFill="1" applyBorder="1" applyAlignment="1">
      <alignment horizontal="center" vertical="top" wrapText="1"/>
    </xf>
    <xf numFmtId="0" fontId="32" fillId="58" borderId="28" xfId="0" quotePrefix="1" applyFont="1" applyFill="1" applyBorder="1" applyAlignment="1">
      <alignment horizontal="center" vertical="top" wrapText="1"/>
    </xf>
    <xf numFmtId="0" fontId="93" fillId="0" borderId="38" xfId="0" quotePrefix="1" applyFont="1" applyBorder="1" applyAlignment="1">
      <alignment horizontal="center" vertical="top" wrapText="1"/>
    </xf>
    <xf numFmtId="0" fontId="93" fillId="0" borderId="39" xfId="0" quotePrefix="1" applyFont="1" applyBorder="1" applyAlignment="1">
      <alignment horizontal="center" vertical="top" wrapText="1"/>
    </xf>
    <xf numFmtId="3" fontId="0" fillId="0" borderId="10" xfId="0" applyNumberFormat="1" applyFont="1" applyBorder="1" applyAlignment="1">
      <alignment horizontal="center" vertical="top" wrapText="1"/>
    </xf>
    <xf numFmtId="3" fontId="0" fillId="60" borderId="10" xfId="0" applyNumberFormat="1" applyFont="1" applyFill="1" applyBorder="1" applyAlignment="1">
      <alignment horizontal="center" vertical="top" wrapText="1"/>
    </xf>
    <xf numFmtId="0" fontId="32" fillId="58" borderId="27" xfId="0" quotePrefix="1" applyFont="1" applyFill="1" applyBorder="1" applyAlignment="1">
      <alignment vertical="top" wrapText="1"/>
    </xf>
    <xf numFmtId="0" fontId="32" fillId="58" borderId="32" xfId="0" applyFont="1" applyFill="1" applyBorder="1" applyAlignment="1">
      <alignment horizontal="center" vertical="top" wrapText="1"/>
    </xf>
    <xf numFmtId="0" fontId="32" fillId="58" borderId="33" xfId="0" applyFont="1" applyFill="1" applyBorder="1" applyAlignment="1">
      <alignment horizontal="center" vertical="top" wrapText="1"/>
    </xf>
    <xf numFmtId="3" fontId="0" fillId="0" borderId="32" xfId="0" applyNumberFormat="1" applyFont="1" applyBorder="1" applyAlignment="1">
      <alignment horizontal="center" vertical="top" wrapText="1"/>
    </xf>
    <xf numFmtId="3" fontId="0" fillId="0" borderId="33" xfId="0" applyNumberFormat="1" applyFont="1" applyBorder="1" applyAlignment="1">
      <alignment horizontal="center" vertical="top" wrapText="1"/>
    </xf>
    <xf numFmtId="3" fontId="0" fillId="59" borderId="33" xfId="0" applyNumberFormat="1" applyFont="1" applyFill="1" applyBorder="1" applyAlignment="1">
      <alignment horizontal="center" vertical="top" wrapText="1"/>
    </xf>
    <xf numFmtId="3" fontId="0" fillId="60" borderId="32" xfId="0" applyNumberFormat="1" applyFont="1" applyFill="1" applyBorder="1" applyAlignment="1">
      <alignment horizontal="center" vertical="top" wrapText="1"/>
    </xf>
    <xf numFmtId="3" fontId="0" fillId="60" borderId="33" xfId="0" applyNumberFormat="1" applyFont="1" applyFill="1" applyBorder="1" applyAlignment="1">
      <alignment horizontal="center" vertical="top" wrapText="1"/>
    </xf>
    <xf numFmtId="0" fontId="89" fillId="57" borderId="0" xfId="26" applyFont="1" applyAlignment="1">
      <alignment vertical="top" wrapText="1"/>
    </xf>
    <xf numFmtId="3" fontId="0" fillId="59" borderId="10" xfId="0" applyNumberFormat="1" applyFont="1" applyFill="1" applyBorder="1" applyAlignment="1">
      <alignment horizontal="center" vertical="top" wrapText="1"/>
    </xf>
    <xf numFmtId="9" fontId="92" fillId="0" borderId="32" xfId="0" applyNumberFormat="1" applyFont="1" applyBorder="1" applyAlignment="1">
      <alignment horizontal="center" vertical="top"/>
    </xf>
    <xf numFmtId="9" fontId="92" fillId="0" borderId="33" xfId="0" applyNumberFormat="1" applyFont="1" applyBorder="1" applyAlignment="1">
      <alignment horizontal="center" vertical="top"/>
    </xf>
    <xf numFmtId="9" fontId="0" fillId="0" borderId="0" xfId="0" applyNumberFormat="1" applyFont="1" applyAlignment="1">
      <alignment vertical="top"/>
    </xf>
    <xf numFmtId="9" fontId="92" fillId="60" borderId="32" xfId="0" applyNumberFormat="1" applyFont="1" applyFill="1" applyBorder="1" applyAlignment="1">
      <alignment horizontal="center" vertical="top"/>
    </xf>
    <xf numFmtId="9" fontId="92" fillId="60" borderId="33" xfId="0" applyNumberFormat="1" applyFont="1" applyFill="1" applyBorder="1" applyAlignment="1">
      <alignment horizontal="center" vertical="top"/>
    </xf>
    <xf numFmtId="167" fontId="0" fillId="0" borderId="0" xfId="6" applyNumberFormat="1" applyFont="1" applyBorder="1" applyAlignment="1" applyProtection="1">
      <alignment vertical="top"/>
    </xf>
    <xf numFmtId="9" fontId="0" fillId="0" borderId="0" xfId="5" applyFont="1" applyBorder="1" applyAlignment="1" applyProtection="1">
      <alignment vertical="top"/>
    </xf>
    <xf numFmtId="0" fontId="89" fillId="57" borderId="0" xfId="26" applyFont="1" applyAlignment="1">
      <alignment horizontal="center" vertical="top"/>
    </xf>
    <xf numFmtId="0" fontId="32" fillId="58" borderId="27" xfId="0" quotePrefix="1" applyFont="1" applyFill="1" applyBorder="1" applyAlignment="1">
      <alignment horizontal="center" vertical="top" wrapText="1"/>
    </xf>
    <xf numFmtId="9" fontId="0" fillId="60" borderId="32" xfId="5" applyFont="1" applyFill="1" applyBorder="1" applyAlignment="1" applyProtection="1">
      <alignment horizontal="center" vertical="top" wrapText="1"/>
    </xf>
    <xf numFmtId="9" fontId="0" fillId="0" borderId="32" xfId="5" applyFont="1" applyBorder="1" applyAlignment="1" applyProtection="1">
      <alignment horizontal="center" vertical="top" wrapText="1"/>
    </xf>
    <xf numFmtId="167" fontId="0" fillId="0" borderId="0" xfId="0" applyNumberFormat="1" applyFont="1" applyAlignment="1">
      <alignment vertical="top"/>
    </xf>
    <xf numFmtId="0" fontId="54" fillId="0" borderId="0" xfId="0" applyFont="1" applyAlignment="1">
      <alignment vertical="top"/>
    </xf>
    <xf numFmtId="0" fontId="32" fillId="58" borderId="10" xfId="0" applyFont="1" applyFill="1" applyBorder="1" applyAlignment="1">
      <alignment horizontal="center" vertical="top" wrapText="1"/>
    </xf>
    <xf numFmtId="0" fontId="32" fillId="58" borderId="35" xfId="0" applyFont="1" applyFill="1" applyBorder="1" applyAlignment="1">
      <alignment horizontal="center" vertical="top" wrapText="1"/>
    </xf>
    <xf numFmtId="0" fontId="0" fillId="0" borderId="0" xfId="0" applyFont="1" applyAlignment="1">
      <alignment vertical="top" wrapText="1"/>
    </xf>
    <xf numFmtId="0" fontId="5" fillId="0" borderId="10" xfId="0" applyFont="1" applyBorder="1" applyAlignment="1">
      <alignment horizontal="center" vertical="top" wrapText="1"/>
    </xf>
    <xf numFmtId="3" fontId="5" fillId="0" borderId="32" xfId="0" applyNumberFormat="1" applyFont="1" applyBorder="1" applyAlignment="1">
      <alignment horizontal="center" vertical="top" wrapText="1"/>
    </xf>
    <xf numFmtId="8" fontId="0" fillId="0" borderId="32" xfId="0" applyNumberFormat="1" applyFont="1" applyBorder="1" applyAlignment="1">
      <alignment horizontal="center" vertical="top" wrapText="1"/>
    </xf>
    <xf numFmtId="6" fontId="94" fillId="0" borderId="32" xfId="0" applyNumberFormat="1" applyFont="1" applyBorder="1" applyAlignment="1">
      <alignment horizontal="center" vertical="top" wrapText="1"/>
    </xf>
    <xf numFmtId="10" fontId="5" fillId="0" borderId="33" xfId="0" applyNumberFormat="1" applyFont="1" applyBorder="1" applyAlignment="1">
      <alignment horizontal="center" vertical="top" wrapText="1"/>
    </xf>
    <xf numFmtId="8" fontId="0" fillId="0" borderId="0" xfId="0" applyNumberFormat="1" applyFont="1" applyAlignment="1">
      <alignment vertical="top"/>
    </xf>
    <xf numFmtId="0" fontId="5" fillId="41" borderId="10" xfId="0" applyFont="1" applyFill="1" applyBorder="1" applyAlignment="1">
      <alignment horizontal="center" vertical="top" wrapText="1"/>
    </xf>
    <xf numFmtId="8" fontId="0" fillId="41" borderId="32" xfId="0" applyNumberFormat="1" applyFont="1" applyFill="1" applyBorder="1" applyAlignment="1">
      <alignment horizontal="center" vertical="top" wrapText="1"/>
    </xf>
    <xf numFmtId="0" fontId="0" fillId="0" borderId="10" xfId="0" applyFont="1" applyBorder="1" applyAlignment="1">
      <alignment horizontal="center" vertical="top"/>
    </xf>
    <xf numFmtId="0" fontId="32" fillId="58" borderId="36" xfId="0" applyFont="1" applyFill="1" applyBorder="1" applyAlignment="1">
      <alignment horizontal="center" vertical="top" wrapText="1"/>
    </xf>
    <xf numFmtId="169" fontId="94" fillId="0" borderId="32" xfId="10" applyNumberFormat="1" applyFont="1" applyBorder="1" applyAlignment="1" applyProtection="1">
      <alignment horizontal="center" vertical="top" wrapText="1"/>
    </xf>
    <xf numFmtId="169" fontId="94" fillId="0" borderId="33" xfId="10" applyNumberFormat="1" applyFont="1" applyBorder="1" applyAlignment="1" applyProtection="1">
      <alignment horizontal="center" vertical="top" wrapText="1"/>
    </xf>
    <xf numFmtId="0" fontId="5" fillId="60" borderId="10" xfId="0" applyFont="1" applyFill="1" applyBorder="1" applyAlignment="1">
      <alignment horizontal="center" vertical="top" wrapText="1"/>
    </xf>
    <xf numFmtId="169" fontId="94" fillId="60" borderId="32" xfId="10" applyNumberFormat="1" applyFont="1" applyFill="1" applyBorder="1" applyAlignment="1" applyProtection="1">
      <alignment horizontal="center" vertical="top" wrapText="1"/>
    </xf>
    <xf numFmtId="169" fontId="94" fillId="60" borderId="33" xfId="10" applyNumberFormat="1" applyFont="1" applyFill="1" applyBorder="1" applyAlignment="1" applyProtection="1">
      <alignment horizontal="center" vertical="top" wrapText="1"/>
    </xf>
    <xf numFmtId="0" fontId="32" fillId="58" borderId="27" xfId="0" applyFont="1" applyFill="1" applyBorder="1" applyAlignment="1">
      <alignment horizontal="center" vertical="top" wrapText="1"/>
    </xf>
    <xf numFmtId="169" fontId="0" fillId="59" borderId="27" xfId="10" applyNumberFormat="1" applyFont="1" applyFill="1" applyBorder="1" applyAlignment="1" applyProtection="1">
      <alignment horizontal="center" vertical="top" wrapText="1"/>
    </xf>
    <xf numFmtId="169" fontId="0" fillId="59" borderId="10" xfId="10" applyNumberFormat="1" applyFont="1" applyFill="1" applyBorder="1" applyAlignment="1" applyProtection="1">
      <alignment horizontal="center" vertical="top" wrapText="1"/>
    </xf>
    <xf numFmtId="0" fontId="33" fillId="41" borderId="0" xfId="0" applyFont="1" applyFill="1" applyAlignment="1">
      <alignment vertical="top"/>
    </xf>
    <xf numFmtId="0" fontId="89" fillId="57" borderId="0" xfId="26" applyFont="1" applyAlignment="1">
      <alignment horizontal="center" vertical="top" wrapText="1"/>
    </xf>
    <xf numFmtId="0" fontId="88" fillId="41" borderId="0" xfId="24" applyFont="1" applyFill="1" applyAlignment="1">
      <alignment vertical="top"/>
    </xf>
    <xf numFmtId="0" fontId="90" fillId="0" borderId="0" xfId="24" applyFont="1" applyAlignment="1">
      <alignment vertical="top"/>
    </xf>
    <xf numFmtId="169" fontId="0" fillId="0" borderId="10" xfId="10" applyNumberFormat="1" applyFont="1" applyBorder="1" applyAlignment="1" applyProtection="1">
      <alignment horizontal="center" vertical="top" wrapText="1"/>
    </xf>
    <xf numFmtId="0" fontId="5" fillId="0" borderId="0" xfId="0" applyFont="1" applyAlignment="1">
      <alignment vertical="top"/>
    </xf>
    <xf numFmtId="169" fontId="0" fillId="0" borderId="0" xfId="0" applyNumberFormat="1" applyFont="1" applyAlignment="1">
      <alignment vertical="top"/>
    </xf>
    <xf numFmtId="0" fontId="32" fillId="58" borderId="31" xfId="0" applyFont="1" applyFill="1" applyBorder="1" applyAlignment="1">
      <alignment horizontal="center" vertical="top" wrapText="1"/>
    </xf>
    <xf numFmtId="0" fontId="32" fillId="58" borderId="32" xfId="0" applyFont="1" applyFill="1" applyBorder="1" applyAlignment="1">
      <alignment horizontal="center" vertical="top" wrapText="1"/>
    </xf>
    <xf numFmtId="0" fontId="32" fillId="58" borderId="34" xfId="0" applyFont="1" applyFill="1" applyBorder="1" applyAlignment="1">
      <alignment horizontal="center" vertical="top"/>
    </xf>
    <xf numFmtId="0" fontId="32" fillId="58" borderId="36" xfId="0" applyFont="1" applyFill="1" applyBorder="1" applyAlignment="1">
      <alignment horizontal="center" vertical="top"/>
    </xf>
    <xf numFmtId="175" fontId="93" fillId="0" borderId="38" xfId="0" quotePrefix="1" applyNumberFormat="1" applyFont="1" applyBorder="1" applyAlignment="1">
      <alignment horizontal="center" vertical="top" wrapText="1"/>
    </xf>
    <xf numFmtId="0" fontId="93" fillId="0" borderId="37" xfId="0" quotePrefix="1" applyFont="1" applyBorder="1" applyAlignment="1">
      <alignment horizontal="center" vertical="top" wrapText="1"/>
    </xf>
    <xf numFmtId="4" fontId="0" fillId="0" borderId="32" xfId="0" applyNumberFormat="1" applyFont="1" applyBorder="1" applyAlignment="1">
      <alignment horizontal="center" vertical="top" wrapText="1"/>
    </xf>
    <xf numFmtId="9" fontId="0" fillId="0" borderId="31" xfId="5" applyFont="1" applyBorder="1" applyAlignment="1" applyProtection="1">
      <alignment horizontal="center" vertical="top" wrapText="1"/>
    </xf>
    <xf numFmtId="9" fontId="0" fillId="0" borderId="33" xfId="5" applyFont="1" applyBorder="1" applyAlignment="1" applyProtection="1">
      <alignment horizontal="center" vertical="top" wrapText="1"/>
    </xf>
    <xf numFmtId="4" fontId="0" fillId="60" borderId="32" xfId="0" applyNumberFormat="1" applyFont="1" applyFill="1" applyBorder="1" applyAlignment="1">
      <alignment horizontal="center" vertical="top" wrapText="1"/>
    </xf>
    <xf numFmtId="9" fontId="0" fillId="60" borderId="31" xfId="5" applyFont="1" applyFill="1" applyBorder="1" applyAlignment="1" applyProtection="1">
      <alignment horizontal="center" vertical="top" wrapText="1"/>
    </xf>
    <xf numFmtId="9" fontId="0" fillId="60" borderId="33" xfId="5" applyFont="1" applyFill="1" applyBorder="1" applyAlignment="1" applyProtection="1">
      <alignment horizontal="center" vertical="top" wrapText="1"/>
    </xf>
    <xf numFmtId="0" fontId="32" fillId="58" borderId="31" xfId="0" applyFont="1" applyFill="1" applyBorder="1" applyAlignment="1">
      <alignment vertical="top" wrapText="1"/>
    </xf>
    <xf numFmtId="0" fontId="32" fillId="58" borderId="32" xfId="0" applyFont="1" applyFill="1" applyBorder="1" applyAlignment="1">
      <alignment vertical="top" wrapText="1"/>
    </xf>
    <xf numFmtId="0" fontId="32" fillId="58" borderId="31" xfId="0" applyFont="1" applyFill="1" applyBorder="1" applyAlignment="1">
      <alignment horizontal="center" vertical="top" wrapText="1"/>
    </xf>
    <xf numFmtId="9" fontId="0" fillId="0" borderId="10" xfId="5" applyFont="1" applyBorder="1" applyAlignment="1" applyProtection="1">
      <alignment horizontal="center" vertical="top" wrapText="1"/>
    </xf>
    <xf numFmtId="9" fontId="0" fillId="60" borderId="10" xfId="5" applyFont="1" applyFill="1" applyBorder="1" applyAlignment="1" applyProtection="1">
      <alignment horizontal="center" vertical="top" wrapText="1"/>
    </xf>
    <xf numFmtId="0" fontId="32" fillId="58" borderId="31" xfId="67" applyFont="1" applyAlignment="1">
      <alignment vertical="top" wrapText="1"/>
    </xf>
    <xf numFmtId="0" fontId="32" fillId="58" borderId="31" xfId="67" applyFont="1" applyAlignment="1">
      <alignment horizontal="center" vertical="top" wrapText="1"/>
    </xf>
    <xf numFmtId="0" fontId="32" fillId="58" borderId="10" xfId="67" applyFont="1" applyBorder="1" applyAlignment="1">
      <alignment horizontal="center" vertical="top" wrapText="1"/>
    </xf>
    <xf numFmtId="176" fontId="32" fillId="58" borderId="31" xfId="67" applyNumberFormat="1" applyFont="1" applyAlignment="1">
      <alignment horizontal="center" vertical="top" wrapText="1"/>
    </xf>
    <xf numFmtId="4" fontId="0" fillId="0" borderId="31" xfId="0" applyNumberFormat="1" applyFont="1" applyBorder="1" applyAlignment="1">
      <alignment horizontal="center" vertical="top" wrapText="1"/>
    </xf>
    <xf numFmtId="4" fontId="0" fillId="0" borderId="33" xfId="0" applyNumberFormat="1" applyFont="1" applyBorder="1" applyAlignment="1">
      <alignment horizontal="center" vertical="top" wrapText="1"/>
    </xf>
    <xf numFmtId="4" fontId="0" fillId="60" borderId="31" xfId="0" applyNumberFormat="1" applyFont="1" applyFill="1" applyBorder="1" applyAlignment="1">
      <alignment horizontal="center" vertical="top" wrapText="1"/>
    </xf>
    <xf numFmtId="4" fontId="0" fillId="60" borderId="33" xfId="0" applyNumberFormat="1" applyFont="1" applyFill="1" applyBorder="1" applyAlignment="1">
      <alignment horizontal="center" vertical="top" wrapText="1"/>
    </xf>
    <xf numFmtId="175" fontId="32" fillId="58" borderId="27" xfId="0" applyNumberFormat="1" applyFont="1" applyFill="1" applyBorder="1" applyAlignment="1">
      <alignment horizontal="center" vertical="top" wrapText="1"/>
    </xf>
    <xf numFmtId="169" fontId="0" fillId="60" borderId="10" xfId="10" applyNumberFormat="1" applyFont="1" applyFill="1" applyBorder="1" applyAlignment="1" applyProtection="1">
      <alignment horizontal="center" vertical="top" wrapText="1"/>
    </xf>
    <xf numFmtId="9" fontId="61" fillId="41" borderId="0" xfId="12" applyNumberFormat="1" applyFont="1" applyFill="1" applyBorder="1" applyAlignment="1">
      <alignment vertical="top"/>
    </xf>
    <xf numFmtId="0" fontId="46" fillId="41" borderId="0" xfId="0" applyFont="1" applyFill="1" applyAlignment="1">
      <alignment horizontal="center" vertical="top"/>
    </xf>
    <xf numFmtId="0" fontId="46" fillId="41" borderId="0" xfId="0" applyFont="1" applyFill="1" applyAlignment="1">
      <alignment vertical="top"/>
    </xf>
    <xf numFmtId="0" fontId="46" fillId="41" borderId="0" xfId="0" applyFont="1" applyFill="1" applyAlignment="1">
      <alignment horizontal="left" vertical="top"/>
    </xf>
    <xf numFmtId="3" fontId="46" fillId="41" borderId="0" xfId="0" applyNumberFormat="1" applyFont="1" applyFill="1" applyAlignment="1">
      <alignment vertical="top"/>
    </xf>
    <xf numFmtId="9" fontId="9" fillId="41" borderId="2" xfId="12" applyNumberFormat="1" applyFont="1" applyFill="1" applyAlignment="1">
      <alignment vertical="top"/>
    </xf>
    <xf numFmtId="0" fontId="35" fillId="41" borderId="0" xfId="26" applyFont="1" applyFill="1" applyAlignment="1">
      <alignment horizontal="center" vertical="top"/>
    </xf>
    <xf numFmtId="0" fontId="35" fillId="41" borderId="0" xfId="26" applyFont="1" applyFill="1" applyAlignment="1">
      <alignment horizontal="left" vertical="top"/>
    </xf>
    <xf numFmtId="0" fontId="20" fillId="41" borderId="0" xfId="26" applyFont="1" applyFill="1" applyAlignment="1">
      <alignment vertical="top"/>
    </xf>
    <xf numFmtId="0" fontId="35" fillId="41" borderId="0" xfId="26" applyFont="1" applyFill="1" applyAlignment="1">
      <alignment horizontal="center" vertical="top"/>
    </xf>
    <xf numFmtId="0" fontId="12" fillId="38" borderId="8" xfId="61" applyFont="1" applyAlignment="1">
      <alignment vertical="top"/>
    </xf>
    <xf numFmtId="0" fontId="12" fillId="38" borderId="1" xfId="2" applyFont="1" applyFill="1" applyAlignment="1">
      <alignment vertical="top"/>
    </xf>
    <xf numFmtId="0" fontId="12" fillId="38" borderId="0" xfId="2" applyFont="1" applyFill="1" applyBorder="1" applyAlignment="1">
      <alignment horizontal="right" vertical="top"/>
    </xf>
    <xf numFmtId="0" fontId="11" fillId="4" borderId="1" xfId="21" applyFont="1" applyAlignment="1">
      <alignment horizontal="center" vertical="top"/>
    </xf>
    <xf numFmtId="0" fontId="10" fillId="3" borderId="1" xfId="19" applyFont="1" applyAlignment="1">
      <alignment horizontal="left" vertical="top"/>
    </xf>
    <xf numFmtId="0" fontId="20" fillId="41" borderId="0" xfId="26" applyFont="1" applyFill="1" applyAlignment="1">
      <alignment horizontal="center" vertical="top"/>
    </xf>
    <xf numFmtId="0" fontId="46" fillId="39" borderId="1" xfId="2" applyFont="1" applyAlignment="1">
      <alignment vertical="top"/>
    </xf>
    <xf numFmtId="3" fontId="10" fillId="4" borderId="1" xfId="21" applyNumberFormat="1" applyFont="1" applyAlignment="1">
      <alignment vertical="top"/>
    </xf>
    <xf numFmtId="3" fontId="10" fillId="4" borderId="1" xfId="21" quotePrefix="1" applyNumberFormat="1" applyFont="1" applyAlignment="1">
      <alignment vertical="top" wrapText="1"/>
    </xf>
    <xf numFmtId="177" fontId="46" fillId="41" borderId="0" xfId="0" applyNumberFormat="1" applyFont="1" applyFill="1" applyAlignment="1">
      <alignment vertical="top"/>
    </xf>
    <xf numFmtId="0" fontId="46" fillId="0" borderId="0" xfId="0" applyFont="1" applyAlignment="1">
      <alignment vertical="top"/>
    </xf>
  </cellXfs>
  <cellStyles count="72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Bad 2" xfId="71" xr:uid="{9CB92232-59AB-264D-BF9B-9E2EECBCCFA1}"/>
    <cellStyle name="Break down from state to entity" xfId="65" xr:uid="{504C9D46-7725-2E44-865A-C53FDF9C0D04}"/>
    <cellStyle name="Calculation" xfId="21" builtinId="22" customBuiltin="1"/>
    <cellStyle name="Calculation with Different Format" xfId="69" xr:uid="{52C027EB-804E-49AF-9916-F03439783267}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57" xr:uid="{0DBE6CD2-EB46-4175-912B-7E0968C69FF7}"/>
    <cellStyle name="Currency" xfId="10" builtinId="4" customBuiltin="1"/>
    <cellStyle name="Currency [0]" xfId="8" builtinId="7" hidden="1"/>
    <cellStyle name="Currency 2" xfId="58" xr:uid="{11E98657-1410-40EA-829E-C83F0FD45D41}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60" xr:uid="{BDF99413-9A43-4CF4-82C3-7C0239C3D6C8}"/>
    <cellStyle name="Input" xfId="19" builtinId="20" customBuiltin="1"/>
    <cellStyle name="Inputs from hardcode values" xfId="64" xr:uid="{D88C7AAA-06ED-A348-AAC5-E26C11651CC9}"/>
    <cellStyle name="IPA Table Header" xfId="67" xr:uid="{CE546F94-B071-834D-A8D4-A2A0C91CB31F}"/>
    <cellStyle name="Linked Cell" xfId="22" builtinId="24" customBuiltin="1"/>
    <cellStyle name="Neutral" xfId="18" builtinId="28" customBuiltin="1"/>
    <cellStyle name="Normal" xfId="0" builtinId="0" customBuiltin="1"/>
    <cellStyle name="Normal 2" xfId="56" xr:uid="{829A0651-1F2D-420E-9571-9A6110EFE138}"/>
    <cellStyle name="Note" xfId="25" builtinId="10" customBuiltin="1"/>
    <cellStyle name="Output" xfId="20" builtinId="21" customBuiltin="1"/>
    <cellStyle name="Percent" xfId="5" builtinId="5" customBuiltin="1"/>
    <cellStyle name="Percent 2" xfId="59" xr:uid="{853A108B-7921-4B99-AEEC-BDD12E2E4A2A}"/>
    <cellStyle name="Placeholder Data" xfId="55" xr:uid="{14C2211C-0C76-814E-8626-591197C55564}"/>
    <cellStyle name="QAQC Check" xfId="62" xr:uid="{F6924DAF-6CB3-0D41-A7E5-73563D0CA53D}"/>
    <cellStyle name="Source" xfId="63" xr:uid="{029A1C63-44E3-5D4D-8127-8C6137926C11}"/>
    <cellStyle name="Style 1" xfId="66" xr:uid="{F76F3777-35EE-444C-92D0-8F1C0A240B16}"/>
    <cellStyle name="Style 2" xfId="68" xr:uid="{EC316F12-1816-4E4D-83D0-4807149DB9C1}"/>
    <cellStyle name="Table Header" xfId="1" xr:uid="{13587C19-EA50-488D-84F7-7E2E20679318}"/>
    <cellStyle name="Table Header 2" xfId="61" xr:uid="{0513F99A-20FB-A946-A26F-853B3C263C86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  <cellStyle name="Warning Text 2" xfId="70" xr:uid="{85C1766B-FC31-0749-8A44-94BA930A676F}"/>
  </cellStyles>
  <dxfs count="1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6"/>
      <tableStyleElement type="headerRow" dxfId="15"/>
    </tableStyle>
  </tableStyles>
  <colors>
    <mruColors>
      <color rgb="FFFFDFD7"/>
      <color rgb="FFFFFFCC"/>
      <color rgb="FFE85F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microsoft.com/office/2022/10/relationships/richValueRel" Target="richData/richValueRel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37" Type="http://schemas.microsoft.com/office/2017/06/relationships/rdRichValueTypes" Target="richData/rdRichValueType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microsoft.com/office/2017/06/relationships/rdRichValueStructure" Target="richData/rdrichvaluestructur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microsoft.com/office/2017/06/relationships/rdRichValue" Target="richData/rdrichvalue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meren Load</a:t>
            </a:r>
            <a:r>
              <a:rPr lang="en-US" baseline="0"/>
              <a:t> Subject to RPS Target (MWh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29:$AD$29</c:f>
              <c:numCache>
                <c:formatCode>_(* #,##0_);_(* \(#,##0\);_(* "-"??_);_(@_)</c:formatCode>
                <c:ptCount val="21"/>
                <c:pt idx="0">
                  <c:v>33148972.924534831</c:v>
                </c:pt>
                <c:pt idx="1">
                  <c:v>33772219.816309474</c:v>
                </c:pt>
                <c:pt idx="2">
                  <c:v>38243717.577435941</c:v>
                </c:pt>
                <c:pt idx="3">
                  <c:v>40258979.53881333</c:v>
                </c:pt>
                <c:pt idx="4">
                  <c:v>40292099.388937138</c:v>
                </c:pt>
                <c:pt idx="5">
                  <c:v>40292099.388937138</c:v>
                </c:pt>
                <c:pt idx="6">
                  <c:v>40292099.388937138</c:v>
                </c:pt>
                <c:pt idx="7">
                  <c:v>40292099.388937138</c:v>
                </c:pt>
                <c:pt idx="8">
                  <c:v>40292099.388937138</c:v>
                </c:pt>
                <c:pt idx="9">
                  <c:v>40292099.388937138</c:v>
                </c:pt>
                <c:pt idx="10">
                  <c:v>40292099.388937138</c:v>
                </c:pt>
                <c:pt idx="11">
                  <c:v>40292099.388937138</c:v>
                </c:pt>
                <c:pt idx="12">
                  <c:v>40292099.388937138</c:v>
                </c:pt>
                <c:pt idx="13">
                  <c:v>40292099.388937138</c:v>
                </c:pt>
                <c:pt idx="14">
                  <c:v>40292099.388937138</c:v>
                </c:pt>
                <c:pt idx="15">
                  <c:v>40292099.388937138</c:v>
                </c:pt>
                <c:pt idx="16">
                  <c:v>40292099.388937138</c:v>
                </c:pt>
                <c:pt idx="17">
                  <c:v>40292099.388937138</c:v>
                </c:pt>
                <c:pt idx="18">
                  <c:v>40292099.388937138</c:v>
                </c:pt>
                <c:pt idx="19">
                  <c:v>40292099.388937138</c:v>
                </c:pt>
                <c:pt idx="20">
                  <c:v>40292099.38893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91-064A-889A-50122DC802F0}"/>
            </c:ext>
          </c:extLst>
        </c:ser>
        <c:ser>
          <c:idx val="1"/>
          <c:order val="1"/>
          <c:tx>
            <c:v>Hig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35:$AD$35</c:f>
              <c:numCache>
                <c:formatCode>_(* #,##0_);_(* \(#,##0\);_(* "-"??_);_(@_)</c:formatCode>
                <c:ptCount val="21"/>
                <c:pt idx="0">
                  <c:v>35303656.164629593</c:v>
                </c:pt>
                <c:pt idx="1">
                  <c:v>35967414.104369588</c:v>
                </c:pt>
                <c:pt idx="2">
                  <c:v>40729559.219969265</c:v>
                </c:pt>
                <c:pt idx="3">
                  <c:v>42875813.208836198</c:v>
                </c:pt>
                <c:pt idx="4">
                  <c:v>42911085.849218048</c:v>
                </c:pt>
                <c:pt idx="5">
                  <c:v>42911085.849218048</c:v>
                </c:pt>
                <c:pt idx="6">
                  <c:v>42911085.849218048</c:v>
                </c:pt>
                <c:pt idx="7">
                  <c:v>42911085.849218048</c:v>
                </c:pt>
                <c:pt idx="8">
                  <c:v>42911085.849218048</c:v>
                </c:pt>
                <c:pt idx="9">
                  <c:v>42911085.849218048</c:v>
                </c:pt>
                <c:pt idx="10">
                  <c:v>42911085.849218048</c:v>
                </c:pt>
                <c:pt idx="11">
                  <c:v>42911085.849218048</c:v>
                </c:pt>
                <c:pt idx="12">
                  <c:v>42911085.849218048</c:v>
                </c:pt>
                <c:pt idx="13">
                  <c:v>42911085.849218048</c:v>
                </c:pt>
                <c:pt idx="14">
                  <c:v>42911085.849218048</c:v>
                </c:pt>
                <c:pt idx="15">
                  <c:v>42911085.849218048</c:v>
                </c:pt>
                <c:pt idx="16">
                  <c:v>42911085.849218048</c:v>
                </c:pt>
                <c:pt idx="17">
                  <c:v>42911085.849218048</c:v>
                </c:pt>
                <c:pt idx="18">
                  <c:v>42911085.849218048</c:v>
                </c:pt>
                <c:pt idx="19">
                  <c:v>42911085.849218048</c:v>
                </c:pt>
                <c:pt idx="20">
                  <c:v>42911085.84921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91-064A-889A-50122DC802F0}"/>
            </c:ext>
          </c:extLst>
        </c:ser>
        <c:ser>
          <c:idx val="2"/>
          <c:order val="2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41:$AD$41</c:f>
              <c:numCache>
                <c:formatCode>_(* #,##0_);_(* \(#,##0\);_(* "-"??_);_(@_)</c:formatCode>
                <c:ptCount val="21"/>
                <c:pt idx="0">
                  <c:v>30994289.684440065</c:v>
                </c:pt>
                <c:pt idx="1">
                  <c:v>31577025.528249357</c:v>
                </c:pt>
                <c:pt idx="2">
                  <c:v>35757875.934902601</c:v>
                </c:pt>
                <c:pt idx="3">
                  <c:v>37642145.86879047</c:v>
                </c:pt>
                <c:pt idx="4">
                  <c:v>37673112.928656228</c:v>
                </c:pt>
                <c:pt idx="5">
                  <c:v>37673112.928656228</c:v>
                </c:pt>
                <c:pt idx="6">
                  <c:v>37673112.928656228</c:v>
                </c:pt>
                <c:pt idx="7">
                  <c:v>37673112.928656228</c:v>
                </c:pt>
                <c:pt idx="8">
                  <c:v>37673112.928656228</c:v>
                </c:pt>
                <c:pt idx="9">
                  <c:v>37673112.928656228</c:v>
                </c:pt>
                <c:pt idx="10">
                  <c:v>37673112.928656228</c:v>
                </c:pt>
                <c:pt idx="11">
                  <c:v>37673112.928656228</c:v>
                </c:pt>
                <c:pt idx="12">
                  <c:v>37673112.928656228</c:v>
                </c:pt>
                <c:pt idx="13">
                  <c:v>37673112.928656228</c:v>
                </c:pt>
                <c:pt idx="14">
                  <c:v>37673112.928656228</c:v>
                </c:pt>
                <c:pt idx="15">
                  <c:v>37673112.928656228</c:v>
                </c:pt>
                <c:pt idx="16">
                  <c:v>37673112.928656228</c:v>
                </c:pt>
                <c:pt idx="17">
                  <c:v>37673112.928656228</c:v>
                </c:pt>
                <c:pt idx="18">
                  <c:v>37673112.928656228</c:v>
                </c:pt>
                <c:pt idx="19">
                  <c:v>37673112.928656228</c:v>
                </c:pt>
                <c:pt idx="20">
                  <c:v>37673112.928656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91-064A-889A-50122DC80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0667568"/>
        <c:axId val="630462672"/>
      </c:lineChart>
      <c:catAx>
        <c:axId val="63066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462672"/>
        <c:crosses val="autoZero"/>
        <c:auto val="1"/>
        <c:lblAlgn val="ctr"/>
        <c:lblOffset val="100"/>
        <c:noMultiLvlLbl val="0"/>
      </c:catAx>
      <c:valAx>
        <c:axId val="630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67568"/>
        <c:crosses val="autoZero"/>
        <c:crossBetween val="between"/>
        <c:majorUnit val="10000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%</a:t>
            </a:r>
            <a:r>
              <a:rPr lang="en-US" b="1" baseline="0">
                <a:solidFill>
                  <a:schemeClr val="tx1"/>
                </a:solidFill>
              </a:rPr>
              <a:t> Share</a:t>
            </a:r>
            <a:r>
              <a:rPr lang="en-US" b="1">
                <a:solidFill>
                  <a:schemeClr val="tx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5.2485106563570243E-2"/>
          <c:y val="1.6036868803470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T$8:$AT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C-A04F-AB98-95A2F7099329}"/>
            </c:ext>
          </c:extLst>
        </c:ser>
        <c:ser>
          <c:idx val="4"/>
          <c:order val="1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U$8:$AU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3491148.5745999999</c:v>
                </c:pt>
                <c:pt idx="3">
                  <c:v>3491148.5745999999</c:v>
                </c:pt>
                <c:pt idx="4">
                  <c:v>349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4011148.5745999999</c:v>
                </c:pt>
                <c:pt idx="9">
                  <c:v>4011148.5745999999</c:v>
                </c:pt>
                <c:pt idx="10">
                  <c:v>4011148.5745999999</c:v>
                </c:pt>
                <c:pt idx="11">
                  <c:v>4011148.5745999999</c:v>
                </c:pt>
                <c:pt idx="12">
                  <c:v>4011148.5745999999</c:v>
                </c:pt>
                <c:pt idx="13">
                  <c:v>3581148.5745999999</c:v>
                </c:pt>
                <c:pt idx="14">
                  <c:v>3581148.5745999999</c:v>
                </c:pt>
                <c:pt idx="15">
                  <c:v>3281148.5745999999</c:v>
                </c:pt>
                <c:pt idx="16">
                  <c:v>520000</c:v>
                </c:pt>
                <c:pt idx="17">
                  <c:v>520000</c:v>
                </c:pt>
                <c:pt idx="18">
                  <c:v>520000</c:v>
                </c:pt>
                <c:pt idx="19">
                  <c:v>5200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6C-A04F-AB98-95A2F7099329}"/>
            </c:ext>
          </c:extLst>
        </c:ser>
        <c:ser>
          <c:idx val="6"/>
          <c:order val="2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W$8:$AW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6C-A04F-AB98-95A2F7099329}"/>
            </c:ext>
          </c:extLst>
        </c:ser>
        <c:ser>
          <c:idx val="2"/>
          <c:order val="3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S$8:$AS$33</c:f>
              <c:numCache>
                <c:formatCode>_(* #,##0_);_(* \(#,##0\);_(* "-"??_);_(@_)</c:formatCode>
                <c:ptCount val="26"/>
                <c:pt idx="0">
                  <c:v>43436.846333333335</c:v>
                </c:pt>
                <c:pt idx="1">
                  <c:v>81683.151639999996</c:v>
                </c:pt>
                <c:pt idx="2">
                  <c:v>80630.979548466654</c:v>
                </c:pt>
                <c:pt idx="3">
                  <c:v>120378.82465072432</c:v>
                </c:pt>
                <c:pt idx="4">
                  <c:v>162490.59719413734</c:v>
                </c:pt>
                <c:pt idx="5">
                  <c:v>201147.74420816664</c:v>
                </c:pt>
                <c:pt idx="6">
                  <c:v>200142.0054871258</c:v>
                </c:pt>
                <c:pt idx="7">
                  <c:v>199141.29545969021</c:v>
                </c:pt>
                <c:pt idx="8">
                  <c:v>198145.58898239175</c:v>
                </c:pt>
                <c:pt idx="9">
                  <c:v>197154.86103747977</c:v>
                </c:pt>
                <c:pt idx="10">
                  <c:v>196169.08673229237</c:v>
                </c:pt>
                <c:pt idx="11">
                  <c:v>195188.24129863092</c:v>
                </c:pt>
                <c:pt idx="12">
                  <c:v>194212.30009213777</c:v>
                </c:pt>
                <c:pt idx="13">
                  <c:v>193241.23859167707</c:v>
                </c:pt>
                <c:pt idx="14">
                  <c:v>168777.6079288878</c:v>
                </c:pt>
                <c:pt idx="15">
                  <c:v>159457.16178666271</c:v>
                </c:pt>
                <c:pt idx="16">
                  <c:v>136625.10409586248</c:v>
                </c:pt>
                <c:pt idx="17">
                  <c:v>114614.50895120586</c:v>
                </c:pt>
                <c:pt idx="18">
                  <c:v>76798.61473942516</c:v>
                </c:pt>
                <c:pt idx="19">
                  <c:v>36794.7499212782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C-A04F-AB98-95A2F7099329}"/>
            </c:ext>
          </c:extLst>
        </c:ser>
        <c:ser>
          <c:idx val="0"/>
          <c:order val="4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Q$8:$AQ$33</c:f>
              <c:numCache>
                <c:formatCode>_(* #,##0_);_(* \(#,##0\);_(* "-"??_);_(@_)</c:formatCode>
                <c:ptCount val="26"/>
                <c:pt idx="0">
                  <c:v>661783</c:v>
                </c:pt>
                <c:pt idx="1">
                  <c:v>1062956</c:v>
                </c:pt>
                <c:pt idx="2">
                  <c:v>2127182.0369176101</c:v>
                </c:pt>
                <c:pt idx="3">
                  <c:v>3713954.8967330223</c:v>
                </c:pt>
                <c:pt idx="4">
                  <c:v>5499775.6952371038</c:v>
                </c:pt>
                <c:pt idx="5">
                  <c:v>7004356.5178419985</c:v>
                </c:pt>
                <c:pt idx="6">
                  <c:v>6969033.5902527887</c:v>
                </c:pt>
                <c:pt idx="7">
                  <c:v>6933952.7073015254</c:v>
                </c:pt>
                <c:pt idx="8">
                  <c:v>6899101.868765017</c:v>
                </c:pt>
                <c:pt idx="9">
                  <c:v>6864467.0744211925</c:v>
                </c:pt>
                <c:pt idx="10">
                  <c:v>6830044.3240490863</c:v>
                </c:pt>
                <c:pt idx="11">
                  <c:v>6795811.6174288411</c:v>
                </c:pt>
                <c:pt idx="12">
                  <c:v>6761344.9543416966</c:v>
                </c:pt>
                <c:pt idx="13">
                  <c:v>6726062.3345699878</c:v>
                </c:pt>
                <c:pt idx="14">
                  <c:v>6552518.7578971386</c:v>
                </c:pt>
                <c:pt idx="15">
                  <c:v>6046092.2241076529</c:v>
                </c:pt>
                <c:pt idx="16">
                  <c:v>5640569.7329871142</c:v>
                </c:pt>
                <c:pt idx="17">
                  <c:v>5277295.2781474218</c:v>
                </c:pt>
                <c:pt idx="18">
                  <c:v>4730529.0017566849</c:v>
                </c:pt>
                <c:pt idx="19">
                  <c:v>3951402.2543370342</c:v>
                </c:pt>
                <c:pt idx="20">
                  <c:v>3304308</c:v>
                </c:pt>
                <c:pt idx="21">
                  <c:v>3287639</c:v>
                </c:pt>
                <c:pt idx="22">
                  <c:v>2630853</c:v>
                </c:pt>
                <c:pt idx="23">
                  <c:v>1681072</c:v>
                </c:pt>
                <c:pt idx="24">
                  <c:v>777859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C-A04F-AB98-95A2F7099329}"/>
            </c:ext>
          </c:extLst>
        </c:ser>
        <c:ser>
          <c:idx val="1"/>
          <c:order val="5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R$8:$AR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716080.3504260598</c:v>
                </c:pt>
                <c:pt idx="3">
                  <c:v>2971382.4986559292</c:v>
                </c:pt>
                <c:pt idx="4">
                  <c:v>7621496.1049626498</c:v>
                </c:pt>
                <c:pt idx="5">
                  <c:v>14843417.620712835</c:v>
                </c:pt>
                <c:pt idx="6">
                  <c:v>14812309.712609272</c:v>
                </c:pt>
                <c:pt idx="7">
                  <c:v>14781357.344046228</c:v>
                </c:pt>
                <c:pt idx="8">
                  <c:v>14750559.737325996</c:v>
                </c:pt>
                <c:pt idx="9">
                  <c:v>14719916.118639365</c:v>
                </c:pt>
                <c:pt idx="10">
                  <c:v>14689425.718046168</c:v>
                </c:pt>
                <c:pt idx="11">
                  <c:v>14659087.769455936</c:v>
                </c:pt>
                <c:pt idx="12">
                  <c:v>14628901.510608658</c:v>
                </c:pt>
                <c:pt idx="13">
                  <c:v>14598866.183055615</c:v>
                </c:pt>
                <c:pt idx="14">
                  <c:v>14568981.032140335</c:v>
                </c:pt>
                <c:pt idx="15">
                  <c:v>14539245.306979634</c:v>
                </c:pt>
                <c:pt idx="16">
                  <c:v>14509658.260444736</c:v>
                </c:pt>
                <c:pt idx="17">
                  <c:v>14480219.149142513</c:v>
                </c:pt>
                <c:pt idx="18">
                  <c:v>14450927.233396798</c:v>
                </c:pt>
                <c:pt idx="19">
                  <c:v>14421781.777229816</c:v>
                </c:pt>
                <c:pt idx="20">
                  <c:v>14392782.048343666</c:v>
                </c:pt>
                <c:pt idx="21">
                  <c:v>14363927.318101946</c:v>
                </c:pt>
                <c:pt idx="22">
                  <c:v>14335216.861511437</c:v>
                </c:pt>
                <c:pt idx="23">
                  <c:v>14306649.957203882</c:v>
                </c:pt>
                <c:pt idx="24">
                  <c:v>14278225.887417862</c:v>
                </c:pt>
                <c:pt idx="25">
                  <c:v>14249943.93798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C-A04F-AB98-95A2F7099329}"/>
            </c:ext>
          </c:extLst>
        </c:ser>
        <c:ser>
          <c:idx val="5"/>
          <c:order val="6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6C-A04F-AB98-95A2F7099329}"/>
            </c:ext>
          </c:extLst>
        </c:ser>
        <c:ser>
          <c:idx val="9"/>
          <c:order val="7"/>
          <c:tx>
            <c:strRef>
              <c:f>RECs!$AZ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Z$8:$AZ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0000</c:v>
                </c:pt>
                <c:pt idx="7">
                  <c:v>59850</c:v>
                </c:pt>
                <c:pt idx="8">
                  <c:v>89550.75</c:v>
                </c:pt>
                <c:pt idx="9">
                  <c:v>119102.99625</c:v>
                </c:pt>
                <c:pt idx="10">
                  <c:v>148507.48126875001</c:v>
                </c:pt>
                <c:pt idx="11">
                  <c:v>177764.94386240625</c:v>
                </c:pt>
                <c:pt idx="12">
                  <c:v>206876.11914309423</c:v>
                </c:pt>
                <c:pt idx="13">
                  <c:v>235841.73854737874</c:v>
                </c:pt>
                <c:pt idx="14">
                  <c:v>264662.52985464188</c:v>
                </c:pt>
                <c:pt idx="15">
                  <c:v>293339.21720536868</c:v>
                </c:pt>
                <c:pt idx="16">
                  <c:v>321872.52111934184</c:v>
                </c:pt>
                <c:pt idx="17">
                  <c:v>350263.15851374518</c:v>
                </c:pt>
                <c:pt idx="18">
                  <c:v>378511.84272117645</c:v>
                </c:pt>
                <c:pt idx="19">
                  <c:v>406619.28350757057</c:v>
                </c:pt>
                <c:pt idx="20">
                  <c:v>434586.18709003273</c:v>
                </c:pt>
                <c:pt idx="21">
                  <c:v>434586.18709003273</c:v>
                </c:pt>
                <c:pt idx="22">
                  <c:v>434586.18709003273</c:v>
                </c:pt>
                <c:pt idx="23">
                  <c:v>434586.18709003273</c:v>
                </c:pt>
                <c:pt idx="24">
                  <c:v>434586.18709003273</c:v>
                </c:pt>
                <c:pt idx="25">
                  <c:v>434586.18709003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6C-A04F-AB98-95A2F7099329}"/>
            </c:ext>
          </c:extLst>
        </c:ser>
        <c:ser>
          <c:idx val="7"/>
          <c:order val="8"/>
          <c:tx>
            <c:strRef>
              <c:f>RECs!$AX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968715.7893864329</c:v>
                </c:pt>
                <c:pt idx="6">
                  <c:v>3543452.4306995086</c:v>
                </c:pt>
                <c:pt idx="7">
                  <c:v>4943865.1303245379</c:v>
                </c:pt>
                <c:pt idx="8">
                  <c:v>6319197.3216215717</c:v>
                </c:pt>
                <c:pt idx="9">
                  <c:v>7973491.6745668612</c:v>
                </c:pt>
                <c:pt idx="10">
                  <c:v>9619637.5153374784</c:v>
                </c:pt>
                <c:pt idx="11">
                  <c:v>10964517.05182283</c:v>
                </c:pt>
                <c:pt idx="12">
                  <c:v>12302549.2310357</c:v>
                </c:pt>
                <c:pt idx="13">
                  <c:v>13609422.290931828</c:v>
                </c:pt>
                <c:pt idx="14">
                  <c:v>14909760.985528473</c:v>
                </c:pt>
                <c:pt idx="15">
                  <c:v>16203597.986652136</c:v>
                </c:pt>
                <c:pt idx="16">
                  <c:v>17490965.802770175</c:v>
                </c:pt>
                <c:pt idx="17">
                  <c:v>18771896.779807635</c:v>
                </c:pt>
                <c:pt idx="18">
                  <c:v>20046423.101959903</c:v>
                </c:pt>
                <c:pt idx="19">
                  <c:v>21314576.792501405</c:v>
                </c:pt>
                <c:pt idx="20">
                  <c:v>21330502.017944209</c:v>
                </c:pt>
                <c:pt idx="21">
                  <c:v>21571848.092861451</c:v>
                </c:pt>
                <c:pt idx="22">
                  <c:v>22003518.494618516</c:v>
                </c:pt>
                <c:pt idx="23">
                  <c:v>21163012.410358433</c:v>
                </c:pt>
                <c:pt idx="24">
                  <c:v>20119002.97720195</c:v>
                </c:pt>
                <c:pt idx="25">
                  <c:v>18281054.88886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6C-A04F-AB98-95A2F7099329}"/>
            </c:ext>
          </c:extLst>
        </c:ser>
        <c:ser>
          <c:idx val="8"/>
          <c:order val="9"/>
          <c:tx>
            <c:strRef>
              <c:f>RECs!$AY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Y$8:$AY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90000</c:v>
                </c:pt>
                <c:pt idx="7">
                  <c:v>7773050</c:v>
                </c:pt>
                <c:pt idx="8">
                  <c:v>11149184.75</c:v>
                </c:pt>
                <c:pt idx="9">
                  <c:v>14520938.82625</c:v>
                </c:pt>
                <c:pt idx="10">
                  <c:v>19498334.13211875</c:v>
                </c:pt>
                <c:pt idx="11">
                  <c:v>24769342.461458154</c:v>
                </c:pt>
                <c:pt idx="12">
                  <c:v>30732495.749150865</c:v>
                </c:pt>
                <c:pt idx="13">
                  <c:v>37487833.270405106</c:v>
                </c:pt>
                <c:pt idx="14">
                  <c:v>44530394.104053088</c:v>
                </c:pt>
                <c:pt idx="15">
                  <c:v>50058742.133532822</c:v>
                </c:pt>
                <c:pt idx="16">
                  <c:v>56079448.422865152</c:v>
                </c:pt>
                <c:pt idx="17">
                  <c:v>60791551.180750832</c:v>
                </c:pt>
                <c:pt idx="18">
                  <c:v>64798593.424847081</c:v>
                </c:pt>
                <c:pt idx="19">
                  <c:v>67800600.457722843</c:v>
                </c:pt>
                <c:pt idx="20">
                  <c:v>70797597.455434233</c:v>
                </c:pt>
                <c:pt idx="21">
                  <c:v>73789609.468157068</c:v>
                </c:pt>
                <c:pt idx="22">
                  <c:v>76776661.420816272</c:v>
                </c:pt>
                <c:pt idx="23">
                  <c:v>76658778.113712177</c:v>
                </c:pt>
                <c:pt idx="24">
                  <c:v>76541484.223143622</c:v>
                </c:pt>
                <c:pt idx="25">
                  <c:v>76424776.80202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6C-A04F-AB98-95A2F7099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</a:t>
            </a:r>
            <a:r>
              <a:rPr lang="en-US" b="1" baseline="0">
                <a:solidFill>
                  <a:schemeClr val="tx1"/>
                </a:solidFill>
              </a:rPr>
              <a:t> % Shar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780065947174087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01-674C-8F96-ED0909222082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01-674C-8F96-ED0909222082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7938161.0599999996</c:v>
                </c:pt>
                <c:pt idx="1">
                  <c:v>8187446.4800000023</c:v>
                </c:pt>
                <c:pt idx="2">
                  <c:v>20152285.680000011</c:v>
                </c:pt>
                <c:pt idx="3">
                  <c:v>32029141.940000016</c:v>
                </c:pt>
                <c:pt idx="4">
                  <c:v>58720439.500000045</c:v>
                </c:pt>
                <c:pt idx="5">
                  <c:v>51500635.289999992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01-674C-8F96-ED0909222082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</c:v>
                </c:pt>
                <c:pt idx="1">
                  <c:v>206662791.62799999</c:v>
                </c:pt>
                <c:pt idx="2">
                  <c:v>255773974.49999982</c:v>
                </c:pt>
                <c:pt idx="3">
                  <c:v>514729203.89133316</c:v>
                </c:pt>
                <c:pt idx="4">
                  <c:v>531892595.98933285</c:v>
                </c:pt>
                <c:pt idx="5">
                  <c:v>465070974.04734015</c:v>
                </c:pt>
                <c:pt idx="6">
                  <c:v>368642387.16589439</c:v>
                </c:pt>
                <c:pt idx="7">
                  <c:v>459248340.25172901</c:v>
                </c:pt>
                <c:pt idx="8">
                  <c:v>399665109.99910635</c:v>
                </c:pt>
                <c:pt idx="9">
                  <c:v>395529143.33765101</c:v>
                </c:pt>
                <c:pt idx="10">
                  <c:v>389548556.56499898</c:v>
                </c:pt>
                <c:pt idx="11">
                  <c:v>365398212.57843035</c:v>
                </c:pt>
                <c:pt idx="12">
                  <c:v>314842995.15764695</c:v>
                </c:pt>
                <c:pt idx="13">
                  <c:v>205886363.62467533</c:v>
                </c:pt>
                <c:pt idx="14">
                  <c:v>96535342.773906007</c:v>
                </c:pt>
                <c:pt idx="15">
                  <c:v>96052175.532935008</c:v>
                </c:pt>
                <c:pt idx="16">
                  <c:v>95572266.356081009</c:v>
                </c:pt>
                <c:pt idx="17">
                  <c:v>95094558.364086032</c:v>
                </c:pt>
                <c:pt idx="18">
                  <c:v>94618951.760967001</c:v>
                </c:pt>
                <c:pt idx="19">
                  <c:v>94146155.902651981</c:v>
                </c:pt>
                <c:pt idx="20">
                  <c:v>93669871.914479017</c:v>
                </c:pt>
                <c:pt idx="21">
                  <c:v>93196904.810223997</c:v>
                </c:pt>
                <c:pt idx="22">
                  <c:v>92726480.636649996</c:v>
                </c:pt>
                <c:pt idx="23">
                  <c:v>84340236.764187008</c:v>
                </c:pt>
                <c:pt idx="24">
                  <c:v>63678526.62181899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1-674C-8F96-ED0909222082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7645599.812619686</c:v>
                </c:pt>
                <c:pt idx="7">
                  <c:v>208199544.34266958</c:v>
                </c:pt>
                <c:pt idx="8">
                  <c:v>405714979.8947432</c:v>
                </c:pt>
                <c:pt idx="9">
                  <c:v>510797642.38136703</c:v>
                </c:pt>
                <c:pt idx="10">
                  <c:v>562123694.31952989</c:v>
                </c:pt>
                <c:pt idx="11">
                  <c:v>576169862.37792599</c:v>
                </c:pt>
                <c:pt idx="12">
                  <c:v>570478343.89694929</c:v>
                </c:pt>
                <c:pt idx="13">
                  <c:v>561780300.07103848</c:v>
                </c:pt>
                <c:pt idx="14">
                  <c:v>550895078.09168601</c:v>
                </c:pt>
                <c:pt idx="15">
                  <c:v>539904762.26229215</c:v>
                </c:pt>
                <c:pt idx="16">
                  <c:v>519746076.05713791</c:v>
                </c:pt>
                <c:pt idx="17">
                  <c:v>504984277.33715475</c:v>
                </c:pt>
                <c:pt idx="18">
                  <c:v>480996250.20345569</c:v>
                </c:pt>
                <c:pt idx="19">
                  <c:v>477338705.66035056</c:v>
                </c:pt>
                <c:pt idx="20">
                  <c:v>470455835.12461489</c:v>
                </c:pt>
                <c:pt idx="21">
                  <c:v>464561647.49519461</c:v>
                </c:pt>
                <c:pt idx="22">
                  <c:v>457758708.56346238</c:v>
                </c:pt>
                <c:pt idx="23">
                  <c:v>448545247.64067501</c:v>
                </c:pt>
                <c:pt idx="24">
                  <c:v>427371559.35898995</c:v>
                </c:pt>
                <c:pt idx="25">
                  <c:v>405676137.11033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01-674C-8F96-ED0909222082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3835588.29891488</c:v>
                </c:pt>
                <c:pt idx="6">
                  <c:v>301193375.20017213</c:v>
                </c:pt>
                <c:pt idx="7">
                  <c:v>462821074.6898753</c:v>
                </c:pt>
                <c:pt idx="8">
                  <c:v>624467928.59964895</c:v>
                </c:pt>
                <c:pt idx="9">
                  <c:v>824209735.53640199</c:v>
                </c:pt>
                <c:pt idx="10">
                  <c:v>1018413157.8581784</c:v>
                </c:pt>
                <c:pt idx="11">
                  <c:v>1179013897.7880604</c:v>
                </c:pt>
                <c:pt idx="12">
                  <c:v>1315504258.5165217</c:v>
                </c:pt>
                <c:pt idx="13">
                  <c:v>1332142805.0261788</c:v>
                </c:pt>
                <c:pt idx="14">
                  <c:v>1363231146.4704602</c:v>
                </c:pt>
                <c:pt idx="15">
                  <c:v>1379770171.6896672</c:v>
                </c:pt>
                <c:pt idx="16">
                  <c:v>1389655832.1450858</c:v>
                </c:pt>
                <c:pt idx="17">
                  <c:v>1372555962.1389151</c:v>
                </c:pt>
                <c:pt idx="18">
                  <c:v>1361695232.7659755</c:v>
                </c:pt>
                <c:pt idx="19">
                  <c:v>1377005471.4578278</c:v>
                </c:pt>
                <c:pt idx="20">
                  <c:v>1392017971.8076644</c:v>
                </c:pt>
                <c:pt idx="21">
                  <c:v>1406736434.37868</c:v>
                </c:pt>
                <c:pt idx="22">
                  <c:v>1421164519.1125402</c:v>
                </c:pt>
                <c:pt idx="23">
                  <c:v>1303108948.734725</c:v>
                </c:pt>
                <c:pt idx="24">
                  <c:v>1197869818.5156806</c:v>
                </c:pt>
                <c:pt idx="25">
                  <c:v>1073471552.526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01-674C-8F96-ED0909222082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8152350.17351535</c:v>
                </c:pt>
                <c:pt idx="10">
                  <c:v>331663561.46186632</c:v>
                </c:pt>
                <c:pt idx="11">
                  <c:v>483665703.46542513</c:v>
                </c:pt>
                <c:pt idx="12">
                  <c:v>620648959.19078362</c:v>
                </c:pt>
                <c:pt idx="13">
                  <c:v>877856307.61059499</c:v>
                </c:pt>
                <c:pt idx="14">
                  <c:v>1136556472.3396709</c:v>
                </c:pt>
                <c:pt idx="15">
                  <c:v>1431207811.2477219</c:v>
                </c:pt>
                <c:pt idx="16">
                  <c:v>1710625846.566993</c:v>
                </c:pt>
                <c:pt idx="17">
                  <c:v>1991356051.3027127</c:v>
                </c:pt>
                <c:pt idx="18">
                  <c:v>2200420199.2965031</c:v>
                </c:pt>
                <c:pt idx="19">
                  <c:v>2481319517.0735226</c:v>
                </c:pt>
                <c:pt idx="20">
                  <c:v>2706039656.3414989</c:v>
                </c:pt>
                <c:pt idx="21">
                  <c:v>2890766823.7188573</c:v>
                </c:pt>
                <c:pt idx="22">
                  <c:v>3009686571.4457984</c:v>
                </c:pt>
                <c:pt idx="23">
                  <c:v>3118770161.6292071</c:v>
                </c:pt>
                <c:pt idx="24">
                  <c:v>3178088089.9999394</c:v>
                </c:pt>
                <c:pt idx="25">
                  <c:v>3229633838.0658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01-674C-8F96-ED0909222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Annual 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Deliveries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4260694</c:v>
                </c:pt>
                <c:pt idx="4">
                  <c:v>7117010</c:v>
                </c:pt>
                <c:pt idx="5">
                  <c:v>12517764</c:v>
                </c:pt>
                <c:pt idx="6">
                  <c:v>12517764</c:v>
                </c:pt>
                <c:pt idx="7">
                  <c:v>12517764</c:v>
                </c:pt>
                <c:pt idx="8">
                  <c:v>12517764</c:v>
                </c:pt>
                <c:pt idx="9">
                  <c:v>12517764</c:v>
                </c:pt>
                <c:pt idx="10">
                  <c:v>12517764</c:v>
                </c:pt>
                <c:pt idx="11">
                  <c:v>12517764</c:v>
                </c:pt>
                <c:pt idx="12">
                  <c:v>10687355</c:v>
                </c:pt>
                <c:pt idx="13">
                  <c:v>10257355</c:v>
                </c:pt>
                <c:pt idx="14">
                  <c:v>10257355</c:v>
                </c:pt>
                <c:pt idx="15">
                  <c:v>9957355</c:v>
                </c:pt>
                <c:pt idx="16">
                  <c:v>8621836</c:v>
                </c:pt>
                <c:pt idx="17">
                  <c:v>8621836</c:v>
                </c:pt>
                <c:pt idx="18">
                  <c:v>8621836</c:v>
                </c:pt>
                <c:pt idx="19">
                  <c:v>8621836</c:v>
                </c:pt>
                <c:pt idx="20">
                  <c:v>8621836</c:v>
                </c:pt>
                <c:pt idx="21">
                  <c:v>8621836</c:v>
                </c:pt>
                <c:pt idx="22">
                  <c:v>8621836</c:v>
                </c:pt>
                <c:pt idx="23">
                  <c:v>8621836</c:v>
                </c:pt>
                <c:pt idx="24">
                  <c:v>8621836</c:v>
                </c:pt>
                <c:pt idx="25">
                  <c:v>8621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B-4E44-999C-342A405C9B8F}"/>
            </c:ext>
          </c:extLst>
        </c:ser>
        <c:ser>
          <c:idx val="1"/>
          <c:order val="1"/>
          <c:tx>
            <c:strRef>
              <c:f>RECs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G$8:$AG$33</c:f>
              <c:numCache>
                <c:formatCode>_(* #,##0_);_(* \(#,##0\);_(* "-"??_);_(@_)</c:formatCode>
                <c:ptCount val="26"/>
                <c:pt idx="0">
                  <c:v>764122.13863333326</c:v>
                </c:pt>
                <c:pt idx="1">
                  <c:v>2125007.7262400002</c:v>
                </c:pt>
                <c:pt idx="2">
                  <c:v>4386451.9414921366</c:v>
                </c:pt>
                <c:pt idx="3">
                  <c:v>7897895.7946396759</c:v>
                </c:pt>
                <c:pt idx="4">
                  <c:v>11898735.971993892</c:v>
                </c:pt>
                <c:pt idx="5">
                  <c:v>15783141.457363</c:v>
                </c:pt>
                <c:pt idx="6">
                  <c:v>15715704.882949188</c:v>
                </c:pt>
                <c:pt idx="7">
                  <c:v>15648670.921407441</c:v>
                </c:pt>
                <c:pt idx="8">
                  <c:v>15582026.769673405</c:v>
                </c:pt>
                <c:pt idx="9">
                  <c:v>15515757.628698036</c:v>
                </c:pt>
                <c:pt idx="10">
                  <c:v>15449858.703427548</c:v>
                </c:pt>
                <c:pt idx="11">
                  <c:v>15384307.20278341</c:v>
                </c:pt>
                <c:pt idx="12">
                  <c:v>15287362.339642493</c:v>
                </c:pt>
                <c:pt idx="13">
                  <c:v>15221073.330817278</c:v>
                </c:pt>
                <c:pt idx="14">
                  <c:v>14993180.972566361</c:v>
                </c:pt>
                <c:pt idx="15">
                  <c:v>14447698.267473949</c:v>
                </c:pt>
                <c:pt idx="16">
                  <c:v>12564127.097527714</c:v>
                </c:pt>
                <c:pt idx="17">
                  <c:v>12149402.936241141</c:v>
                </c:pt>
                <c:pt idx="18">
                  <c:v>11535528.849892911</c:v>
                </c:pt>
                <c:pt idx="19">
                  <c:v>10687252.78148813</c:v>
                </c:pt>
                <c:pt idx="20">
                  <c:v>9454364.0483436659</c:v>
                </c:pt>
                <c:pt idx="21">
                  <c:v>9408840.3181019463</c:v>
                </c:pt>
                <c:pt idx="22">
                  <c:v>8723343.8615114391</c:v>
                </c:pt>
                <c:pt idx="23">
                  <c:v>7744995.9572038809</c:v>
                </c:pt>
                <c:pt idx="24">
                  <c:v>6813358.8874178622</c:v>
                </c:pt>
                <c:pt idx="25">
                  <c:v>6007217.9379807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B-4E44-999C-342A405C9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Current and Future Expected REC Procurement Volumes</a:t>
            </a:r>
          </a:p>
        </c:rich>
      </c:tx>
      <c:layout>
        <c:manualLayout>
          <c:xMode val="edge"/>
          <c:yMode val="edge"/>
          <c:x val="0.10734376192070536"/>
          <c:y val="2.53647106004267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3:$AE$33</c:f>
              <c:numCache>
                <c:formatCode>_(* #,##0_);_(* \(#,##0\);_(* "-"??_);_(@_)</c:formatCode>
                <c:ptCount val="24"/>
                <c:pt idx="0">
                  <c:v>2843262.3873436698</c:v>
                </c:pt>
                <c:pt idx="1">
                  <c:v>6685337.3953889515</c:v>
                </c:pt>
                <c:pt idx="2">
                  <c:v>13121271.800199755</c:v>
                </c:pt>
                <c:pt idx="3">
                  <c:v>21847774.138554834</c:v>
                </c:pt>
                <c:pt idx="4">
                  <c:v>21781343.302862063</c:v>
                </c:pt>
                <c:pt idx="5">
                  <c:v>21715310.051347751</c:v>
                </c:pt>
                <c:pt idx="6">
                  <c:v>21649661.606091011</c:v>
                </c:pt>
                <c:pt idx="7">
                  <c:v>21584383.193060558</c:v>
                </c:pt>
                <c:pt idx="8">
                  <c:v>21519470.042095255</c:v>
                </c:pt>
                <c:pt idx="9">
                  <c:v>21454899.386884779</c:v>
                </c:pt>
                <c:pt idx="10">
                  <c:v>21390246.464950353</c:v>
                </c:pt>
                <c:pt idx="11">
                  <c:v>21324928.5176256</c:v>
                </c:pt>
                <c:pt idx="12">
                  <c:v>21121499.790037476</c:v>
                </c:pt>
                <c:pt idx="13">
                  <c:v>20585337.531087287</c:v>
                </c:pt>
                <c:pt idx="14">
                  <c:v>20150227.993431851</c:v>
                </c:pt>
                <c:pt idx="15">
                  <c:v>19757514.427289933</c:v>
                </c:pt>
                <c:pt idx="16">
                  <c:v>19181456.235153481</c:v>
                </c:pt>
                <c:pt idx="17">
                  <c:v>18373184.031566851</c:v>
                </c:pt>
                <c:pt idx="18">
                  <c:v>17697090.048343666</c:v>
                </c:pt>
                <c:pt idx="19">
                  <c:v>17651566.31810195</c:v>
                </c:pt>
                <c:pt idx="20">
                  <c:v>16966069.861511439</c:v>
                </c:pt>
                <c:pt idx="21">
                  <c:v>15987721.957203882</c:v>
                </c:pt>
                <c:pt idx="22">
                  <c:v>15056084.88741786</c:v>
                </c:pt>
                <c:pt idx="23">
                  <c:v>14249943.93798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E1-304A-A2CE-9777A2B87DA1}"/>
            </c:ext>
          </c:extLst>
        </c:ser>
        <c:ser>
          <c:idx val="1"/>
          <c:order val="1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4:$AE$3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968715.7893864326</c:v>
                </c:pt>
                <c:pt idx="4">
                  <c:v>1959613.2198125385</c:v>
                </c:pt>
                <c:pt idx="5">
                  <c:v>2097276.0189480567</c:v>
                </c:pt>
                <c:pt idx="6">
                  <c:v>2086789.6388533162</c:v>
                </c:pt>
                <c:pt idx="7">
                  <c:v>2076355.6906590497</c:v>
                </c:pt>
                <c:pt idx="8">
                  <c:v>2065973.9122057548</c:v>
                </c:pt>
                <c:pt idx="9">
                  <c:v>2055644.0426447259</c:v>
                </c:pt>
                <c:pt idx="10">
                  <c:v>2045365.8224315022</c:v>
                </c:pt>
                <c:pt idx="11">
                  <c:v>2035138.9933193447</c:v>
                </c:pt>
                <c:pt idx="12">
                  <c:v>2024963.2983527482</c:v>
                </c:pt>
                <c:pt idx="13">
                  <c:v>2014838.4818609846</c:v>
                </c:pt>
                <c:pt idx="14">
                  <c:v>2004764.2894516792</c:v>
                </c:pt>
                <c:pt idx="15">
                  <c:v>1994740.4680044206</c:v>
                </c:pt>
                <c:pt idx="16">
                  <c:v>1984766.7656643987</c:v>
                </c:pt>
                <c:pt idx="17">
                  <c:v>1974842.9318360765</c:v>
                </c:pt>
                <c:pt idx="18">
                  <c:v>719081.02053090371</c:v>
                </c:pt>
                <c:pt idx="19">
                  <c:v>715485.61542824912</c:v>
                </c:pt>
                <c:pt idx="20">
                  <c:v>711908.18735110795</c:v>
                </c:pt>
                <c:pt idx="21">
                  <c:v>708348.64641435246</c:v>
                </c:pt>
                <c:pt idx="22">
                  <c:v>704806.90318228072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E1-304A-A2CE-9777A2B87DA1}"/>
            </c:ext>
          </c:extLst>
        </c:ser>
        <c:ser>
          <c:idx val="2"/>
          <c:order val="2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5:$AE$3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473839.2108869702</c:v>
                </c:pt>
                <c:pt idx="5">
                  <c:v>10619639.111376481</c:v>
                </c:pt>
                <c:pt idx="6">
                  <c:v>10721574.298759889</c:v>
                </c:pt>
                <c:pt idx="7">
                  <c:v>10790842.260948813</c:v>
                </c:pt>
                <c:pt idx="8">
                  <c:v>10761888.049644068</c:v>
                </c:pt>
                <c:pt idx="9">
                  <c:v>10733078.609395847</c:v>
                </c:pt>
                <c:pt idx="10">
                  <c:v>10704413.216348868</c:v>
                </c:pt>
                <c:pt idx="11">
                  <c:v>10675891.150267124</c:v>
                </c:pt>
                <c:pt idx="12">
                  <c:v>10647511.694515787</c:v>
                </c:pt>
                <c:pt idx="13">
                  <c:v>10619274.136043208</c:v>
                </c:pt>
                <c:pt idx="14">
                  <c:v>10591177.765362993</c:v>
                </c:pt>
                <c:pt idx="15">
                  <c:v>10563221.876536177</c:v>
                </c:pt>
                <c:pt idx="16">
                  <c:v>10535405.767153498</c:v>
                </c:pt>
                <c:pt idx="17">
                  <c:v>10507728.73831773</c:v>
                </c:pt>
                <c:pt idx="18">
                  <c:v>10480190.09462614</c:v>
                </c:pt>
                <c:pt idx="19">
                  <c:v>9432401.9231086634</c:v>
                </c:pt>
                <c:pt idx="20">
                  <c:v>8581383.7496631891</c:v>
                </c:pt>
                <c:pt idx="21">
                  <c:v>8563476.8309148736</c:v>
                </c:pt>
                <c:pt idx="22">
                  <c:v>8545659.4467603005</c:v>
                </c:pt>
                <c:pt idx="23">
                  <c:v>8527931.1495264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E1-304A-A2CE-9777A2B87DA1}"/>
            </c:ext>
          </c:extLst>
        </c:ser>
        <c:ser>
          <c:idx val="3"/>
          <c:order val="3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6:$AE$3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660018.1340083675</c:v>
                </c:pt>
                <c:pt idx="7">
                  <c:v>9627232.5492089987</c:v>
                </c:pt>
                <c:pt idx="8">
                  <c:v>9702587.0180959459</c:v>
                </c:pt>
                <c:pt idx="9">
                  <c:v>9801418.8751088697</c:v>
                </c:pt>
                <c:pt idx="10">
                  <c:v>9777411.7807333246</c:v>
                </c:pt>
                <c:pt idx="11">
                  <c:v>9753524.7218296584</c:v>
                </c:pt>
                <c:pt idx="12">
                  <c:v>9729757.0982205104</c:v>
                </c:pt>
                <c:pt idx="13">
                  <c:v>9706108.312729409</c:v>
                </c:pt>
                <c:pt idx="14">
                  <c:v>9682577.7711657621</c:v>
                </c:pt>
                <c:pt idx="15">
                  <c:v>9659164.8823099323</c:v>
                </c:pt>
                <c:pt idx="16">
                  <c:v>9635869.0578983817</c:v>
                </c:pt>
                <c:pt idx="17">
                  <c:v>9612689.7126088906</c:v>
                </c:pt>
                <c:pt idx="18">
                  <c:v>9589626.2640458457</c:v>
                </c:pt>
                <c:pt idx="19">
                  <c:v>9566678.1327256169</c:v>
                </c:pt>
                <c:pt idx="20">
                  <c:v>9543844.7420619875</c:v>
                </c:pt>
                <c:pt idx="21">
                  <c:v>8692269.3545217458</c:v>
                </c:pt>
                <c:pt idx="22">
                  <c:v>7637737.8029617229</c:v>
                </c:pt>
                <c:pt idx="23">
                  <c:v>7624549.1139469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E1-304A-A2CE-9777A2B87DA1}"/>
            </c:ext>
          </c:extLst>
        </c:ser>
        <c:ser>
          <c:idx val="4"/>
          <c:order val="4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7:$AE$37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587522.6675104592</c:v>
                </c:pt>
                <c:pt idx="9">
                  <c:v>13143717.986131541</c:v>
                </c:pt>
                <c:pt idx="10">
                  <c:v>13237836.026664503</c:v>
                </c:pt>
                <c:pt idx="11">
                  <c:v>13306522.680213904</c:v>
                </c:pt>
                <c:pt idx="12">
                  <c:v>13276990.066812836</c:v>
                </c:pt>
                <c:pt idx="13">
                  <c:v>13247605.116478771</c:v>
                </c:pt>
                <c:pt idx="14">
                  <c:v>13218367.090896375</c:v>
                </c:pt>
                <c:pt idx="15">
                  <c:v>13189275.255441895</c:v>
                </c:pt>
                <c:pt idx="16">
                  <c:v>13160328.879164685</c:v>
                </c:pt>
                <c:pt idx="17">
                  <c:v>13131527.234768862</c:v>
                </c:pt>
                <c:pt idx="18">
                  <c:v>13102869.598595019</c:v>
                </c:pt>
                <c:pt idx="19">
                  <c:v>13074355.250602042</c:v>
                </c:pt>
                <c:pt idx="20">
                  <c:v>13045983.474349031</c:v>
                </c:pt>
                <c:pt idx="21">
                  <c:v>13017753.556977287</c:v>
                </c:pt>
                <c:pt idx="22">
                  <c:v>12989664.789192401</c:v>
                </c:pt>
                <c:pt idx="23">
                  <c:v>11925646.260459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E1-304A-A2CE-9777A2B87DA1}"/>
            </c:ext>
          </c:extLst>
        </c:ser>
        <c:ser>
          <c:idx val="5"/>
          <c:order val="5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8:$AE$38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270018.1340083675</c:v>
                </c:pt>
                <c:pt idx="11">
                  <c:v>15326178.015706908</c:v>
                </c:pt>
                <c:pt idx="12">
                  <c:v>15390914.797671311</c:v>
                </c:pt>
                <c:pt idx="13">
                  <c:v>15454836.057365678</c:v>
                </c:pt>
                <c:pt idx="14">
                  <c:v>15420561.87707885</c:v>
                </c:pt>
                <c:pt idx="15">
                  <c:v>15386459.067693457</c:v>
                </c:pt>
                <c:pt idx="16">
                  <c:v>15352526.772354988</c:v>
                </c:pt>
                <c:pt idx="17">
                  <c:v>15318764.138493212</c:v>
                </c:pt>
                <c:pt idx="18">
                  <c:v>15285170.317800747</c:v>
                </c:pt>
                <c:pt idx="19">
                  <c:v>15251744.466211744</c:v>
                </c:pt>
                <c:pt idx="20">
                  <c:v>15218485.743880685</c:v>
                </c:pt>
                <c:pt idx="21">
                  <c:v>15185393.31516128</c:v>
                </c:pt>
                <c:pt idx="22">
                  <c:v>15152466.348585475</c:v>
                </c:pt>
                <c:pt idx="23">
                  <c:v>15119704.016842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E1-304A-A2CE-9777A2B87DA1}"/>
            </c:ext>
          </c:extLst>
        </c:ser>
        <c:ser>
          <c:idx val="6"/>
          <c:order val="6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9:$AE$3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70018.1340083675</c:v>
                </c:pt>
                <c:pt idx="13">
                  <c:v>15219678.015706908</c:v>
                </c:pt>
                <c:pt idx="14">
                  <c:v>15282947.297671311</c:v>
                </c:pt>
                <c:pt idx="15">
                  <c:v>15345408.394865679</c:v>
                </c:pt>
                <c:pt idx="16">
                  <c:v>15309681.352891348</c:v>
                </c:pt>
                <c:pt idx="17">
                  <c:v>15274132.946126893</c:v>
                </c:pt>
                <c:pt idx="18">
                  <c:v>15238762.281396259</c:v>
                </c:pt>
                <c:pt idx="19">
                  <c:v>15203568.469989277</c:v>
                </c:pt>
                <c:pt idx="20">
                  <c:v>15168550.627639329</c:v>
                </c:pt>
                <c:pt idx="21">
                  <c:v>15133707.874501135</c:v>
                </c:pt>
                <c:pt idx="22">
                  <c:v>15099039.335128628</c:v>
                </c:pt>
                <c:pt idx="23">
                  <c:v>15064544.138452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E1-304A-A2CE-9777A2B87DA1}"/>
            </c:ext>
          </c:extLst>
        </c:ser>
        <c:ser>
          <c:idx val="7"/>
          <c:order val="7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0:$AE$40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7370018.1340083675</c:v>
                </c:pt>
                <c:pt idx="15">
                  <c:v>13425178.015706908</c:v>
                </c:pt>
                <c:pt idx="16">
                  <c:v>13496419.797671311</c:v>
                </c:pt>
                <c:pt idx="17">
                  <c:v>13566813.532365676</c:v>
                </c:pt>
                <c:pt idx="18">
                  <c:v>13538979.464703849</c:v>
                </c:pt>
                <c:pt idx="19">
                  <c:v>13511284.567380331</c:v>
                </c:pt>
                <c:pt idx="20">
                  <c:v>13483728.144543428</c:v>
                </c:pt>
                <c:pt idx="21">
                  <c:v>13456309.50382071</c:v>
                </c:pt>
                <c:pt idx="22">
                  <c:v>13429027.956301607</c:v>
                </c:pt>
                <c:pt idx="23">
                  <c:v>13401882.816520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E1-304A-A2CE-9777A2B87DA1}"/>
            </c:ext>
          </c:extLst>
        </c:ser>
        <c:ser>
          <c:idx val="8"/>
          <c:order val="8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1:$AE$4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370018.1340083675</c:v>
                </c:pt>
                <c:pt idx="17">
                  <c:v>9728678.015706908</c:v>
                </c:pt>
                <c:pt idx="18">
                  <c:v>9803402.2976713106</c:v>
                </c:pt>
                <c:pt idx="19">
                  <c:v>9877261.1198656783</c:v>
                </c:pt>
                <c:pt idx="20">
                  <c:v>9852874.8142663483</c:v>
                </c:pt>
                <c:pt idx="21">
                  <c:v>9828610.4401950166</c:v>
                </c:pt>
                <c:pt idx="22">
                  <c:v>9804467.3879940435</c:v>
                </c:pt>
                <c:pt idx="23">
                  <c:v>9780445.0510540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E1-304A-A2CE-9777A2B87DA1}"/>
            </c:ext>
          </c:extLst>
        </c:ser>
        <c:ser>
          <c:idx val="9"/>
          <c:order val="9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2:$AE$4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70018.1340083675</c:v>
                </c:pt>
                <c:pt idx="19">
                  <c:v>8728678.015706908</c:v>
                </c:pt>
                <c:pt idx="20">
                  <c:v>8803402.2976713106</c:v>
                </c:pt>
                <c:pt idx="21">
                  <c:v>8877261.1198656783</c:v>
                </c:pt>
                <c:pt idx="22">
                  <c:v>8852874.8142663483</c:v>
                </c:pt>
                <c:pt idx="23">
                  <c:v>8828610.4401950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BE1-304A-A2CE-9777A2B87DA1}"/>
            </c:ext>
          </c:extLst>
        </c:ser>
        <c:ser>
          <c:idx val="10"/>
          <c:order val="10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3:$AE$43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370018.1340083675</c:v>
                </c:pt>
                <c:pt idx="21">
                  <c:v>4358659.8816985404</c:v>
                </c:pt>
                <c:pt idx="22">
                  <c:v>4444742.4159727711</c:v>
                </c:pt>
                <c:pt idx="23">
                  <c:v>4432518.703892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E1-304A-A2CE-9777A2B87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>
          <c:ext xmlns:c15="http://schemas.microsoft.com/office/drawing/2012/chart" uri="{02D57815-91ED-43cb-92C2-25804820EDAC}">
            <c15:filteredAreaSeries>
              <c15:ser>
                <c:idx val="11"/>
                <c:order val="11"/>
                <c:tx>
                  <c:strRef>
                    <c:extLst>
                      <c:ext uri="{02D57815-91ED-43cb-92C2-25804820EDAC}">
                        <c15:formulaRef>
                          <c15:sqref>'REC Deliveries by Group'!$B$44</c15:sqref>
                        </c15:formulaRef>
                      </c:ext>
                    </c:extLst>
                    <c:strCache>
                      <c:ptCount val="1"/>
                      <c:pt idx="0">
                        <c:v>2044 Long-Term Plan </c:v>
                      </c:pt>
                    </c:strCache>
                  </c:strRef>
                </c:tx>
                <c:spPr>
                  <a:solidFill>
                    <a:schemeClr val="accent3">
                      <a:tint val="65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REC Deliveries by Group'!$H$32:$AE$32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REC Deliveries by Group'!$H$44:$AE$4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5BE1-304A-A2CE-9777A2B87DA1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4"/>
          <c:order val="12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EC Deliveries by Group'!$H$47:$AE$47</c:f>
              <c:numCache>
                <c:formatCode>_(* #,##0_);_(* \(#,##0\);_(* "-"??_);_(@_)</c:formatCode>
                <c:ptCount val="24"/>
                <c:pt idx="0">
                  <c:v>24661977.142367411</c:v>
                </c:pt>
                <c:pt idx="1">
                  <c:v>25989174.352996815</c:v>
                </c:pt>
                <c:pt idx="2">
                  <c:v>27496543.441783622</c:v>
                </c:pt>
                <c:pt idx="3">
                  <c:v>28861850.615337275</c:v>
                </c:pt>
                <c:pt idx="4">
                  <c:v>32665327.861159403</c:v>
                </c:pt>
                <c:pt idx="5">
                  <c:v>36554243.348156489</c:v>
                </c:pt>
                <c:pt idx="6">
                  <c:v>42447601.484597117</c:v>
                </c:pt>
                <c:pt idx="7">
                  <c:v>48840768.02494932</c:v>
                </c:pt>
                <c:pt idx="8">
                  <c:v>56410578.908856884</c:v>
                </c:pt>
                <c:pt idx="9">
                  <c:v>62427428.227145247</c:v>
                </c:pt>
                <c:pt idx="10">
                  <c:v>69539964.939336136</c:v>
                </c:pt>
                <c:pt idx="11">
                  <c:v>75994027.438015699</c:v>
                </c:pt>
                <c:pt idx="12">
                  <c:v>82601684.02539593</c:v>
                </c:pt>
                <c:pt idx="13">
                  <c:v>89097740.791489303</c:v>
                </c:pt>
                <c:pt idx="14">
                  <c:v>94912735.451429114</c:v>
                </c:pt>
                <c:pt idx="15">
                  <c:v>99423735.603862062</c:v>
                </c:pt>
                <c:pt idx="16">
                  <c:v>102984098.88515843</c:v>
                </c:pt>
                <c:pt idx="17">
                  <c:v>105667727.99779151</c:v>
                </c:pt>
                <c:pt idx="18">
                  <c:v>108502663.01959246</c:v>
                </c:pt>
                <c:pt idx="19">
                  <c:v>108748739.86338796</c:v>
                </c:pt>
                <c:pt idx="20">
                  <c:v>108997377.84261957</c:v>
                </c:pt>
                <c:pt idx="21">
                  <c:v>109248467.97409654</c:v>
                </c:pt>
                <c:pt idx="22">
                  <c:v>109698387.10207506</c:v>
                </c:pt>
                <c:pt idx="23">
                  <c:v>109698914.78589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BE1-304A-A2CE-9777A2B87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tickLblSkip val="2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Statewide Annual RPS Goal, Current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Portfolio</a:t>
            </a:r>
            <a:r>
              <a:rPr lang="en-US" b="1" baseline="0">
                <a:solidFill>
                  <a:schemeClr val="tx1"/>
                </a:solidFill>
              </a:rPr>
              <a:t> and REC Shortfall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501482898448119"/>
          <c:y val="2.86455835005151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Q$13:$AQ$33</c:f>
              <c:numCache>
                <c:formatCode>_(* #,##0_);_(* \(#,##0\);_(* "-"??_);_(@_)</c:formatCode>
                <c:ptCount val="21"/>
                <c:pt idx="0">
                  <c:v>7004356.5178419985</c:v>
                </c:pt>
                <c:pt idx="1">
                  <c:v>6969033.5902527887</c:v>
                </c:pt>
                <c:pt idx="2">
                  <c:v>6933952.7073015254</c:v>
                </c:pt>
                <c:pt idx="3">
                  <c:v>6899101.868765017</c:v>
                </c:pt>
                <c:pt idx="4">
                  <c:v>6864467.0744211925</c:v>
                </c:pt>
                <c:pt idx="5">
                  <c:v>6830044.3240490863</c:v>
                </c:pt>
                <c:pt idx="6">
                  <c:v>6795811.6174288411</c:v>
                </c:pt>
                <c:pt idx="7">
                  <c:v>6761344.9543416966</c:v>
                </c:pt>
                <c:pt idx="8">
                  <c:v>6726062.3345699878</c:v>
                </c:pt>
                <c:pt idx="9">
                  <c:v>6552518.7578971386</c:v>
                </c:pt>
                <c:pt idx="10">
                  <c:v>6046092.2241076529</c:v>
                </c:pt>
                <c:pt idx="11">
                  <c:v>5640569.7329871142</c:v>
                </c:pt>
                <c:pt idx="12">
                  <c:v>5277295.2781474218</c:v>
                </c:pt>
                <c:pt idx="13">
                  <c:v>4730529.0017566849</c:v>
                </c:pt>
                <c:pt idx="14">
                  <c:v>3951402.2543370342</c:v>
                </c:pt>
                <c:pt idx="15">
                  <c:v>3304308</c:v>
                </c:pt>
                <c:pt idx="16">
                  <c:v>3287639</c:v>
                </c:pt>
                <c:pt idx="17">
                  <c:v>2630853</c:v>
                </c:pt>
                <c:pt idx="18">
                  <c:v>1681072</c:v>
                </c:pt>
                <c:pt idx="19">
                  <c:v>777859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1-CE4A-AD40-2A5297AC89F8}"/>
            </c:ext>
          </c:extLst>
        </c:ser>
        <c:ser>
          <c:idx val="1"/>
          <c:order val="1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R$13:$AR$33</c:f>
              <c:numCache>
                <c:formatCode>_(* #,##0_);_(* \(#,##0\);_(* "-"??_);_(@_)</c:formatCode>
                <c:ptCount val="21"/>
                <c:pt idx="0">
                  <c:v>14843417.620712835</c:v>
                </c:pt>
                <c:pt idx="1">
                  <c:v>14812309.712609272</c:v>
                </c:pt>
                <c:pt idx="2">
                  <c:v>14781357.344046228</c:v>
                </c:pt>
                <c:pt idx="3">
                  <c:v>14750559.737325996</c:v>
                </c:pt>
                <c:pt idx="4">
                  <c:v>14719916.118639365</c:v>
                </c:pt>
                <c:pt idx="5">
                  <c:v>14689425.718046168</c:v>
                </c:pt>
                <c:pt idx="6">
                  <c:v>14659087.769455936</c:v>
                </c:pt>
                <c:pt idx="7">
                  <c:v>14628901.510608658</c:v>
                </c:pt>
                <c:pt idx="8">
                  <c:v>14598866.183055615</c:v>
                </c:pt>
                <c:pt idx="9">
                  <c:v>14568981.032140335</c:v>
                </c:pt>
                <c:pt idx="10">
                  <c:v>14539245.306979634</c:v>
                </c:pt>
                <c:pt idx="11">
                  <c:v>14509658.260444736</c:v>
                </c:pt>
                <c:pt idx="12">
                  <c:v>14480219.149142513</c:v>
                </c:pt>
                <c:pt idx="13">
                  <c:v>14450927.233396798</c:v>
                </c:pt>
                <c:pt idx="14">
                  <c:v>14421781.777229816</c:v>
                </c:pt>
                <c:pt idx="15">
                  <c:v>14392782.048343666</c:v>
                </c:pt>
                <c:pt idx="16">
                  <c:v>14363927.318101946</c:v>
                </c:pt>
                <c:pt idx="17">
                  <c:v>14335216.861511437</c:v>
                </c:pt>
                <c:pt idx="18">
                  <c:v>14306649.957203882</c:v>
                </c:pt>
                <c:pt idx="19">
                  <c:v>14278225.887417862</c:v>
                </c:pt>
                <c:pt idx="20">
                  <c:v>14249943.93798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1-CE4A-AD40-2A5297AC89F8}"/>
            </c:ext>
          </c:extLst>
        </c:ser>
        <c:ser>
          <c:idx val="2"/>
          <c:order val="2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S$13:$AS$33</c:f>
              <c:numCache>
                <c:formatCode>_(* #,##0_);_(* \(#,##0\);_(* "-"??_);_(@_)</c:formatCode>
                <c:ptCount val="21"/>
                <c:pt idx="0">
                  <c:v>201147.74420816664</c:v>
                </c:pt>
                <c:pt idx="1">
                  <c:v>200142.0054871258</c:v>
                </c:pt>
                <c:pt idx="2">
                  <c:v>199141.29545969021</c:v>
                </c:pt>
                <c:pt idx="3">
                  <c:v>198145.58898239175</c:v>
                </c:pt>
                <c:pt idx="4">
                  <c:v>197154.86103747977</c:v>
                </c:pt>
                <c:pt idx="5">
                  <c:v>196169.08673229237</c:v>
                </c:pt>
                <c:pt idx="6">
                  <c:v>195188.24129863092</c:v>
                </c:pt>
                <c:pt idx="7">
                  <c:v>194212.30009213777</c:v>
                </c:pt>
                <c:pt idx="8">
                  <c:v>193241.23859167707</c:v>
                </c:pt>
                <c:pt idx="9">
                  <c:v>168777.6079288878</c:v>
                </c:pt>
                <c:pt idx="10">
                  <c:v>159457.16178666271</c:v>
                </c:pt>
                <c:pt idx="11">
                  <c:v>136625.10409586248</c:v>
                </c:pt>
                <c:pt idx="12">
                  <c:v>114614.50895120586</c:v>
                </c:pt>
                <c:pt idx="13">
                  <c:v>76798.61473942516</c:v>
                </c:pt>
                <c:pt idx="14">
                  <c:v>36794.7499212782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E1-CE4A-AD40-2A5297AC89F8}"/>
            </c:ext>
          </c:extLst>
        </c:ser>
        <c:ser>
          <c:idx val="3"/>
          <c:order val="3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T$13:$AT$33</c:f>
              <c:numCache>
                <c:formatCode>_(* #,##0_);_(* \(#,##0\);_(* "-"??_);_(@_)</c:formatCode>
                <c:ptCount val="21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E1-CE4A-AD40-2A5297AC89F8}"/>
            </c:ext>
          </c:extLst>
        </c:ser>
        <c:ser>
          <c:idx val="4"/>
          <c:order val="4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U$13:$AU$33</c:f>
              <c:numCache>
                <c:formatCode>_(* #,##0_);_(* \(#,##0\);_(* "-"??_);_(@_)</c:formatCode>
                <c:ptCount val="21"/>
                <c:pt idx="0">
                  <c:v>4011148.5745999999</c:v>
                </c:pt>
                <c:pt idx="1">
                  <c:v>4011148.5745999999</c:v>
                </c:pt>
                <c:pt idx="2">
                  <c:v>4011148.5745999999</c:v>
                </c:pt>
                <c:pt idx="3">
                  <c:v>4011148.5745999999</c:v>
                </c:pt>
                <c:pt idx="4">
                  <c:v>401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3581148.5745999999</c:v>
                </c:pt>
                <c:pt idx="9">
                  <c:v>3581148.5745999999</c:v>
                </c:pt>
                <c:pt idx="10">
                  <c:v>3281148.5745999999</c:v>
                </c:pt>
                <c:pt idx="11">
                  <c:v>520000</c:v>
                </c:pt>
                <c:pt idx="12">
                  <c:v>520000</c:v>
                </c:pt>
                <c:pt idx="13">
                  <c:v>520000</c:v>
                </c:pt>
                <c:pt idx="14">
                  <c:v>5200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E1-CE4A-AD40-2A5297AC89F8}"/>
            </c:ext>
          </c:extLst>
        </c:ser>
        <c:ser>
          <c:idx val="5"/>
          <c:order val="5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V$13:$AV$33</c:f>
              <c:numCache>
                <c:formatCode>_(* #,##0_);_(* \(#,##0\);_(* "-"??_);_(@_)</c:formatCode>
                <c:ptCount val="21"/>
                <c:pt idx="0">
                  <c:v>379110</c:v>
                </c:pt>
                <c:pt idx="1">
                  <c:v>379110</c:v>
                </c:pt>
                <c:pt idx="2">
                  <c:v>379110</c:v>
                </c:pt>
                <c:pt idx="3">
                  <c:v>37911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E1-CE4A-AD40-2A5297AC89F8}"/>
            </c:ext>
          </c:extLst>
        </c:ser>
        <c:ser>
          <c:idx val="6"/>
          <c:order val="6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W$13:$AW$3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E1-CE4A-AD40-2A5297AC89F8}"/>
            </c:ext>
          </c:extLst>
        </c:ser>
        <c:ser>
          <c:idx val="7"/>
          <c:order val="7"/>
          <c:tx>
            <c:strRef>
              <c:f>'Chapter 3 Tables'!$L$126</c:f>
              <c:strCache>
                <c:ptCount val="1"/>
                <c:pt idx="0">
                  <c:v>REC Shortfall</c:v>
                </c:pt>
              </c:strCache>
            </c:strRef>
          </c:tx>
          <c:spPr>
            <a:pattFill prst="pct40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L$129:$L$149</c:f>
              <c:numCache>
                <c:formatCode>#,##0</c:formatCode>
                <c:ptCount val="21"/>
                <c:pt idx="0">
                  <c:v>560945.15797427297</c:v>
                </c:pt>
                <c:pt idx="1">
                  <c:v>4431858.9782102183</c:v>
                </c:pt>
                <c:pt idx="2">
                  <c:v>8387808.4267490469</c:v>
                </c:pt>
                <c:pt idx="3">
                  <c:v>14347810.714923713</c:v>
                </c:pt>
                <c:pt idx="4">
                  <c:v>20807246.39625128</c:v>
                </c:pt>
                <c:pt idx="5">
                  <c:v>28442956.205429338</c:v>
                </c:pt>
                <c:pt idx="6">
                  <c:v>34525357.024361841</c:v>
                </c:pt>
                <c:pt idx="7">
                  <c:v>43565247.599693641</c:v>
                </c:pt>
                <c:pt idx="8">
                  <c:v>50515599.107198417</c:v>
                </c:pt>
                <c:pt idx="9">
                  <c:v>57351148.052829571</c:v>
                </c:pt>
                <c:pt idx="10">
                  <c:v>64692687.524015352</c:v>
                </c:pt>
                <c:pt idx="11">
                  <c:v>73726772.353901401</c:v>
                </c:pt>
                <c:pt idx="12">
                  <c:v>78652496.667620927</c:v>
                </c:pt>
                <c:pt idx="13">
                  <c:v>82826734.035265535</c:v>
                </c:pt>
                <c:pt idx="14">
                  <c:v>86358639.216303378</c:v>
                </c:pt>
                <c:pt idx="15">
                  <c:v>90426462.971248806</c:v>
                </c:pt>
                <c:pt idx="16">
                  <c:v>90718063.545286015</c:v>
                </c:pt>
                <c:pt idx="17">
                  <c:v>91652197.981108129</c:v>
                </c:pt>
                <c:pt idx="18">
                  <c:v>92881636.016892657</c:v>
                </c:pt>
                <c:pt idx="19">
                  <c:v>94263192.214657187</c:v>
                </c:pt>
                <c:pt idx="20">
                  <c:v>95069860.847915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E1-CE4A-AD40-2A5297AC8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12694007945091"/>
          <c:y val="9.9278976584026915E-2"/>
          <c:w val="0.6840798810205122"/>
          <c:h val="0.76651368092033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</c:v>
                </c:pt>
                <c:pt idx="1">
                  <c:v>206662791.62799999</c:v>
                </c:pt>
                <c:pt idx="2">
                  <c:v>255773974.49999982</c:v>
                </c:pt>
                <c:pt idx="3">
                  <c:v>514729203.89133316</c:v>
                </c:pt>
                <c:pt idx="4">
                  <c:v>531892595.98933285</c:v>
                </c:pt>
                <c:pt idx="5">
                  <c:v>465070974.04734015</c:v>
                </c:pt>
                <c:pt idx="6">
                  <c:v>368642387.16589439</c:v>
                </c:pt>
                <c:pt idx="7">
                  <c:v>459248340.25172901</c:v>
                </c:pt>
                <c:pt idx="8">
                  <c:v>399665109.99910635</c:v>
                </c:pt>
                <c:pt idx="9">
                  <c:v>395529143.33765101</c:v>
                </c:pt>
                <c:pt idx="10">
                  <c:v>389548556.56499898</c:v>
                </c:pt>
                <c:pt idx="11">
                  <c:v>365398212.57843035</c:v>
                </c:pt>
                <c:pt idx="12">
                  <c:v>314842995.15764695</c:v>
                </c:pt>
                <c:pt idx="13">
                  <c:v>205886363.62467533</c:v>
                </c:pt>
                <c:pt idx="14">
                  <c:v>96535342.773906007</c:v>
                </c:pt>
                <c:pt idx="15">
                  <c:v>96052175.532935008</c:v>
                </c:pt>
                <c:pt idx="16">
                  <c:v>95572266.356081009</c:v>
                </c:pt>
                <c:pt idx="17">
                  <c:v>95094558.364086032</c:v>
                </c:pt>
                <c:pt idx="18">
                  <c:v>94618951.760967001</c:v>
                </c:pt>
                <c:pt idx="19">
                  <c:v>94146155.902651981</c:v>
                </c:pt>
                <c:pt idx="20">
                  <c:v>93669871.914479017</c:v>
                </c:pt>
                <c:pt idx="21">
                  <c:v>93196904.810223997</c:v>
                </c:pt>
                <c:pt idx="22">
                  <c:v>92726480.636649996</c:v>
                </c:pt>
                <c:pt idx="23">
                  <c:v>84340236.764187008</c:v>
                </c:pt>
                <c:pt idx="24">
                  <c:v>63678526.62181899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8-6B43-8F34-517B0F79DF03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7645599.812619686</c:v>
                </c:pt>
                <c:pt idx="7">
                  <c:v>208199544.34266958</c:v>
                </c:pt>
                <c:pt idx="8">
                  <c:v>405714979.8947432</c:v>
                </c:pt>
                <c:pt idx="9">
                  <c:v>510797642.38136703</c:v>
                </c:pt>
                <c:pt idx="10">
                  <c:v>562123694.31952989</c:v>
                </c:pt>
                <c:pt idx="11">
                  <c:v>576169862.37792599</c:v>
                </c:pt>
                <c:pt idx="12">
                  <c:v>570478343.89694929</c:v>
                </c:pt>
                <c:pt idx="13">
                  <c:v>561780300.07103848</c:v>
                </c:pt>
                <c:pt idx="14">
                  <c:v>550895078.09168601</c:v>
                </c:pt>
                <c:pt idx="15">
                  <c:v>539904762.26229215</c:v>
                </c:pt>
                <c:pt idx="16">
                  <c:v>519746076.05713791</c:v>
                </c:pt>
                <c:pt idx="17">
                  <c:v>504984277.33715475</c:v>
                </c:pt>
                <c:pt idx="18">
                  <c:v>480996250.20345569</c:v>
                </c:pt>
                <c:pt idx="19">
                  <c:v>477338705.66035056</c:v>
                </c:pt>
                <c:pt idx="20">
                  <c:v>470455835.12461489</c:v>
                </c:pt>
                <c:pt idx="21">
                  <c:v>464561647.49519461</c:v>
                </c:pt>
                <c:pt idx="22">
                  <c:v>457758708.56346238</c:v>
                </c:pt>
                <c:pt idx="23">
                  <c:v>448545247.64067501</c:v>
                </c:pt>
                <c:pt idx="24">
                  <c:v>427371559.35898995</c:v>
                </c:pt>
                <c:pt idx="25">
                  <c:v>405676137.11033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8-6B43-8F34-517B0F79DF03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7938161.0599999996</c:v>
                </c:pt>
                <c:pt idx="1">
                  <c:v>8187446.4800000023</c:v>
                </c:pt>
                <c:pt idx="2">
                  <c:v>20152285.680000011</c:v>
                </c:pt>
                <c:pt idx="3">
                  <c:v>32029141.940000016</c:v>
                </c:pt>
                <c:pt idx="4">
                  <c:v>58720439.500000045</c:v>
                </c:pt>
                <c:pt idx="5">
                  <c:v>51500635.289999992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8-6B43-8F34-517B0F79DF03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C8-6B43-8F34-517B0F79DF03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C8-6B43-8F34-517B0F79DF03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3835588.29891488</c:v>
                </c:pt>
                <c:pt idx="6">
                  <c:v>301193375.20017213</c:v>
                </c:pt>
                <c:pt idx="7">
                  <c:v>462821074.6898753</c:v>
                </c:pt>
                <c:pt idx="8">
                  <c:v>624467928.59964895</c:v>
                </c:pt>
                <c:pt idx="9">
                  <c:v>824209735.53640199</c:v>
                </c:pt>
                <c:pt idx="10">
                  <c:v>1018413157.8581784</c:v>
                </c:pt>
                <c:pt idx="11">
                  <c:v>1179013897.7880604</c:v>
                </c:pt>
                <c:pt idx="12">
                  <c:v>1315504258.5165217</c:v>
                </c:pt>
                <c:pt idx="13">
                  <c:v>1332142805.0261788</c:v>
                </c:pt>
                <c:pt idx="14">
                  <c:v>1363231146.4704602</c:v>
                </c:pt>
                <c:pt idx="15">
                  <c:v>1379770171.6896672</c:v>
                </c:pt>
                <c:pt idx="16">
                  <c:v>1389655832.1450858</c:v>
                </c:pt>
                <c:pt idx="17">
                  <c:v>1372555962.1389151</c:v>
                </c:pt>
                <c:pt idx="18">
                  <c:v>1361695232.7659755</c:v>
                </c:pt>
                <c:pt idx="19">
                  <c:v>1377005471.4578278</c:v>
                </c:pt>
                <c:pt idx="20">
                  <c:v>1392017971.8076644</c:v>
                </c:pt>
                <c:pt idx="21">
                  <c:v>1406736434.37868</c:v>
                </c:pt>
                <c:pt idx="22">
                  <c:v>1421164519.1125402</c:v>
                </c:pt>
                <c:pt idx="23">
                  <c:v>1303108948.734725</c:v>
                </c:pt>
                <c:pt idx="24">
                  <c:v>1197869818.5156806</c:v>
                </c:pt>
                <c:pt idx="25">
                  <c:v>1073471552.526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C8-6B43-8F34-517B0F79DF03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8152350.17351535</c:v>
                </c:pt>
                <c:pt idx="10">
                  <c:v>331663561.46186632</c:v>
                </c:pt>
                <c:pt idx="11">
                  <c:v>483665703.46542513</c:v>
                </c:pt>
                <c:pt idx="12">
                  <c:v>620648959.19078362</c:v>
                </c:pt>
                <c:pt idx="13">
                  <c:v>877856307.61059499</c:v>
                </c:pt>
                <c:pt idx="14">
                  <c:v>1136556472.3396709</c:v>
                </c:pt>
                <c:pt idx="15">
                  <c:v>1431207811.2477219</c:v>
                </c:pt>
                <c:pt idx="16">
                  <c:v>1710625846.566993</c:v>
                </c:pt>
                <c:pt idx="17">
                  <c:v>1991356051.3027127</c:v>
                </c:pt>
                <c:pt idx="18">
                  <c:v>2200420199.2965031</c:v>
                </c:pt>
                <c:pt idx="19">
                  <c:v>2481319517.0735226</c:v>
                </c:pt>
                <c:pt idx="20">
                  <c:v>2706039656.3414989</c:v>
                </c:pt>
                <c:pt idx="21">
                  <c:v>2890766823.7188573</c:v>
                </c:pt>
                <c:pt idx="22">
                  <c:v>3009686571.4457984</c:v>
                </c:pt>
                <c:pt idx="23">
                  <c:v>3118770161.6292071</c:v>
                </c:pt>
                <c:pt idx="24">
                  <c:v>3178088089.9999394</c:v>
                </c:pt>
                <c:pt idx="25">
                  <c:v>3229633838.0658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C8-6B43-8F34-517B0F79D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Z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Z$5:$Z$30</c:f>
              <c:numCache>
                <c:formatCode>_("$"* #,##0_);_("$"* \(#,##0\);_("$"* "-"??_);_(@_)</c:formatCode>
                <c:ptCount val="26"/>
                <c:pt idx="0">
                  <c:v>729422520.81447625</c:v>
                </c:pt>
                <c:pt idx="1">
                  <c:v>911965137.4870249</c:v>
                </c:pt>
                <c:pt idx="2">
                  <c:v>1161768739.8643386</c:v>
                </c:pt>
                <c:pt idx="3">
                  <c:v>1134031882.6972873</c:v>
                </c:pt>
                <c:pt idx="4">
                  <c:v>1041672765.9530623</c:v>
                </c:pt>
                <c:pt idx="5">
                  <c:v>483096661.71017766</c:v>
                </c:pt>
                <c:pt idx="6">
                  <c:v>224287880.07960927</c:v>
                </c:pt>
                <c:pt idx="7">
                  <c:v>-172245067.80594406</c:v>
                </c:pt>
                <c:pt idx="8">
                  <c:v>-783694730.48920012</c:v>
                </c:pt>
                <c:pt idx="9">
                  <c:v>-1782283756.8232541</c:v>
                </c:pt>
                <c:pt idx="10">
                  <c:v>-3091972854.8387928</c:v>
                </c:pt>
                <c:pt idx="11">
                  <c:v>-4565143778.4367466</c:v>
                </c:pt>
                <c:pt idx="12">
                  <c:v>-6098062107.5457525</c:v>
                </c:pt>
                <c:pt idx="13">
                  <c:v>-7642944035.2631731</c:v>
                </c:pt>
                <c:pt idx="14">
                  <c:v>-9210376137.9787655</c:v>
                </c:pt>
                <c:pt idx="15">
                  <c:v>-10928146769.101454</c:v>
                </c:pt>
                <c:pt idx="16">
                  <c:v>-12768590243.780035</c:v>
                </c:pt>
                <c:pt idx="17">
                  <c:v>-14743015834.617952</c:v>
                </c:pt>
                <c:pt idx="18">
                  <c:v>-16801536075.479053</c:v>
                </c:pt>
                <c:pt idx="19">
                  <c:v>-19080211157.227222</c:v>
                </c:pt>
                <c:pt idx="20">
                  <c:v>-21512524381.587986</c:v>
                </c:pt>
                <c:pt idx="21">
                  <c:v>-24063791368.78727</c:v>
                </c:pt>
                <c:pt idx="22">
                  <c:v>-26664556181.691235</c:v>
                </c:pt>
                <c:pt idx="23">
                  <c:v>-29159639955.343586</c:v>
                </c:pt>
                <c:pt idx="24">
                  <c:v>-31480443847.994297</c:v>
                </c:pt>
                <c:pt idx="25">
                  <c:v>-33565958479.005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C8-6B43-8F34-517B0F79D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  <c:min val="-7000000000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baseline="0">
                <a:solidFill>
                  <a:schemeClr val="tx1"/>
                </a:solidFill>
                <a:effectLst/>
              </a:rPr>
              <a:t>Comparison of Forward Energy Prices ($/MWh and % Change) - April 2023 vs. July 2025</a:t>
            </a:r>
            <a:r>
              <a:rPr lang="en-US" sz="1400" b="0" i="0" u="none" strike="noStrike" baseline="0">
                <a:solidFill>
                  <a:schemeClr val="tx1"/>
                </a:solidFill>
              </a:rPr>
              <a:t> 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Forward Price (Apr-23)</c:v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D$279:$D$299</c:f>
              <c:numCache>
                <c:formatCode>#,##0.00</c:formatCode>
                <c:ptCount val="21"/>
                <c:pt idx="0">
                  <c:v>49.367867063492056</c:v>
                </c:pt>
                <c:pt idx="1">
                  <c:v>50.015376984126995</c:v>
                </c:pt>
                <c:pt idx="2">
                  <c:v>52.09750992063492</c:v>
                </c:pt>
                <c:pt idx="3">
                  <c:v>53.225248015873021</c:v>
                </c:pt>
                <c:pt idx="4">
                  <c:v>55.359017857142845</c:v>
                </c:pt>
                <c:pt idx="5">
                  <c:v>56.73571428571428</c:v>
                </c:pt>
                <c:pt idx="6">
                  <c:v>57.373501984126982</c:v>
                </c:pt>
                <c:pt idx="7">
                  <c:v>58.418224206349208</c:v>
                </c:pt>
                <c:pt idx="8">
                  <c:v>59.808551587301586</c:v>
                </c:pt>
                <c:pt idx="9">
                  <c:v>61.279642857142861</c:v>
                </c:pt>
                <c:pt idx="10">
                  <c:v>62.647827380952378</c:v>
                </c:pt>
                <c:pt idx="11">
                  <c:v>64.210615079365084</c:v>
                </c:pt>
                <c:pt idx="12">
                  <c:v>65.750595238095244</c:v>
                </c:pt>
                <c:pt idx="13">
                  <c:v>67.250188492063486</c:v>
                </c:pt>
                <c:pt idx="14">
                  <c:v>68.678601190476201</c:v>
                </c:pt>
                <c:pt idx="15">
                  <c:v>70.109920634920627</c:v>
                </c:pt>
                <c:pt idx="16">
                  <c:v>71.553025793650789</c:v>
                </c:pt>
                <c:pt idx="17">
                  <c:v>74.105460317460313</c:v>
                </c:pt>
                <c:pt idx="18">
                  <c:v>77.68573412698413</c:v>
                </c:pt>
                <c:pt idx="19">
                  <c:v>88.819246031746033</c:v>
                </c:pt>
                <c:pt idx="20">
                  <c:v>91.001388888888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1-F345-807E-23EF65AA028B}"/>
            </c:ext>
          </c:extLst>
        </c:ser>
        <c:ser>
          <c:idx val="2"/>
          <c:order val="2"/>
          <c:tx>
            <c:v>Forward Price (Jul-25)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F$279:$F$299</c:f>
              <c:numCache>
                <c:formatCode>#,##0.00</c:formatCode>
                <c:ptCount val="21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  <c:pt idx="19">
                  <c:v>42.989831349206355</c:v>
                </c:pt>
                <c:pt idx="20">
                  <c:v>42.98936309523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51-F345-807E-23EF65AA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13312"/>
        <c:axId val="96310323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v>Forward Price (Mar-25)</c:v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accent6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E$279:$E$299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41.098924523809522</c:v>
                      </c:pt>
                      <c:pt idx="1">
                        <c:v>42.160745634920637</c:v>
                      </c:pt>
                      <c:pt idx="2">
                        <c:v>40.755296031746028</c:v>
                      </c:pt>
                      <c:pt idx="3">
                        <c:v>39.033026587301578</c:v>
                      </c:pt>
                      <c:pt idx="4">
                        <c:v>38.540393452380954</c:v>
                      </c:pt>
                      <c:pt idx="5">
                        <c:v>38.420163194444442</c:v>
                      </c:pt>
                      <c:pt idx="6">
                        <c:v>37.612200992063492</c:v>
                      </c:pt>
                      <c:pt idx="7">
                        <c:v>37.188351587301582</c:v>
                      </c:pt>
                      <c:pt idx="8">
                        <c:v>37.701549900793651</c:v>
                      </c:pt>
                      <c:pt idx="9">
                        <c:v>38.921924305555564</c:v>
                      </c:pt>
                      <c:pt idx="10">
                        <c:v>40.479215079365076</c:v>
                      </c:pt>
                      <c:pt idx="11">
                        <c:v>40.404180753968255</c:v>
                      </c:pt>
                      <c:pt idx="12">
                        <c:v>40.936349206349206</c:v>
                      </c:pt>
                      <c:pt idx="13">
                        <c:v>40.619831051587298</c:v>
                      </c:pt>
                      <c:pt idx="14">
                        <c:v>40.756142658730163</c:v>
                      </c:pt>
                      <c:pt idx="15">
                        <c:v>41.05609464285714</c:v>
                      </c:pt>
                      <c:pt idx="16">
                        <c:v>41.263942956349204</c:v>
                      </c:pt>
                      <c:pt idx="17">
                        <c:v>41.576737202380954</c:v>
                      </c:pt>
                      <c:pt idx="18">
                        <c:v>41.857557043650793</c:v>
                      </c:pt>
                      <c:pt idx="19">
                        <c:v>41.780251190476193</c:v>
                      </c:pt>
                      <c:pt idx="20">
                        <c:v>45.6585952380952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1451-F345-807E-23EF65AA028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v>% Change Apr-23 vs. Jul-25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G$279:$G$299</c:f>
              <c:numCache>
                <c:formatCode>0%</c:formatCode>
                <c:ptCount val="21"/>
                <c:pt idx="0">
                  <c:v>-0.1384447255174813</c:v>
                </c:pt>
                <c:pt idx="1">
                  <c:v>-0.18283186718370348</c:v>
                </c:pt>
                <c:pt idx="2">
                  <c:v>-0.2065199777051161</c:v>
                </c:pt>
                <c:pt idx="3">
                  <c:v>-0.2308226959211423</c:v>
                </c:pt>
                <c:pt idx="4">
                  <c:v>-0.2600327694993842</c:v>
                </c:pt>
                <c:pt idx="5">
                  <c:v>-0.27133412368682408</c:v>
                </c:pt>
                <c:pt idx="6">
                  <c:v>-0.28374379176826042</c:v>
                </c:pt>
                <c:pt idx="7">
                  <c:v>-0.30243929030490835</c:v>
                </c:pt>
                <c:pt idx="8">
                  <c:v>-0.31377251687013225</c:v>
                </c:pt>
                <c:pt idx="9">
                  <c:v>-0.31736859453183325</c:v>
                </c:pt>
                <c:pt idx="10">
                  <c:v>-0.30996922992141923</c:v>
                </c:pt>
                <c:pt idx="11">
                  <c:v>-0.32848559196468702</c:v>
                </c:pt>
                <c:pt idx="12">
                  <c:v>-0.34690313021488745</c:v>
                </c:pt>
                <c:pt idx="13">
                  <c:v>-0.36474067237965785</c:v>
                </c:pt>
                <c:pt idx="14">
                  <c:v>-0.3764046152981676</c:v>
                </c:pt>
                <c:pt idx="15">
                  <c:v>-0.38752186192883048</c:v>
                </c:pt>
                <c:pt idx="16">
                  <c:v>-0.39608321334563601</c:v>
                </c:pt>
                <c:pt idx="17">
                  <c:v>-0.41408656346468053</c:v>
                </c:pt>
                <c:pt idx="18">
                  <c:v>-0.43898800136181565</c:v>
                </c:pt>
                <c:pt idx="19">
                  <c:v>-0.51598518035335716</c:v>
                </c:pt>
                <c:pt idx="20">
                  <c:v>-0.52759662659954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51-F345-807E-23EF65AA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898063"/>
        <c:axId val="841896143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v>% Change Mar-25 vs. Jul 25</c:v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H$279:$H$299</c15:sqref>
                        </c15:formulaRef>
                      </c:ext>
                    </c:extLst>
                    <c:numCache>
                      <c:formatCode>0%</c:formatCode>
                      <c:ptCount val="21"/>
                      <c:pt idx="0">
                        <c:v>3.4896819109293105E-2</c:v>
                      </c:pt>
                      <c:pt idx="1">
                        <c:v>-3.0591807456795159E-2</c:v>
                      </c:pt>
                      <c:pt idx="2">
                        <c:v>1.4305804603483952E-2</c:v>
                      </c:pt>
                      <c:pt idx="3">
                        <c:v>4.8846486095866219E-2</c:v>
                      </c:pt>
                      <c:pt idx="4">
                        <c:v>6.288118665932961E-2</c:v>
                      </c:pt>
                      <c:pt idx="5">
                        <c:v>7.603340358095971E-2</c:v>
                      </c:pt>
                      <c:pt idx="6">
                        <c:v>9.2574374809871005E-2</c:v>
                      </c:pt>
                      <c:pt idx="7">
                        <c:v>9.5780162259803139E-2</c:v>
                      </c:pt>
                      <c:pt idx="8">
                        <c:v>8.8609670779949759E-2</c:v>
                      </c:pt>
                      <c:pt idx="9">
                        <c:v>7.4751813444842524E-2</c:v>
                      </c:pt>
                      <c:pt idx="10">
                        <c:v>6.7929022009747472E-2</c:v>
                      </c:pt>
                      <c:pt idx="11">
                        <c:v>6.7175534065700898E-2</c:v>
                      </c:pt>
                      <c:pt idx="12">
                        <c:v>4.8982353557012533E-2</c:v>
                      </c:pt>
                      <c:pt idx="13">
                        <c:v>5.1735283427283153E-2</c:v>
                      </c:pt>
                      <c:pt idx="14">
                        <c:v>5.0827088539126999E-2</c:v>
                      </c:pt>
                      <c:pt idx="15">
                        <c:v>4.5905462376081299E-2</c:v>
                      </c:pt>
                      <c:pt idx="16">
                        <c:v>4.7211447011014478E-2</c:v>
                      </c:pt>
                      <c:pt idx="17">
                        <c:v>4.4319199683337397E-2</c:v>
                      </c:pt>
                      <c:pt idx="18">
                        <c:v>4.1212914619078257E-2</c:v>
                      </c:pt>
                      <c:pt idx="19">
                        <c:v>2.8951002549402718E-2</c:v>
                      </c:pt>
                      <c:pt idx="20">
                        <c:v>-5.846067162027082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451-F345-807E-23EF65AA028B}"/>
                  </c:ext>
                </c:extLst>
              </c15:ser>
            </c15:filteredLineSeries>
          </c:ext>
        </c:extLst>
      </c:lineChart>
      <c:catAx>
        <c:axId val="963113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03232"/>
        <c:crosses val="autoZero"/>
        <c:auto val="1"/>
        <c:lblAlgn val="ctr"/>
        <c:lblOffset val="100"/>
        <c:noMultiLvlLbl val="0"/>
      </c:catAx>
      <c:valAx>
        <c:axId val="963103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13312"/>
        <c:crosses val="autoZero"/>
        <c:crossBetween val="between"/>
      </c:valAx>
      <c:valAx>
        <c:axId val="841896143"/>
        <c:scaling>
          <c:orientation val="minMax"/>
          <c:max val="0.5"/>
          <c:min val="-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898063"/>
        <c:crosses val="max"/>
        <c:crossBetween val="between"/>
      </c:valAx>
      <c:catAx>
        <c:axId val="841898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1896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baseline="0">
                <a:solidFill>
                  <a:schemeClr val="tx1"/>
                </a:solidFill>
                <a:effectLst/>
              </a:rPr>
              <a:t>Comparison of Forward Energy Prices ($/MWh and % Change) - March 2025 vs. July 2025</a:t>
            </a:r>
            <a:r>
              <a:rPr lang="en-US" sz="1400" b="0" i="0" u="none" strike="noStrike" baseline="0">
                <a:solidFill>
                  <a:schemeClr val="tx1"/>
                </a:solidFill>
              </a:rPr>
              <a:t> 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v>Forward Price (Mar-25)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  <c:extLst xmlns:c15="http://schemas.microsoft.com/office/drawing/2012/chart"/>
            </c:numRef>
          </c:cat>
          <c:val>
            <c:numRef>
              <c:f>'Chapter 3 Tables'!$E$279:$E$299</c:f>
              <c:numCache>
                <c:formatCode>#,##0.00</c:formatCode>
                <c:ptCount val="21"/>
                <c:pt idx="0">
                  <c:v>41.098924523809522</c:v>
                </c:pt>
                <c:pt idx="1">
                  <c:v>42.160745634920637</c:v>
                </c:pt>
                <c:pt idx="2">
                  <c:v>40.755296031746028</c:v>
                </c:pt>
                <c:pt idx="3">
                  <c:v>39.033026587301578</c:v>
                </c:pt>
                <c:pt idx="4">
                  <c:v>38.540393452380954</c:v>
                </c:pt>
                <c:pt idx="5">
                  <c:v>38.420163194444442</c:v>
                </c:pt>
                <c:pt idx="6">
                  <c:v>37.612200992063492</c:v>
                </c:pt>
                <c:pt idx="7">
                  <c:v>37.188351587301582</c:v>
                </c:pt>
                <c:pt idx="8">
                  <c:v>37.701549900793651</c:v>
                </c:pt>
                <c:pt idx="9">
                  <c:v>38.921924305555564</c:v>
                </c:pt>
                <c:pt idx="10">
                  <c:v>40.479215079365076</c:v>
                </c:pt>
                <c:pt idx="11">
                  <c:v>40.404180753968255</c:v>
                </c:pt>
                <c:pt idx="12">
                  <c:v>40.936349206349206</c:v>
                </c:pt>
                <c:pt idx="13">
                  <c:v>40.619831051587298</c:v>
                </c:pt>
                <c:pt idx="14">
                  <c:v>40.756142658730163</c:v>
                </c:pt>
                <c:pt idx="15">
                  <c:v>41.05609464285714</c:v>
                </c:pt>
                <c:pt idx="16">
                  <c:v>41.263942956349204</c:v>
                </c:pt>
                <c:pt idx="17">
                  <c:v>41.576737202380954</c:v>
                </c:pt>
                <c:pt idx="18">
                  <c:v>41.857557043650793</c:v>
                </c:pt>
                <c:pt idx="19">
                  <c:v>41.780251190476193</c:v>
                </c:pt>
                <c:pt idx="20">
                  <c:v>45.65859523809524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0-479B-6E4F-9AED-658578757CDF}"/>
            </c:ext>
          </c:extLst>
        </c:ser>
        <c:ser>
          <c:idx val="2"/>
          <c:order val="2"/>
          <c:tx>
            <c:v>Forward Price (Jul-25)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F$279:$F$299</c:f>
              <c:numCache>
                <c:formatCode>#,##0.00</c:formatCode>
                <c:ptCount val="21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  <c:pt idx="19">
                  <c:v>42.989831349206355</c:v>
                </c:pt>
                <c:pt idx="20">
                  <c:v>42.98936309523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9B-6E4F-9AED-65857875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13312"/>
        <c:axId val="96310323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Forward Price (Apr-23)</c:v>
                </c:tx>
                <c:spPr>
                  <a:ln w="2222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D$279:$D$299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49.367867063492056</c:v>
                      </c:pt>
                      <c:pt idx="1">
                        <c:v>50.015376984126995</c:v>
                      </c:pt>
                      <c:pt idx="2">
                        <c:v>52.09750992063492</c:v>
                      </c:pt>
                      <c:pt idx="3">
                        <c:v>53.225248015873021</c:v>
                      </c:pt>
                      <c:pt idx="4">
                        <c:v>55.359017857142845</c:v>
                      </c:pt>
                      <c:pt idx="5">
                        <c:v>56.73571428571428</c:v>
                      </c:pt>
                      <c:pt idx="6">
                        <c:v>57.373501984126982</c:v>
                      </c:pt>
                      <c:pt idx="7">
                        <c:v>58.418224206349208</c:v>
                      </c:pt>
                      <c:pt idx="8">
                        <c:v>59.808551587301586</c:v>
                      </c:pt>
                      <c:pt idx="9">
                        <c:v>61.279642857142861</c:v>
                      </c:pt>
                      <c:pt idx="10">
                        <c:v>62.647827380952378</c:v>
                      </c:pt>
                      <c:pt idx="11">
                        <c:v>64.210615079365084</c:v>
                      </c:pt>
                      <c:pt idx="12">
                        <c:v>65.750595238095244</c:v>
                      </c:pt>
                      <c:pt idx="13">
                        <c:v>67.250188492063486</c:v>
                      </c:pt>
                      <c:pt idx="14">
                        <c:v>68.678601190476201</c:v>
                      </c:pt>
                      <c:pt idx="15">
                        <c:v>70.109920634920627</c:v>
                      </c:pt>
                      <c:pt idx="16">
                        <c:v>71.553025793650789</c:v>
                      </c:pt>
                      <c:pt idx="17">
                        <c:v>74.105460317460313</c:v>
                      </c:pt>
                      <c:pt idx="18">
                        <c:v>77.68573412698413</c:v>
                      </c:pt>
                      <c:pt idx="19">
                        <c:v>88.819246031746033</c:v>
                      </c:pt>
                      <c:pt idx="20">
                        <c:v>91.00138888888888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479B-6E4F-9AED-658578757CDF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v>% Change Mar-25 vs. Jul 25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  <c:extLst xmlns:c15="http://schemas.microsoft.com/office/drawing/2012/chart"/>
            </c:numRef>
          </c:cat>
          <c:val>
            <c:numRef>
              <c:f>'Chapter 3 Tables'!$H$279:$H$299</c:f>
              <c:numCache>
                <c:formatCode>0%</c:formatCode>
                <c:ptCount val="21"/>
                <c:pt idx="0">
                  <c:v>3.4896819109293105E-2</c:v>
                </c:pt>
                <c:pt idx="1">
                  <c:v>-3.0591807456795159E-2</c:v>
                </c:pt>
                <c:pt idx="2">
                  <c:v>1.4305804603483952E-2</c:v>
                </c:pt>
                <c:pt idx="3">
                  <c:v>4.8846486095866219E-2</c:v>
                </c:pt>
                <c:pt idx="4">
                  <c:v>6.288118665932961E-2</c:v>
                </c:pt>
                <c:pt idx="5">
                  <c:v>7.603340358095971E-2</c:v>
                </c:pt>
                <c:pt idx="6">
                  <c:v>9.2574374809871005E-2</c:v>
                </c:pt>
                <c:pt idx="7">
                  <c:v>9.5780162259803139E-2</c:v>
                </c:pt>
                <c:pt idx="8">
                  <c:v>8.8609670779949759E-2</c:v>
                </c:pt>
                <c:pt idx="9">
                  <c:v>7.4751813444842524E-2</c:v>
                </c:pt>
                <c:pt idx="10">
                  <c:v>6.7929022009747472E-2</c:v>
                </c:pt>
                <c:pt idx="11">
                  <c:v>6.7175534065700898E-2</c:v>
                </c:pt>
                <c:pt idx="12">
                  <c:v>4.8982353557012533E-2</c:v>
                </c:pt>
                <c:pt idx="13">
                  <c:v>5.1735283427283153E-2</c:v>
                </c:pt>
                <c:pt idx="14">
                  <c:v>5.0827088539126999E-2</c:v>
                </c:pt>
                <c:pt idx="15">
                  <c:v>4.5905462376081299E-2</c:v>
                </c:pt>
                <c:pt idx="16">
                  <c:v>4.7211447011014478E-2</c:v>
                </c:pt>
                <c:pt idx="17">
                  <c:v>4.4319199683337397E-2</c:v>
                </c:pt>
                <c:pt idx="18">
                  <c:v>4.1212914619078257E-2</c:v>
                </c:pt>
                <c:pt idx="19">
                  <c:v>2.8951002549402718E-2</c:v>
                </c:pt>
                <c:pt idx="20">
                  <c:v>-5.8460671620270827E-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479B-6E4F-9AED-65857875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898063"/>
        <c:axId val="841896143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v>% Change Apr-23 vs. Jul-25</c:v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G$279:$G$299</c15:sqref>
                        </c15:formulaRef>
                      </c:ext>
                    </c:extLst>
                    <c:numCache>
                      <c:formatCode>0%</c:formatCode>
                      <c:ptCount val="21"/>
                      <c:pt idx="0">
                        <c:v>-0.1384447255174813</c:v>
                      </c:pt>
                      <c:pt idx="1">
                        <c:v>-0.18283186718370348</c:v>
                      </c:pt>
                      <c:pt idx="2">
                        <c:v>-0.2065199777051161</c:v>
                      </c:pt>
                      <c:pt idx="3">
                        <c:v>-0.2308226959211423</c:v>
                      </c:pt>
                      <c:pt idx="4">
                        <c:v>-0.2600327694993842</c:v>
                      </c:pt>
                      <c:pt idx="5">
                        <c:v>-0.27133412368682408</c:v>
                      </c:pt>
                      <c:pt idx="6">
                        <c:v>-0.28374379176826042</c:v>
                      </c:pt>
                      <c:pt idx="7">
                        <c:v>-0.30243929030490835</c:v>
                      </c:pt>
                      <c:pt idx="8">
                        <c:v>-0.31377251687013225</c:v>
                      </c:pt>
                      <c:pt idx="9">
                        <c:v>-0.31736859453183325</c:v>
                      </c:pt>
                      <c:pt idx="10">
                        <c:v>-0.30996922992141923</c:v>
                      </c:pt>
                      <c:pt idx="11">
                        <c:v>-0.32848559196468702</c:v>
                      </c:pt>
                      <c:pt idx="12">
                        <c:v>-0.34690313021488745</c:v>
                      </c:pt>
                      <c:pt idx="13">
                        <c:v>-0.36474067237965785</c:v>
                      </c:pt>
                      <c:pt idx="14">
                        <c:v>-0.3764046152981676</c:v>
                      </c:pt>
                      <c:pt idx="15">
                        <c:v>-0.38752186192883048</c:v>
                      </c:pt>
                      <c:pt idx="16">
                        <c:v>-0.39608321334563601</c:v>
                      </c:pt>
                      <c:pt idx="17">
                        <c:v>-0.41408656346468053</c:v>
                      </c:pt>
                      <c:pt idx="18">
                        <c:v>-0.43898800136181565</c:v>
                      </c:pt>
                      <c:pt idx="19">
                        <c:v>-0.51598518035335716</c:v>
                      </c:pt>
                      <c:pt idx="20">
                        <c:v>-0.5275966265995416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479B-6E4F-9AED-658578757CDF}"/>
                  </c:ext>
                </c:extLst>
              </c15:ser>
            </c15:filteredLineSeries>
          </c:ext>
        </c:extLst>
      </c:lineChart>
      <c:catAx>
        <c:axId val="963113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03232"/>
        <c:crosses val="autoZero"/>
        <c:auto val="1"/>
        <c:lblAlgn val="ctr"/>
        <c:lblOffset val="100"/>
        <c:noMultiLvlLbl val="0"/>
      </c:catAx>
      <c:valAx>
        <c:axId val="9631032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13312"/>
        <c:crosses val="autoZero"/>
        <c:crossBetween val="between"/>
      </c:valAx>
      <c:valAx>
        <c:axId val="841896143"/>
        <c:scaling>
          <c:orientation val="minMax"/>
          <c:max val="0.5"/>
          <c:min val="-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898063"/>
        <c:crosses val="max"/>
        <c:crossBetween val="between"/>
      </c:valAx>
      <c:catAx>
        <c:axId val="841898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1896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Compliance</a:t>
            </a:r>
            <a:r>
              <a:rPr lang="en-US" b="1" baseline="0">
                <a:solidFill>
                  <a:schemeClr val="tx1"/>
                </a:solidFill>
              </a:rPr>
              <a:t> Scenarios RPS Budget (by Forward Energy Price)</a:t>
            </a:r>
            <a:endParaRPr 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hapter 3 Tables'!$D$314</c:f>
              <c:strCache>
                <c:ptCount val="1"/>
                <c:pt idx="0">
                  <c:v>Apr-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D$315:$D$335</c:f>
              <c:numCache>
                <c:formatCode>"$"#,##0</c:formatCode>
                <c:ptCount val="21"/>
                <c:pt idx="0">
                  <c:v>546977469.90222609</c:v>
                </c:pt>
                <c:pt idx="1">
                  <c:v>33228583.495704155</c:v>
                </c:pt>
                <c:pt idx="2">
                  <c:v>-542316061.01121914</c:v>
                </c:pt>
                <c:pt idx="3">
                  <c:v>-1307016492.2152455</c:v>
                </c:pt>
                <c:pt idx="4">
                  <c:v>-2367201753.1741729</c:v>
                </c:pt>
                <c:pt idx="5">
                  <c:v>-3671373113.9861126</c:v>
                </c:pt>
                <c:pt idx="6">
                  <c:v>-5084797295.3189621</c:v>
                </c:pt>
                <c:pt idx="7">
                  <c:v>-6564826963.8796911</c:v>
                </c:pt>
                <c:pt idx="8">
                  <c:v>-7993052793.167304</c:v>
                </c:pt>
                <c:pt idx="9">
                  <c:v>-9511774677.9171581</c:v>
                </c:pt>
                <c:pt idx="10">
                  <c:v>-11168577276.658634</c:v>
                </c:pt>
                <c:pt idx="11">
                  <c:v>-12944303005.276951</c:v>
                </c:pt>
                <c:pt idx="12">
                  <c:v>-14810997678.852798</c:v>
                </c:pt>
                <c:pt idx="13">
                  <c:v>-16762437207.349649</c:v>
                </c:pt>
                <c:pt idx="14">
                  <c:v>-18830611222.485126</c:v>
                </c:pt>
                <c:pt idx="15">
                  <c:v>-20983201283.65567</c:v>
                </c:pt>
                <c:pt idx="16">
                  <c:v>-23184491268.000595</c:v>
                </c:pt>
                <c:pt idx="17">
                  <c:v>-25312120053.655182</c:v>
                </c:pt>
                <c:pt idx="18">
                  <c:v>-27142221131.833809</c:v>
                </c:pt>
                <c:pt idx="19">
                  <c:v>-28693661082.729057</c:v>
                </c:pt>
                <c:pt idx="20">
                  <c:v>-30034420918.218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1-9247-A755-5304C3E2CFF8}"/>
            </c:ext>
          </c:extLst>
        </c:ser>
        <c:ser>
          <c:idx val="3"/>
          <c:order val="1"/>
          <c:tx>
            <c:strRef>
              <c:f>'Chapter 3 Tables'!$F$314</c:f>
              <c:strCache>
                <c:ptCount val="1"/>
                <c:pt idx="0">
                  <c:v>Sep-25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F$315:$F$335</c:f>
              <c:numCache>
                <c:formatCode>"$"#,##0</c:formatCode>
                <c:ptCount val="21"/>
                <c:pt idx="0">
                  <c:v>546977469.90222609</c:v>
                </c:pt>
                <c:pt idx="1">
                  <c:v>21304581.92907935</c:v>
                </c:pt>
                <c:pt idx="2">
                  <c:v>-598281641.39768088</c:v>
                </c:pt>
                <c:pt idx="3">
                  <c:v>-1465848164.0126486</c:v>
                </c:pt>
                <c:pt idx="4">
                  <c:v>-2716507407.1818266</c:v>
                </c:pt>
                <c:pt idx="5">
                  <c:v>-4266511576.8620205</c:v>
                </c:pt>
                <c:pt idx="6">
                  <c:v>-5968606716.0768051</c:v>
                </c:pt>
                <c:pt idx="7">
                  <c:v>-7791030787.8036594</c:v>
                </c:pt>
                <c:pt idx="8">
                  <c:v>-9654996354.5740623</c:v>
                </c:pt>
                <c:pt idx="9">
                  <c:v>-11694864027.555796</c:v>
                </c:pt>
                <c:pt idx="10">
                  <c:v>-13974147457.317039</c:v>
                </c:pt>
                <c:pt idx="11">
                  <c:v>-16520030644.572174</c:v>
                </c:pt>
                <c:pt idx="12">
                  <c:v>-19389209452.970036</c:v>
                </c:pt>
                <c:pt idx="13">
                  <c:v>-22457872609.978214</c:v>
                </c:pt>
                <c:pt idx="14">
                  <c:v>-25835358086.494827</c:v>
                </c:pt>
                <c:pt idx="15">
                  <c:v>-29472650322.441765</c:v>
                </c:pt>
                <c:pt idx="16">
                  <c:v>-33320605587.688812</c:v>
                </c:pt>
                <c:pt idx="17">
                  <c:v>-37330776467.30146</c:v>
                </c:pt>
                <c:pt idx="18">
                  <c:v>-41355747783.426285</c:v>
                </c:pt>
                <c:pt idx="19">
                  <c:v>-45222893716.101288</c:v>
                </c:pt>
                <c:pt idx="20">
                  <c:v>-49004013062.48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1-9247-A755-5304C3E2CFF8}"/>
            </c:ext>
          </c:extLst>
        </c:ser>
        <c:ser>
          <c:idx val="1"/>
          <c:order val="2"/>
          <c:tx>
            <c:strRef>
              <c:f>'Chapter 3 Tables'!$E$314</c:f>
              <c:strCache>
                <c:ptCount val="1"/>
                <c:pt idx="0">
                  <c:v>Mar-25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E$315:$E$335</c:f>
              <c:numCache>
                <c:formatCode>"$"#,##0</c:formatCode>
                <c:ptCount val="21"/>
                <c:pt idx="0">
                  <c:v>546977469.90222609</c:v>
                </c:pt>
                <c:pt idx="1">
                  <c:v>15658970.364646576</c:v>
                </c:pt>
                <c:pt idx="2">
                  <c:v>-619569475.02495444</c:v>
                </c:pt>
                <c:pt idx="3">
                  <c:v>-1522171753.7715464</c:v>
                </c:pt>
                <c:pt idx="4">
                  <c:v>-2845308426.7289577</c:v>
                </c:pt>
                <c:pt idx="5">
                  <c:v>-4493895174.7833891</c:v>
                </c:pt>
                <c:pt idx="6">
                  <c:v>-6330710735.7879925</c:v>
                </c:pt>
                <c:pt idx="7">
                  <c:v>-8321157926.62817</c:v>
                </c:pt>
                <c:pt idx="8">
                  <c:v>-10366587730.989279</c:v>
                </c:pt>
                <c:pt idx="9">
                  <c:v>-12601805855.379925</c:v>
                </c:pt>
                <c:pt idx="10">
                  <c:v>-15072204138.9981</c:v>
                </c:pt>
                <c:pt idx="11">
                  <c:v>-17849019233.788418</c:v>
                </c:pt>
                <c:pt idx="12">
                  <c:v>-20898065136.660042</c:v>
                </c:pt>
                <c:pt idx="13">
                  <c:v>-24233434535.476772</c:v>
                </c:pt>
                <c:pt idx="14">
                  <c:v>-27884280787.257069</c:v>
                </c:pt>
                <c:pt idx="15">
                  <c:v>-31789728860.922009</c:v>
                </c:pt>
                <c:pt idx="16">
                  <c:v>-35912728838.716621</c:v>
                </c:pt>
                <c:pt idx="17">
                  <c:v>-40180607461.045128</c:v>
                </c:pt>
                <c:pt idx="18">
                  <c:v>-44452097900.079811</c:v>
                </c:pt>
                <c:pt idx="19">
                  <c:v>-48579334747.322784</c:v>
                </c:pt>
                <c:pt idx="20">
                  <c:v>-52634545598.439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1-9247-A755-5304C3E2C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0583007"/>
        <c:axId val="500589247"/>
      </c:lineChart>
      <c:catAx>
        <c:axId val="500583007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b" anchorCtr="0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589247"/>
        <c:crosses val="autoZero"/>
        <c:auto val="1"/>
        <c:lblAlgn val="ctr"/>
        <c:lblOffset val="100"/>
        <c:noMultiLvlLbl val="0"/>
      </c:catAx>
      <c:valAx>
        <c:axId val="500589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Year-End</a:t>
                </a:r>
                <a:r>
                  <a:rPr lang="en-US" baseline="0">
                    <a:solidFill>
                      <a:schemeClr val="tx1"/>
                    </a:solidFill>
                  </a:rPr>
                  <a:t> RPS Balance ($)</a:t>
                </a:r>
                <a:endParaRPr lang="en-US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1.2345679012345678E-2"/>
              <c:y val="0.323963301630306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583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9237828307778111"/>
          <c:y val="0.38439284471161533"/>
          <c:w val="9.8362521707590592E-2"/>
          <c:h val="0.39364789040023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12695889690282"/>
          <c:y val="9.6911854746270842E-2"/>
          <c:w val="0.6840798810205122"/>
          <c:h val="0.76651368092033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</c:v>
                </c:pt>
                <c:pt idx="1">
                  <c:v>206662791.62799999</c:v>
                </c:pt>
                <c:pt idx="2">
                  <c:v>255773974.49999982</c:v>
                </c:pt>
                <c:pt idx="3">
                  <c:v>514729203.89133316</c:v>
                </c:pt>
                <c:pt idx="4">
                  <c:v>531892595.98933285</c:v>
                </c:pt>
                <c:pt idx="5">
                  <c:v>465070974.04734015</c:v>
                </c:pt>
                <c:pt idx="6">
                  <c:v>368642387.16589439</c:v>
                </c:pt>
                <c:pt idx="7">
                  <c:v>459248340.25172901</c:v>
                </c:pt>
                <c:pt idx="8">
                  <c:v>399665109.99910635</c:v>
                </c:pt>
                <c:pt idx="9">
                  <c:v>395529143.33765101</c:v>
                </c:pt>
                <c:pt idx="10">
                  <c:v>389548556.56499898</c:v>
                </c:pt>
                <c:pt idx="11">
                  <c:v>365398212.57843035</c:v>
                </c:pt>
                <c:pt idx="12">
                  <c:v>314842995.15764695</c:v>
                </c:pt>
                <c:pt idx="13">
                  <c:v>205886363.62467533</c:v>
                </c:pt>
                <c:pt idx="14">
                  <c:v>96535342.773906007</c:v>
                </c:pt>
                <c:pt idx="15">
                  <c:v>96052175.532935008</c:v>
                </c:pt>
                <c:pt idx="16">
                  <c:v>95572266.356081009</c:v>
                </c:pt>
                <c:pt idx="17">
                  <c:v>95094558.364086032</c:v>
                </c:pt>
                <c:pt idx="18">
                  <c:v>94618951.760967001</c:v>
                </c:pt>
                <c:pt idx="19">
                  <c:v>94146155.902651981</c:v>
                </c:pt>
                <c:pt idx="20">
                  <c:v>93669871.914479017</c:v>
                </c:pt>
                <c:pt idx="21">
                  <c:v>93196904.810223997</c:v>
                </c:pt>
                <c:pt idx="22">
                  <c:v>92726480.636649996</c:v>
                </c:pt>
                <c:pt idx="23">
                  <c:v>84340236.764187008</c:v>
                </c:pt>
                <c:pt idx="24">
                  <c:v>63678526.62181899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5-46D6-957F-9F6ED40CFDE7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7645599.812619686</c:v>
                </c:pt>
                <c:pt idx="7">
                  <c:v>208199544.34266958</c:v>
                </c:pt>
                <c:pt idx="8">
                  <c:v>405714979.8947432</c:v>
                </c:pt>
                <c:pt idx="9">
                  <c:v>510797642.38136703</c:v>
                </c:pt>
                <c:pt idx="10">
                  <c:v>562123694.31952989</c:v>
                </c:pt>
                <c:pt idx="11">
                  <c:v>576169862.37792599</c:v>
                </c:pt>
                <c:pt idx="12">
                  <c:v>570478343.89694929</c:v>
                </c:pt>
                <c:pt idx="13">
                  <c:v>561780300.07103848</c:v>
                </c:pt>
                <c:pt idx="14">
                  <c:v>550895078.09168601</c:v>
                </c:pt>
                <c:pt idx="15">
                  <c:v>539904762.26229215</c:v>
                </c:pt>
                <c:pt idx="16">
                  <c:v>519746076.05713791</c:v>
                </c:pt>
                <c:pt idx="17">
                  <c:v>504984277.33715475</c:v>
                </c:pt>
                <c:pt idx="18">
                  <c:v>480996250.20345569</c:v>
                </c:pt>
                <c:pt idx="19">
                  <c:v>477338705.66035056</c:v>
                </c:pt>
                <c:pt idx="20">
                  <c:v>470455835.12461489</c:v>
                </c:pt>
                <c:pt idx="21">
                  <c:v>464561647.49519461</c:v>
                </c:pt>
                <c:pt idx="22">
                  <c:v>457758708.56346238</c:v>
                </c:pt>
                <c:pt idx="23">
                  <c:v>448545247.64067501</c:v>
                </c:pt>
                <c:pt idx="24">
                  <c:v>427371559.35898995</c:v>
                </c:pt>
                <c:pt idx="25">
                  <c:v>405676137.11033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15-46D6-957F-9F6ED40CFDE7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7938161.0599999996</c:v>
                </c:pt>
                <c:pt idx="1">
                  <c:v>8187446.4800000023</c:v>
                </c:pt>
                <c:pt idx="2">
                  <c:v>20152285.680000011</c:v>
                </c:pt>
                <c:pt idx="3">
                  <c:v>32029141.940000016</c:v>
                </c:pt>
                <c:pt idx="4">
                  <c:v>58720439.500000045</c:v>
                </c:pt>
                <c:pt idx="5">
                  <c:v>51500635.289999992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15-46D6-957F-9F6ED40CFDE7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15-46D6-957F-9F6ED40CFDE7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15-46D6-957F-9F6ED40CFDE7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3835588.29891488</c:v>
                </c:pt>
                <c:pt idx="6">
                  <c:v>301193375.20017213</c:v>
                </c:pt>
                <c:pt idx="7">
                  <c:v>462821074.6898753</c:v>
                </c:pt>
                <c:pt idx="8">
                  <c:v>624467928.59964895</c:v>
                </c:pt>
                <c:pt idx="9">
                  <c:v>824209735.53640199</c:v>
                </c:pt>
                <c:pt idx="10">
                  <c:v>1018413157.8581784</c:v>
                </c:pt>
                <c:pt idx="11">
                  <c:v>1179013897.7880604</c:v>
                </c:pt>
                <c:pt idx="12">
                  <c:v>1315504258.5165217</c:v>
                </c:pt>
                <c:pt idx="13">
                  <c:v>1332142805.0261788</c:v>
                </c:pt>
                <c:pt idx="14">
                  <c:v>1363231146.4704602</c:v>
                </c:pt>
                <c:pt idx="15">
                  <c:v>1379770171.6896672</c:v>
                </c:pt>
                <c:pt idx="16">
                  <c:v>1389655832.1450858</c:v>
                </c:pt>
                <c:pt idx="17">
                  <c:v>1372555962.1389151</c:v>
                </c:pt>
                <c:pt idx="18">
                  <c:v>1361695232.7659755</c:v>
                </c:pt>
                <c:pt idx="19">
                  <c:v>1377005471.4578278</c:v>
                </c:pt>
                <c:pt idx="20">
                  <c:v>1392017971.8076644</c:v>
                </c:pt>
                <c:pt idx="21">
                  <c:v>1406736434.37868</c:v>
                </c:pt>
                <c:pt idx="22">
                  <c:v>1421164519.1125402</c:v>
                </c:pt>
                <c:pt idx="23">
                  <c:v>1303108948.734725</c:v>
                </c:pt>
                <c:pt idx="24">
                  <c:v>1197869818.5156806</c:v>
                </c:pt>
                <c:pt idx="25">
                  <c:v>1073471552.526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15-46D6-957F-9F6ED40CFDE7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8152350.17351535</c:v>
                </c:pt>
                <c:pt idx="10">
                  <c:v>331663561.46186632</c:v>
                </c:pt>
                <c:pt idx="11">
                  <c:v>483665703.46542513</c:v>
                </c:pt>
                <c:pt idx="12">
                  <c:v>620648959.19078362</c:v>
                </c:pt>
                <c:pt idx="13">
                  <c:v>877856307.61059499</c:v>
                </c:pt>
                <c:pt idx="14">
                  <c:v>1136556472.3396709</c:v>
                </c:pt>
                <c:pt idx="15">
                  <c:v>1431207811.2477219</c:v>
                </c:pt>
                <c:pt idx="16">
                  <c:v>1710625846.566993</c:v>
                </c:pt>
                <c:pt idx="17">
                  <c:v>1991356051.3027127</c:v>
                </c:pt>
                <c:pt idx="18">
                  <c:v>2200420199.2965031</c:v>
                </c:pt>
                <c:pt idx="19">
                  <c:v>2481319517.0735226</c:v>
                </c:pt>
                <c:pt idx="20">
                  <c:v>2706039656.3414989</c:v>
                </c:pt>
                <c:pt idx="21">
                  <c:v>2890766823.7188573</c:v>
                </c:pt>
                <c:pt idx="22">
                  <c:v>3009686571.4457984</c:v>
                </c:pt>
                <c:pt idx="23">
                  <c:v>3118770161.6292071</c:v>
                </c:pt>
                <c:pt idx="24">
                  <c:v>3178088089.9999394</c:v>
                </c:pt>
                <c:pt idx="25">
                  <c:v>3229633838.0658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15-46D6-957F-9F6ED40CF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Z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Z$5:$Z$30</c:f>
              <c:numCache>
                <c:formatCode>_("$"* #,##0_);_("$"* \(#,##0\);_("$"* "-"??_);_(@_)</c:formatCode>
                <c:ptCount val="26"/>
                <c:pt idx="0">
                  <c:v>729422520.81447625</c:v>
                </c:pt>
                <c:pt idx="1">
                  <c:v>911965137.4870249</c:v>
                </c:pt>
                <c:pt idx="2">
                  <c:v>1161768739.8643386</c:v>
                </c:pt>
                <c:pt idx="3">
                  <c:v>1134031882.6972873</c:v>
                </c:pt>
                <c:pt idx="4">
                  <c:v>1041672765.9530623</c:v>
                </c:pt>
                <c:pt idx="5">
                  <c:v>483096661.71017766</c:v>
                </c:pt>
                <c:pt idx="6">
                  <c:v>224287880.07960927</c:v>
                </c:pt>
                <c:pt idx="7">
                  <c:v>-172245067.80594406</c:v>
                </c:pt>
                <c:pt idx="8">
                  <c:v>-783694730.48920012</c:v>
                </c:pt>
                <c:pt idx="9">
                  <c:v>-1782283756.8232541</c:v>
                </c:pt>
                <c:pt idx="10">
                  <c:v>-3091972854.8387928</c:v>
                </c:pt>
                <c:pt idx="11">
                  <c:v>-4565143778.4367466</c:v>
                </c:pt>
                <c:pt idx="12">
                  <c:v>-6098062107.5457525</c:v>
                </c:pt>
                <c:pt idx="13">
                  <c:v>-7642944035.2631731</c:v>
                </c:pt>
                <c:pt idx="14">
                  <c:v>-9210376137.9787655</c:v>
                </c:pt>
                <c:pt idx="15">
                  <c:v>-10928146769.101454</c:v>
                </c:pt>
                <c:pt idx="16">
                  <c:v>-12768590243.780035</c:v>
                </c:pt>
                <c:pt idx="17">
                  <c:v>-14743015834.617952</c:v>
                </c:pt>
                <c:pt idx="18">
                  <c:v>-16801536075.479053</c:v>
                </c:pt>
                <c:pt idx="19">
                  <c:v>-19080211157.227222</c:v>
                </c:pt>
                <c:pt idx="20">
                  <c:v>-21512524381.587986</c:v>
                </c:pt>
                <c:pt idx="21">
                  <c:v>-24063791368.78727</c:v>
                </c:pt>
                <c:pt idx="22">
                  <c:v>-26664556181.691235</c:v>
                </c:pt>
                <c:pt idx="23">
                  <c:v>-29159639955.343586</c:v>
                </c:pt>
                <c:pt idx="24">
                  <c:v>-31480443847.994297</c:v>
                </c:pt>
                <c:pt idx="25">
                  <c:v>-33565958479.005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B15-46D6-957F-9F6ED40CF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  <c:max val="10000000000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Ed Load Subject to RPS Target (MWh)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30:$AD$30</c:f>
              <c:numCache>
                <c:formatCode>_(* #,##0_);_(* \(#,##0\);_(* "-"??_);_(@_)</c:formatCode>
                <c:ptCount val="21"/>
                <c:pt idx="0">
                  <c:v>83718000</c:v>
                </c:pt>
                <c:pt idx="1">
                  <c:v>84378000</c:v>
                </c:pt>
                <c:pt idx="2">
                  <c:v>86873000</c:v>
                </c:pt>
                <c:pt idx="3">
                  <c:v>92010000</c:v>
                </c:pt>
                <c:pt idx="4">
                  <c:v>100962000</c:v>
                </c:pt>
                <c:pt idx="5">
                  <c:v>112515000</c:v>
                </c:pt>
                <c:pt idx="6">
                  <c:v>126106000</c:v>
                </c:pt>
                <c:pt idx="7">
                  <c:v>137493000</c:v>
                </c:pt>
                <c:pt idx="8">
                  <c:v>148650000</c:v>
                </c:pt>
                <c:pt idx="9">
                  <c:v>158982000</c:v>
                </c:pt>
                <c:pt idx="10">
                  <c:v>167282000</c:v>
                </c:pt>
                <c:pt idx="11">
                  <c:v>172337000</c:v>
                </c:pt>
                <c:pt idx="12">
                  <c:v>175084000</c:v>
                </c:pt>
                <c:pt idx="13">
                  <c:v>175817000</c:v>
                </c:pt>
                <c:pt idx="14">
                  <c:v>176715000</c:v>
                </c:pt>
                <c:pt idx="15">
                  <c:v>177205000</c:v>
                </c:pt>
                <c:pt idx="16">
                  <c:v>177700000</c:v>
                </c:pt>
                <c:pt idx="17">
                  <c:v>178200000</c:v>
                </c:pt>
                <c:pt idx="18">
                  <c:v>179097000</c:v>
                </c:pt>
                <c:pt idx="19">
                  <c:v>179097000</c:v>
                </c:pt>
                <c:pt idx="20">
                  <c:v>179097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7C-C744-8791-E30AEA2F8CF3}"/>
            </c:ext>
          </c:extLst>
        </c:ser>
        <c:ser>
          <c:idx val="1"/>
          <c:order val="1"/>
          <c:tx>
            <c:v>Hig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36:$AD$36</c:f>
              <c:numCache>
                <c:formatCode>_(* #,##0_);_(* \(#,##0\);_(* "-"??_);_(@_)</c:formatCode>
                <c:ptCount val="21"/>
                <c:pt idx="0">
                  <c:v>84984000</c:v>
                </c:pt>
                <c:pt idx="1">
                  <c:v>86928000</c:v>
                </c:pt>
                <c:pt idx="2">
                  <c:v>90801000</c:v>
                </c:pt>
                <c:pt idx="3">
                  <c:v>97526000</c:v>
                </c:pt>
                <c:pt idx="4">
                  <c:v>108456000</c:v>
                </c:pt>
                <c:pt idx="5">
                  <c:v>120866532.35870922</c:v>
                </c:pt>
                <c:pt idx="6">
                  <c:v>135466337.1961728</c:v>
                </c:pt>
                <c:pt idx="7">
                  <c:v>147698548.04778033</c:v>
                </c:pt>
                <c:pt idx="8">
                  <c:v>159683686.93171689</c:v>
                </c:pt>
                <c:pt idx="9">
                  <c:v>170782589.40987697</c:v>
                </c:pt>
                <c:pt idx="10">
                  <c:v>179698664.76496106</c:v>
                </c:pt>
                <c:pt idx="11">
                  <c:v>185128876.9239912</c:v>
                </c:pt>
                <c:pt idx="12">
                  <c:v>188079775.5987401</c:v>
                </c:pt>
                <c:pt idx="13">
                  <c:v>188867183.21744815</c:v>
                </c:pt>
                <c:pt idx="14">
                  <c:v>189831838.11731145</c:v>
                </c:pt>
                <c:pt idx="15">
                  <c:v>190358208.83104533</c:v>
                </c:pt>
                <c:pt idx="16">
                  <c:v>190889950.67451119</c:v>
                </c:pt>
                <c:pt idx="17">
                  <c:v>191427063.64770904</c:v>
                </c:pt>
                <c:pt idx="18">
                  <c:v>192390644.32162595</c:v>
                </c:pt>
                <c:pt idx="19">
                  <c:v>192390644.32162595</c:v>
                </c:pt>
                <c:pt idx="20">
                  <c:v>192390644.32162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7C-C744-8791-E30AEA2F8CF3}"/>
            </c:ext>
          </c:extLst>
        </c:ser>
        <c:ser>
          <c:idx val="2"/>
          <c:order val="2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42:$AD$42</c:f>
              <c:numCache>
                <c:formatCode>_(* #,##0_);_(* \(#,##0\);_(* "-"??_);_(@_)</c:formatCode>
                <c:ptCount val="21"/>
                <c:pt idx="0">
                  <c:v>82453000</c:v>
                </c:pt>
                <c:pt idx="1">
                  <c:v>81866000</c:v>
                </c:pt>
                <c:pt idx="2">
                  <c:v>83060000</c:v>
                </c:pt>
                <c:pt idx="3">
                  <c:v>86732000</c:v>
                </c:pt>
                <c:pt idx="4">
                  <c:v>93889000</c:v>
                </c:pt>
                <c:pt idx="5">
                  <c:v>104632642.33077791</c:v>
                </c:pt>
                <c:pt idx="6">
                  <c:v>117271510.40985717</c:v>
                </c:pt>
                <c:pt idx="7">
                  <c:v>127860782.04671064</c:v>
                </c:pt>
                <c:pt idx="8">
                  <c:v>138236166.57752421</c:v>
                </c:pt>
                <c:pt idx="9">
                  <c:v>147844347.35841209</c:v>
                </c:pt>
                <c:pt idx="10">
                  <c:v>155562882.05463442</c:v>
                </c:pt>
                <c:pt idx="11">
                  <c:v>160263748.66781563</c:v>
                </c:pt>
                <c:pt idx="12">
                  <c:v>162818304.66908345</c:v>
                </c:pt>
                <c:pt idx="13">
                  <c:v>163499953.57659319</c:v>
                </c:pt>
                <c:pt idx="14">
                  <c:v>164335043.23408809</c:v>
                </c:pt>
                <c:pt idx="15">
                  <c:v>164790715.76434699</c:v>
                </c:pt>
                <c:pt idx="16">
                  <c:v>165251038.0143024</c:v>
                </c:pt>
                <c:pt idx="17">
                  <c:v>165716009.98395437</c:v>
                </c:pt>
                <c:pt idx="18">
                  <c:v>166550169.69750997</c:v>
                </c:pt>
                <c:pt idx="19">
                  <c:v>166550169.69750997</c:v>
                </c:pt>
                <c:pt idx="20">
                  <c:v>166550169.69750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7C-C744-8791-E30AEA2F8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0667568"/>
        <c:axId val="630462672"/>
      </c:lineChart>
      <c:catAx>
        <c:axId val="63066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462672"/>
        <c:crosses val="autoZero"/>
        <c:auto val="1"/>
        <c:lblAlgn val="ctr"/>
        <c:lblOffset val="100"/>
        <c:noMultiLvlLbl val="0"/>
      </c:catAx>
      <c:valAx>
        <c:axId val="630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67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Statewide Annual RPS Goal</a:t>
            </a:r>
            <a:r>
              <a:rPr lang="en-US" b="1" baseline="0">
                <a:solidFill>
                  <a:schemeClr val="tx1"/>
                </a:solidFill>
              </a:rPr>
              <a:t> and</a:t>
            </a:r>
            <a:r>
              <a:rPr lang="en-US" b="1">
                <a:solidFill>
                  <a:schemeClr val="tx1"/>
                </a:solidFill>
              </a:rPr>
              <a:t> Current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Portfolio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501482898448119"/>
          <c:y val="2.86455835005151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Q$13:$AQ$33</c:f>
              <c:numCache>
                <c:formatCode>_(* #,##0_);_(* \(#,##0\);_(* "-"??_);_(@_)</c:formatCode>
                <c:ptCount val="21"/>
                <c:pt idx="0">
                  <c:v>7004356.5178419985</c:v>
                </c:pt>
                <c:pt idx="1">
                  <c:v>6969033.5902527887</c:v>
                </c:pt>
                <c:pt idx="2">
                  <c:v>6933952.7073015254</c:v>
                </c:pt>
                <c:pt idx="3">
                  <c:v>6899101.868765017</c:v>
                </c:pt>
                <c:pt idx="4">
                  <c:v>6864467.0744211925</c:v>
                </c:pt>
                <c:pt idx="5">
                  <c:v>6830044.3240490863</c:v>
                </c:pt>
                <c:pt idx="6">
                  <c:v>6795811.6174288411</c:v>
                </c:pt>
                <c:pt idx="7">
                  <c:v>6761344.9543416966</c:v>
                </c:pt>
                <c:pt idx="8">
                  <c:v>6726062.3345699878</c:v>
                </c:pt>
                <c:pt idx="9">
                  <c:v>6552518.7578971386</c:v>
                </c:pt>
                <c:pt idx="10">
                  <c:v>6046092.2241076529</c:v>
                </c:pt>
                <c:pt idx="11">
                  <c:v>5640569.7329871142</c:v>
                </c:pt>
                <c:pt idx="12">
                  <c:v>5277295.2781474218</c:v>
                </c:pt>
                <c:pt idx="13">
                  <c:v>4730529.0017566849</c:v>
                </c:pt>
                <c:pt idx="14">
                  <c:v>3951402.2543370342</c:v>
                </c:pt>
                <c:pt idx="15">
                  <c:v>3304308</c:v>
                </c:pt>
                <c:pt idx="16">
                  <c:v>3287639</c:v>
                </c:pt>
                <c:pt idx="17">
                  <c:v>2630853</c:v>
                </c:pt>
                <c:pt idx="18">
                  <c:v>1681072</c:v>
                </c:pt>
                <c:pt idx="19">
                  <c:v>777859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8D-7F48-985A-FF003E24032E}"/>
            </c:ext>
          </c:extLst>
        </c:ser>
        <c:ser>
          <c:idx val="1"/>
          <c:order val="1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R$13:$AR$33</c:f>
              <c:numCache>
                <c:formatCode>_(* #,##0_);_(* \(#,##0\);_(* "-"??_);_(@_)</c:formatCode>
                <c:ptCount val="21"/>
                <c:pt idx="0">
                  <c:v>14843417.620712835</c:v>
                </c:pt>
                <c:pt idx="1">
                  <c:v>14812309.712609272</c:v>
                </c:pt>
                <c:pt idx="2">
                  <c:v>14781357.344046228</c:v>
                </c:pt>
                <c:pt idx="3">
                  <c:v>14750559.737325996</c:v>
                </c:pt>
                <c:pt idx="4">
                  <c:v>14719916.118639365</c:v>
                </c:pt>
                <c:pt idx="5">
                  <c:v>14689425.718046168</c:v>
                </c:pt>
                <c:pt idx="6">
                  <c:v>14659087.769455936</c:v>
                </c:pt>
                <c:pt idx="7">
                  <c:v>14628901.510608658</c:v>
                </c:pt>
                <c:pt idx="8">
                  <c:v>14598866.183055615</c:v>
                </c:pt>
                <c:pt idx="9">
                  <c:v>14568981.032140335</c:v>
                </c:pt>
                <c:pt idx="10">
                  <c:v>14539245.306979634</c:v>
                </c:pt>
                <c:pt idx="11">
                  <c:v>14509658.260444736</c:v>
                </c:pt>
                <c:pt idx="12">
                  <c:v>14480219.149142513</c:v>
                </c:pt>
                <c:pt idx="13">
                  <c:v>14450927.233396798</c:v>
                </c:pt>
                <c:pt idx="14">
                  <c:v>14421781.777229816</c:v>
                </c:pt>
                <c:pt idx="15">
                  <c:v>14392782.048343666</c:v>
                </c:pt>
                <c:pt idx="16">
                  <c:v>14363927.318101946</c:v>
                </c:pt>
                <c:pt idx="17">
                  <c:v>14335216.861511437</c:v>
                </c:pt>
                <c:pt idx="18">
                  <c:v>14306649.957203882</c:v>
                </c:pt>
                <c:pt idx="19">
                  <c:v>14278225.887417862</c:v>
                </c:pt>
                <c:pt idx="20">
                  <c:v>14249943.93798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8D-7F48-985A-FF003E24032E}"/>
            </c:ext>
          </c:extLst>
        </c:ser>
        <c:ser>
          <c:idx val="2"/>
          <c:order val="2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S$13:$AS$33</c:f>
              <c:numCache>
                <c:formatCode>_(* #,##0_);_(* \(#,##0\);_(* "-"??_);_(@_)</c:formatCode>
                <c:ptCount val="21"/>
                <c:pt idx="0">
                  <c:v>201147.74420816664</c:v>
                </c:pt>
                <c:pt idx="1">
                  <c:v>200142.0054871258</c:v>
                </c:pt>
                <c:pt idx="2">
                  <c:v>199141.29545969021</c:v>
                </c:pt>
                <c:pt idx="3">
                  <c:v>198145.58898239175</c:v>
                </c:pt>
                <c:pt idx="4">
                  <c:v>197154.86103747977</c:v>
                </c:pt>
                <c:pt idx="5">
                  <c:v>196169.08673229237</c:v>
                </c:pt>
                <c:pt idx="6">
                  <c:v>195188.24129863092</c:v>
                </c:pt>
                <c:pt idx="7">
                  <c:v>194212.30009213777</c:v>
                </c:pt>
                <c:pt idx="8">
                  <c:v>193241.23859167707</c:v>
                </c:pt>
                <c:pt idx="9">
                  <c:v>168777.6079288878</c:v>
                </c:pt>
                <c:pt idx="10">
                  <c:v>159457.16178666271</c:v>
                </c:pt>
                <c:pt idx="11">
                  <c:v>136625.10409586248</c:v>
                </c:pt>
                <c:pt idx="12">
                  <c:v>114614.50895120586</c:v>
                </c:pt>
                <c:pt idx="13">
                  <c:v>76798.61473942516</c:v>
                </c:pt>
                <c:pt idx="14">
                  <c:v>36794.7499212782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8D-7F48-985A-FF003E24032E}"/>
            </c:ext>
          </c:extLst>
        </c:ser>
        <c:ser>
          <c:idx val="3"/>
          <c:order val="3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T$13:$AT$33</c:f>
              <c:numCache>
                <c:formatCode>_(* #,##0_);_(* \(#,##0\);_(* "-"??_);_(@_)</c:formatCode>
                <c:ptCount val="21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8D-7F48-985A-FF003E24032E}"/>
            </c:ext>
          </c:extLst>
        </c:ser>
        <c:ser>
          <c:idx val="4"/>
          <c:order val="4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U$13:$AU$33</c:f>
              <c:numCache>
                <c:formatCode>_(* #,##0_);_(* \(#,##0\);_(* "-"??_);_(@_)</c:formatCode>
                <c:ptCount val="21"/>
                <c:pt idx="0">
                  <c:v>4011148.5745999999</c:v>
                </c:pt>
                <c:pt idx="1">
                  <c:v>4011148.5745999999</c:v>
                </c:pt>
                <c:pt idx="2">
                  <c:v>4011148.5745999999</c:v>
                </c:pt>
                <c:pt idx="3">
                  <c:v>4011148.5745999999</c:v>
                </c:pt>
                <c:pt idx="4">
                  <c:v>401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3581148.5745999999</c:v>
                </c:pt>
                <c:pt idx="9">
                  <c:v>3581148.5745999999</c:v>
                </c:pt>
                <c:pt idx="10">
                  <c:v>3281148.5745999999</c:v>
                </c:pt>
                <c:pt idx="11">
                  <c:v>520000</c:v>
                </c:pt>
                <c:pt idx="12">
                  <c:v>520000</c:v>
                </c:pt>
                <c:pt idx="13">
                  <c:v>520000</c:v>
                </c:pt>
                <c:pt idx="14">
                  <c:v>5200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8D-7F48-985A-FF003E24032E}"/>
            </c:ext>
          </c:extLst>
        </c:ser>
        <c:ser>
          <c:idx val="5"/>
          <c:order val="5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V$13:$AV$33</c:f>
              <c:numCache>
                <c:formatCode>_(* #,##0_);_(* \(#,##0\);_(* "-"??_);_(@_)</c:formatCode>
                <c:ptCount val="21"/>
                <c:pt idx="0">
                  <c:v>379110</c:v>
                </c:pt>
                <c:pt idx="1">
                  <c:v>379110</c:v>
                </c:pt>
                <c:pt idx="2">
                  <c:v>379110</c:v>
                </c:pt>
                <c:pt idx="3">
                  <c:v>37911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8D-7F48-985A-FF003E24032E}"/>
            </c:ext>
          </c:extLst>
        </c:ser>
        <c:ser>
          <c:idx val="6"/>
          <c:order val="6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W$13:$AW$3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8D-7F48-985A-FF003E240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Annual RECs</a:t>
            </a:r>
          </a:p>
        </c:rich>
      </c:tx>
      <c:layout>
        <c:manualLayout>
          <c:xMode val="edge"/>
          <c:yMode val="edge"/>
          <c:x val="7.0465630496405599E-2"/>
          <c:y val="2.829115523972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2"/>
          <c:order val="0"/>
          <c:tx>
            <c:strRef>
              <c:f>'REC Deliveries by Group'!$B$45</c:f>
              <c:strCache>
                <c:ptCount val="1"/>
                <c:pt idx="0">
                  <c:v>LTPPAs, Forward Procurements, Legacy DG, ILSFA - ILSFA, Coal to Sola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5:$AE$45</c15:sqref>
                  </c15:fullRef>
                </c:ext>
              </c:extLst>
              <c:f>'REC Deliveries by Group'!$J$45:$AD$45</c:f>
              <c:numCache>
                <c:formatCode>_(* #,##0_);_(* \(#,##0\);_(* "-"??_);_(@_)</c:formatCode>
                <c:ptCount val="21"/>
                <c:pt idx="0">
                  <c:v>5515364.171794137</c:v>
                </c:pt>
                <c:pt idx="1">
                  <c:v>6074021.3188081663</c:v>
                </c:pt>
                <c:pt idx="2">
                  <c:v>6073015.5800871253</c:v>
                </c:pt>
                <c:pt idx="3">
                  <c:v>6072014.8700596904</c:v>
                </c:pt>
                <c:pt idx="4">
                  <c:v>6071019.163582392</c:v>
                </c:pt>
                <c:pt idx="5">
                  <c:v>6070028.4356374796</c:v>
                </c:pt>
                <c:pt idx="6">
                  <c:v>6069042.6613322925</c:v>
                </c:pt>
                <c:pt idx="7">
                  <c:v>6068061.8158986308</c:v>
                </c:pt>
                <c:pt idx="8">
                  <c:v>4205360.8746921374</c:v>
                </c:pt>
                <c:pt idx="9">
                  <c:v>3774389.813191677</c:v>
                </c:pt>
                <c:pt idx="10">
                  <c:v>3749926.1825288879</c:v>
                </c:pt>
                <c:pt idx="11">
                  <c:v>3440605.7363866628</c:v>
                </c:pt>
                <c:pt idx="12">
                  <c:v>656625.10409586248</c:v>
                </c:pt>
                <c:pt idx="13">
                  <c:v>634614.50895120588</c:v>
                </c:pt>
                <c:pt idx="14">
                  <c:v>596798.61473942513</c:v>
                </c:pt>
                <c:pt idx="15">
                  <c:v>556794.7499212782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5-E046-BA10-D68E060F7AD6}"/>
            </c:ext>
          </c:extLst>
        </c:ser>
        <c:ser>
          <c:idx val="13"/>
          <c:order val="1"/>
          <c:tx>
            <c:strRef>
              <c:f>'REC Deliveries by Group'!$B$46</c:f>
              <c:strCache>
                <c:ptCount val="1"/>
                <c:pt idx="0">
                  <c:v>ILSFA, Coal to Solar - Project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6:$AE$46</c15:sqref>
                  </c15:fullRef>
                </c:ext>
              </c:extLst>
              <c:f>'REC Deliveries by Group'!$J$46:$AD$46</c:f>
              <c:numCache>
                <c:formatCode>_(* #,##0_);_(* \(#,##0\);_(* "-"??_);_(@_)</c:formatCode>
                <c:ptCount val="21"/>
                <c:pt idx="0">
                  <c:v>379110</c:v>
                </c:pt>
                <c:pt idx="1">
                  <c:v>379110</c:v>
                </c:pt>
                <c:pt idx="2">
                  <c:v>409110</c:v>
                </c:pt>
                <c:pt idx="3">
                  <c:v>438960</c:v>
                </c:pt>
                <c:pt idx="4">
                  <c:v>468660.75</c:v>
                </c:pt>
                <c:pt idx="5">
                  <c:v>498212.99624999997</c:v>
                </c:pt>
                <c:pt idx="6">
                  <c:v>527617.48126875004</c:v>
                </c:pt>
                <c:pt idx="7">
                  <c:v>556874.9438624063</c:v>
                </c:pt>
                <c:pt idx="8">
                  <c:v>585986.11914309417</c:v>
                </c:pt>
                <c:pt idx="9">
                  <c:v>614951.73854737869</c:v>
                </c:pt>
                <c:pt idx="10">
                  <c:v>643772.52985464188</c:v>
                </c:pt>
                <c:pt idx="11">
                  <c:v>672449.21720536868</c:v>
                </c:pt>
                <c:pt idx="12">
                  <c:v>700982.52111934184</c:v>
                </c:pt>
                <c:pt idx="13">
                  <c:v>729373.15851374518</c:v>
                </c:pt>
                <c:pt idx="14">
                  <c:v>757621.84272117645</c:v>
                </c:pt>
                <c:pt idx="15">
                  <c:v>785729.28350757062</c:v>
                </c:pt>
                <c:pt idx="16">
                  <c:v>813696.18709003273</c:v>
                </c:pt>
                <c:pt idx="17">
                  <c:v>813696.18709003273</c:v>
                </c:pt>
                <c:pt idx="18">
                  <c:v>813696.18709003273</c:v>
                </c:pt>
                <c:pt idx="19">
                  <c:v>813696.18709003273</c:v>
                </c:pt>
                <c:pt idx="20">
                  <c:v>813696.18709003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5-E046-BA10-D68E060F7AD6}"/>
            </c:ext>
          </c:extLst>
        </c:ser>
        <c:ser>
          <c:idx val="0"/>
          <c:order val="2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3:$AE$33</c15:sqref>
                  </c15:fullRef>
                </c:ext>
              </c:extLst>
              <c:f>'REC Deliveries by Group'!$J$33:$AD$33</c:f>
              <c:numCache>
                <c:formatCode>_(* #,##0_);_(* \(#,##0\);_(* "-"??_);_(@_)</c:formatCode>
                <c:ptCount val="21"/>
                <c:pt idx="0">
                  <c:v>13121271.800199755</c:v>
                </c:pt>
                <c:pt idx="1">
                  <c:v>21847774.138554834</c:v>
                </c:pt>
                <c:pt idx="2">
                  <c:v>21781343.302862063</c:v>
                </c:pt>
                <c:pt idx="3">
                  <c:v>21715310.051347751</c:v>
                </c:pt>
                <c:pt idx="4">
                  <c:v>21649661.606091011</c:v>
                </c:pt>
                <c:pt idx="5">
                  <c:v>21584383.193060558</c:v>
                </c:pt>
                <c:pt idx="6">
                  <c:v>21519470.042095255</c:v>
                </c:pt>
                <c:pt idx="7">
                  <c:v>21454899.386884779</c:v>
                </c:pt>
                <c:pt idx="8">
                  <c:v>21390246.464950353</c:v>
                </c:pt>
                <c:pt idx="9">
                  <c:v>21324928.5176256</c:v>
                </c:pt>
                <c:pt idx="10">
                  <c:v>21121499.790037476</c:v>
                </c:pt>
                <c:pt idx="11">
                  <c:v>20585337.531087287</c:v>
                </c:pt>
                <c:pt idx="12">
                  <c:v>20150227.993431851</c:v>
                </c:pt>
                <c:pt idx="13">
                  <c:v>19757514.427289933</c:v>
                </c:pt>
                <c:pt idx="14">
                  <c:v>19181456.235153481</c:v>
                </c:pt>
                <c:pt idx="15">
                  <c:v>18373184.031566851</c:v>
                </c:pt>
                <c:pt idx="16">
                  <c:v>17697090.048343666</c:v>
                </c:pt>
                <c:pt idx="17">
                  <c:v>17651566.31810195</c:v>
                </c:pt>
                <c:pt idx="18">
                  <c:v>16966069.861511439</c:v>
                </c:pt>
                <c:pt idx="19">
                  <c:v>15987721.957203882</c:v>
                </c:pt>
                <c:pt idx="20">
                  <c:v>15056084.88741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45-E046-BA10-D68E060F7AD6}"/>
            </c:ext>
          </c:extLst>
        </c:ser>
        <c:ser>
          <c:idx val="1"/>
          <c:order val="3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4:$AE$34</c15:sqref>
                  </c15:fullRef>
                </c:ext>
              </c:extLst>
              <c:f>'REC Deliveries by Group'!$J$34:$AD$34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1968715.7893864326</c:v>
                </c:pt>
                <c:pt idx="2">
                  <c:v>1959613.2198125385</c:v>
                </c:pt>
                <c:pt idx="3">
                  <c:v>2097276.0189480567</c:v>
                </c:pt>
                <c:pt idx="4">
                  <c:v>2086789.6388533162</c:v>
                </c:pt>
                <c:pt idx="5">
                  <c:v>2076355.6906590497</c:v>
                </c:pt>
                <c:pt idx="6">
                  <c:v>2065973.9122057548</c:v>
                </c:pt>
                <c:pt idx="7">
                  <c:v>2055644.0426447259</c:v>
                </c:pt>
                <c:pt idx="8">
                  <c:v>2045365.8224315022</c:v>
                </c:pt>
                <c:pt idx="9">
                  <c:v>2035138.9933193447</c:v>
                </c:pt>
                <c:pt idx="10">
                  <c:v>2024963.2983527482</c:v>
                </c:pt>
                <c:pt idx="11">
                  <c:v>2014838.4818609846</c:v>
                </c:pt>
                <c:pt idx="12">
                  <c:v>2004764.2894516792</c:v>
                </c:pt>
                <c:pt idx="13">
                  <c:v>1994740.4680044206</c:v>
                </c:pt>
                <c:pt idx="14">
                  <c:v>1984766.7656643987</c:v>
                </c:pt>
                <c:pt idx="15">
                  <c:v>1974842.9318360765</c:v>
                </c:pt>
                <c:pt idx="16">
                  <c:v>719081.02053090371</c:v>
                </c:pt>
                <c:pt idx="17">
                  <c:v>715485.61542824912</c:v>
                </c:pt>
                <c:pt idx="18">
                  <c:v>711908.18735110795</c:v>
                </c:pt>
                <c:pt idx="19">
                  <c:v>708348.64641435246</c:v>
                </c:pt>
                <c:pt idx="20">
                  <c:v>704806.9031822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45-E046-BA10-D68E060F7AD6}"/>
            </c:ext>
          </c:extLst>
        </c:ser>
        <c:ser>
          <c:idx val="2"/>
          <c:order val="4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5:$AE$35</c15:sqref>
                  </c15:fullRef>
                </c:ext>
              </c:extLst>
              <c:f>'REC Deliveries by Group'!$J$35:$AD$35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5473839.2108869702</c:v>
                </c:pt>
                <c:pt idx="3">
                  <c:v>10619639.111376481</c:v>
                </c:pt>
                <c:pt idx="4">
                  <c:v>10721574.298759889</c:v>
                </c:pt>
                <c:pt idx="5">
                  <c:v>10790842.260948813</c:v>
                </c:pt>
                <c:pt idx="6">
                  <c:v>10761888.049644068</c:v>
                </c:pt>
                <c:pt idx="7">
                  <c:v>10733078.609395847</c:v>
                </c:pt>
                <c:pt idx="8">
                  <c:v>10704413.216348868</c:v>
                </c:pt>
                <c:pt idx="9">
                  <c:v>10675891.150267124</c:v>
                </c:pt>
                <c:pt idx="10">
                  <c:v>10647511.694515787</c:v>
                </c:pt>
                <c:pt idx="11">
                  <c:v>10619274.136043208</c:v>
                </c:pt>
                <c:pt idx="12">
                  <c:v>10591177.765362993</c:v>
                </c:pt>
                <c:pt idx="13">
                  <c:v>10563221.876536177</c:v>
                </c:pt>
                <c:pt idx="14">
                  <c:v>10535405.767153498</c:v>
                </c:pt>
                <c:pt idx="15">
                  <c:v>10507728.73831773</c:v>
                </c:pt>
                <c:pt idx="16">
                  <c:v>10480190.09462614</c:v>
                </c:pt>
                <c:pt idx="17">
                  <c:v>9432401.9231086634</c:v>
                </c:pt>
                <c:pt idx="18">
                  <c:v>8581383.7496631891</c:v>
                </c:pt>
                <c:pt idx="19">
                  <c:v>8563476.8309148736</c:v>
                </c:pt>
                <c:pt idx="20">
                  <c:v>8545659.4467603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45-E046-BA10-D68E060F7AD6}"/>
            </c:ext>
          </c:extLst>
        </c:ser>
        <c:ser>
          <c:idx val="3"/>
          <c:order val="5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6:$AE$36</c15:sqref>
                  </c15:fullRef>
                </c:ext>
              </c:extLst>
              <c:f>'REC Deliveries by Group'!$J$36:$AD$36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660018.1340083675</c:v>
                </c:pt>
                <c:pt idx="5">
                  <c:v>9627232.5492089987</c:v>
                </c:pt>
                <c:pt idx="6">
                  <c:v>9702587.0180959459</c:v>
                </c:pt>
                <c:pt idx="7">
                  <c:v>9801418.8751088697</c:v>
                </c:pt>
                <c:pt idx="8">
                  <c:v>9777411.7807333246</c:v>
                </c:pt>
                <c:pt idx="9">
                  <c:v>9753524.7218296584</c:v>
                </c:pt>
                <c:pt idx="10">
                  <c:v>9729757.0982205104</c:v>
                </c:pt>
                <c:pt idx="11">
                  <c:v>9706108.312729409</c:v>
                </c:pt>
                <c:pt idx="12">
                  <c:v>9682577.7711657621</c:v>
                </c:pt>
                <c:pt idx="13">
                  <c:v>9659164.8823099323</c:v>
                </c:pt>
                <c:pt idx="14">
                  <c:v>9635869.0578983817</c:v>
                </c:pt>
                <c:pt idx="15">
                  <c:v>9612689.7126088906</c:v>
                </c:pt>
                <c:pt idx="16">
                  <c:v>9589626.2640458457</c:v>
                </c:pt>
                <c:pt idx="17">
                  <c:v>9566678.1327256169</c:v>
                </c:pt>
                <c:pt idx="18">
                  <c:v>9543844.7420619875</c:v>
                </c:pt>
                <c:pt idx="19">
                  <c:v>8692269.3545217458</c:v>
                </c:pt>
                <c:pt idx="20">
                  <c:v>7637737.8029617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45-E046-BA10-D68E060F7AD6}"/>
            </c:ext>
          </c:extLst>
        </c:ser>
        <c:ser>
          <c:idx val="4"/>
          <c:order val="6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7:$AE$37</c15:sqref>
                  </c15:fullRef>
                </c:ext>
              </c:extLst>
              <c:f>'REC Deliveries by Group'!$J$37:$AD$37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87522.6675104592</c:v>
                </c:pt>
                <c:pt idx="7">
                  <c:v>13143717.986131541</c:v>
                </c:pt>
                <c:pt idx="8">
                  <c:v>13237836.026664503</c:v>
                </c:pt>
                <c:pt idx="9">
                  <c:v>13306522.680213904</c:v>
                </c:pt>
                <c:pt idx="10">
                  <c:v>13276990.066812836</c:v>
                </c:pt>
                <c:pt idx="11">
                  <c:v>13247605.116478771</c:v>
                </c:pt>
                <c:pt idx="12">
                  <c:v>13218367.090896375</c:v>
                </c:pt>
                <c:pt idx="13">
                  <c:v>13189275.255441895</c:v>
                </c:pt>
                <c:pt idx="14">
                  <c:v>13160328.879164685</c:v>
                </c:pt>
                <c:pt idx="15">
                  <c:v>13131527.234768862</c:v>
                </c:pt>
                <c:pt idx="16">
                  <c:v>13102869.598595019</c:v>
                </c:pt>
                <c:pt idx="17">
                  <c:v>13074355.250602042</c:v>
                </c:pt>
                <c:pt idx="18">
                  <c:v>13045983.474349031</c:v>
                </c:pt>
                <c:pt idx="19">
                  <c:v>13017753.556977287</c:v>
                </c:pt>
                <c:pt idx="20">
                  <c:v>12989664.789192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45-E046-BA10-D68E060F7AD6}"/>
            </c:ext>
          </c:extLst>
        </c:ser>
        <c:ser>
          <c:idx val="5"/>
          <c:order val="7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8:$AE$38</c15:sqref>
                  </c15:fullRef>
                </c:ext>
              </c:extLst>
              <c:f>'REC Deliveries by Group'!$J$38:$AD$38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270018.1340083675</c:v>
                </c:pt>
                <c:pt idx="9">
                  <c:v>15326178.015706908</c:v>
                </c:pt>
                <c:pt idx="10">
                  <c:v>15390914.797671311</c:v>
                </c:pt>
                <c:pt idx="11">
                  <c:v>15454836.057365678</c:v>
                </c:pt>
                <c:pt idx="12">
                  <c:v>15420561.87707885</c:v>
                </c:pt>
                <c:pt idx="13">
                  <c:v>15386459.067693457</c:v>
                </c:pt>
                <c:pt idx="14">
                  <c:v>15352526.772354988</c:v>
                </c:pt>
                <c:pt idx="15">
                  <c:v>15318764.138493212</c:v>
                </c:pt>
                <c:pt idx="16">
                  <c:v>15285170.317800747</c:v>
                </c:pt>
                <c:pt idx="17">
                  <c:v>15251744.466211744</c:v>
                </c:pt>
                <c:pt idx="18">
                  <c:v>15218485.743880685</c:v>
                </c:pt>
                <c:pt idx="19">
                  <c:v>15185393.31516128</c:v>
                </c:pt>
                <c:pt idx="20">
                  <c:v>15152466.348585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45-E046-BA10-D68E060F7AD6}"/>
            </c:ext>
          </c:extLst>
        </c:ser>
        <c:ser>
          <c:idx val="6"/>
          <c:order val="8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9:$AE$39</c15:sqref>
                  </c15:fullRef>
                </c:ext>
              </c:extLst>
              <c:f>'REC Deliveries by Group'!$J$39:$AD$39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370018.1340083675</c:v>
                </c:pt>
                <c:pt idx="11">
                  <c:v>15219678.015706908</c:v>
                </c:pt>
                <c:pt idx="12">
                  <c:v>15282947.297671311</c:v>
                </c:pt>
                <c:pt idx="13">
                  <c:v>15345408.394865679</c:v>
                </c:pt>
                <c:pt idx="14">
                  <c:v>15309681.352891348</c:v>
                </c:pt>
                <c:pt idx="15">
                  <c:v>15274132.946126893</c:v>
                </c:pt>
                <c:pt idx="16">
                  <c:v>15238762.281396259</c:v>
                </c:pt>
                <c:pt idx="17">
                  <c:v>15203568.469989277</c:v>
                </c:pt>
                <c:pt idx="18">
                  <c:v>15168550.627639329</c:v>
                </c:pt>
                <c:pt idx="19">
                  <c:v>15133707.874501135</c:v>
                </c:pt>
                <c:pt idx="20">
                  <c:v>15099039.335128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45-E046-BA10-D68E060F7AD6}"/>
            </c:ext>
          </c:extLst>
        </c:ser>
        <c:ser>
          <c:idx val="7"/>
          <c:order val="9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0:$AE$40</c15:sqref>
                  </c15:fullRef>
                </c:ext>
              </c:extLst>
              <c:f>'REC Deliveries by Group'!$J$40:$AD$40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7370018.1340083675</c:v>
                </c:pt>
                <c:pt idx="13">
                  <c:v>13425178.015706908</c:v>
                </c:pt>
                <c:pt idx="14">
                  <c:v>13496419.797671311</c:v>
                </c:pt>
                <c:pt idx="15">
                  <c:v>13566813.532365676</c:v>
                </c:pt>
                <c:pt idx="16">
                  <c:v>13538979.464703849</c:v>
                </c:pt>
                <c:pt idx="17">
                  <c:v>13511284.567380331</c:v>
                </c:pt>
                <c:pt idx="18">
                  <c:v>13483728.144543428</c:v>
                </c:pt>
                <c:pt idx="19">
                  <c:v>13456309.50382071</c:v>
                </c:pt>
                <c:pt idx="20">
                  <c:v>13429027.95630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45-E046-BA10-D68E060F7AD6}"/>
            </c:ext>
          </c:extLst>
        </c:ser>
        <c:ser>
          <c:idx val="8"/>
          <c:order val="10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1:$AE$41</c15:sqref>
                  </c15:fullRef>
                </c:ext>
              </c:extLst>
              <c:f>'REC Deliveries by Group'!$J$41:$AD$41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370018.1340083675</c:v>
                </c:pt>
                <c:pt idx="15">
                  <c:v>9728678.015706908</c:v>
                </c:pt>
                <c:pt idx="16">
                  <c:v>9803402.2976713106</c:v>
                </c:pt>
                <c:pt idx="17">
                  <c:v>9877261.1198656783</c:v>
                </c:pt>
                <c:pt idx="18">
                  <c:v>9852874.8142663483</c:v>
                </c:pt>
                <c:pt idx="19">
                  <c:v>9828610.4401950166</c:v>
                </c:pt>
                <c:pt idx="20">
                  <c:v>9804467.3879940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45-E046-BA10-D68E060F7AD6}"/>
            </c:ext>
          </c:extLst>
        </c:ser>
        <c:ser>
          <c:idx val="9"/>
          <c:order val="11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2:$AE$42</c15:sqref>
                  </c15:fullRef>
                </c:ext>
              </c:extLst>
              <c:f>'REC Deliveries by Group'!$J$42:$AD$42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370018.1340083675</c:v>
                </c:pt>
                <c:pt idx="17">
                  <c:v>8728678.015706908</c:v>
                </c:pt>
                <c:pt idx="18">
                  <c:v>8803402.2976713106</c:v>
                </c:pt>
                <c:pt idx="19">
                  <c:v>8877261.1198656783</c:v>
                </c:pt>
                <c:pt idx="20">
                  <c:v>8852874.8142663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45-E046-BA10-D68E060F7AD6}"/>
            </c:ext>
          </c:extLst>
        </c:ser>
        <c:ser>
          <c:idx val="10"/>
          <c:order val="12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3:$AE$43</c15:sqref>
                  </c15:fullRef>
                </c:ext>
              </c:extLst>
              <c:f>'REC Deliveries by Group'!$J$43:$AD$4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70018.1340083675</c:v>
                </c:pt>
                <c:pt idx="19">
                  <c:v>4358659.8816985404</c:v>
                </c:pt>
                <c:pt idx="20">
                  <c:v>4444742.4159727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745-E046-BA10-D68E060F7AD6}"/>
            </c:ext>
          </c:extLst>
        </c:ser>
        <c:ser>
          <c:idx val="11"/>
          <c:order val="13"/>
          <c:tx>
            <c:strRef>
              <c:f>'REC Deliveries by Group'!$B$44</c:f>
              <c:strCache>
                <c:ptCount val="1"/>
                <c:pt idx="0">
                  <c:v>2044 Long-Term Plan 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4:$AE$44</c15:sqref>
                  </c15:fullRef>
                </c:ext>
              </c:extLst>
              <c:f>'REC Deliveries by Group'!$J$44:$AD$44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/>
      </c:areaChart>
      <c:lineChart>
        <c:grouping val="standard"/>
        <c:varyColors val="0"/>
        <c:ser>
          <c:idx val="14"/>
          <c:order val="14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Lit>
              <c:ptCount val="21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7:$AE$47</c15:sqref>
                  </c15:fullRef>
                </c:ext>
              </c:extLst>
              <c:f>'REC Deliveries by Group'!$J$47:$AD$47</c:f>
              <c:numCache>
                <c:formatCode>_(* #,##0_);_(* \(#,##0\);_(* "-"??_);_(@_)</c:formatCode>
                <c:ptCount val="21"/>
                <c:pt idx="0">
                  <c:v>27496543.441783622</c:v>
                </c:pt>
                <c:pt idx="1">
                  <c:v>28861850.615337275</c:v>
                </c:pt>
                <c:pt idx="2">
                  <c:v>32665327.861159403</c:v>
                </c:pt>
                <c:pt idx="3">
                  <c:v>36554243.348156489</c:v>
                </c:pt>
                <c:pt idx="4">
                  <c:v>42447601.484597117</c:v>
                </c:pt>
                <c:pt idx="5">
                  <c:v>48840768.02494932</c:v>
                </c:pt>
                <c:pt idx="6">
                  <c:v>56410578.908856884</c:v>
                </c:pt>
                <c:pt idx="7">
                  <c:v>62427428.227145247</c:v>
                </c:pt>
                <c:pt idx="8">
                  <c:v>69539964.939336136</c:v>
                </c:pt>
                <c:pt idx="9">
                  <c:v>75994027.438015699</c:v>
                </c:pt>
                <c:pt idx="10">
                  <c:v>82601684.02539593</c:v>
                </c:pt>
                <c:pt idx="11">
                  <c:v>89097740.791489303</c:v>
                </c:pt>
                <c:pt idx="12">
                  <c:v>94912735.451429114</c:v>
                </c:pt>
                <c:pt idx="13">
                  <c:v>99423735.603862062</c:v>
                </c:pt>
                <c:pt idx="14">
                  <c:v>102984098.88515843</c:v>
                </c:pt>
                <c:pt idx="15">
                  <c:v>105667727.99779151</c:v>
                </c:pt>
                <c:pt idx="16">
                  <c:v>108502663.01959246</c:v>
                </c:pt>
                <c:pt idx="17">
                  <c:v>108748739.86338796</c:v>
                </c:pt>
                <c:pt idx="18">
                  <c:v>108997377.84261957</c:v>
                </c:pt>
                <c:pt idx="19">
                  <c:v>109248467.97409654</c:v>
                </c:pt>
                <c:pt idx="20">
                  <c:v>109698387.10207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138028366346535"/>
          <c:y val="4.3895723416032505E-2"/>
          <c:w val="0.33210991147690555"/>
          <c:h val="0.93545920541078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Load</a:t>
            </a:r>
            <a:r>
              <a:rPr lang="en-US" b="1" baseline="0">
                <a:solidFill>
                  <a:schemeClr val="tx1"/>
                </a:solidFill>
              </a:rPr>
              <a:t> Forecast and RPS Goal (MWh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9.7783634714152246E-2"/>
          <c:y val="3.21781499629156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0"/>
          <c:tx>
            <c:strRef>
              <c:f>'RPS Balance'!$M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RPS Balance'!$M$5:$M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08</c:v>
                </c:pt>
                <c:pt idx="2">
                  <c:v>24661977.142367411</c:v>
                </c:pt>
                <c:pt idx="3">
                  <c:v>25989174.352996815</c:v>
                </c:pt>
                <c:pt idx="4">
                  <c:v>27496543.441783622</c:v>
                </c:pt>
                <c:pt idx="5">
                  <c:v>28861850.615337275</c:v>
                </c:pt>
                <c:pt idx="6">
                  <c:v>32665327.861159403</c:v>
                </c:pt>
                <c:pt idx="7">
                  <c:v>36554243.348156489</c:v>
                </c:pt>
                <c:pt idx="8">
                  <c:v>42447601.484597117</c:v>
                </c:pt>
                <c:pt idx="9">
                  <c:v>48840768.02494932</c:v>
                </c:pt>
                <c:pt idx="10">
                  <c:v>56410578.908856884</c:v>
                </c:pt>
                <c:pt idx="11">
                  <c:v>62427428.227145247</c:v>
                </c:pt>
                <c:pt idx="12">
                  <c:v>69539964.939336136</c:v>
                </c:pt>
                <c:pt idx="13">
                  <c:v>75994027.438015699</c:v>
                </c:pt>
                <c:pt idx="14">
                  <c:v>82601684.02539593</c:v>
                </c:pt>
                <c:pt idx="15">
                  <c:v>89097740.791489303</c:v>
                </c:pt>
                <c:pt idx="16">
                  <c:v>94912735.451429114</c:v>
                </c:pt>
                <c:pt idx="17">
                  <c:v>99423735.603862062</c:v>
                </c:pt>
                <c:pt idx="18">
                  <c:v>102984098.88515843</c:v>
                </c:pt>
                <c:pt idx="19">
                  <c:v>105667727.99779151</c:v>
                </c:pt>
                <c:pt idx="20">
                  <c:v>108502663.01959246</c:v>
                </c:pt>
                <c:pt idx="21">
                  <c:v>108748739.86338796</c:v>
                </c:pt>
                <c:pt idx="22">
                  <c:v>108997377.84261957</c:v>
                </c:pt>
                <c:pt idx="23">
                  <c:v>109248467.97409654</c:v>
                </c:pt>
                <c:pt idx="24">
                  <c:v>109698387.10207506</c:v>
                </c:pt>
                <c:pt idx="25">
                  <c:v>109698914.78589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1B-084B-9884-F65A3214A741}"/>
            </c:ext>
          </c:extLst>
        </c:ser>
        <c:ser>
          <c:idx val="3"/>
          <c:order val="1"/>
          <c:tx>
            <c:strRef>
              <c:f>'RPS Balance'!$F$3</c:f>
              <c:strCache>
                <c:ptCount val="1"/>
                <c:pt idx="0">
                  <c:v>Utility Sal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F$5:$F$30</c:f>
              <c:numCache>
                <c:formatCode>_(* #,##0_);_(* \(#,##0\);_(* "-"??_);_(@_)</c:formatCode>
                <c:ptCount val="26"/>
                <c:pt idx="0">
                  <c:v>120852469.47880016</c:v>
                </c:pt>
                <c:pt idx="1">
                  <c:v>119923435.18328001</c:v>
                </c:pt>
                <c:pt idx="2">
                  <c:v>120302327.52374344</c:v>
                </c:pt>
                <c:pt idx="3">
                  <c:v>118284569.94609663</c:v>
                </c:pt>
                <c:pt idx="4">
                  <c:v>117448534.41866967</c:v>
                </c:pt>
                <c:pt idx="5">
                  <c:v>116009498.28934905</c:v>
                </c:pt>
                <c:pt idx="6">
                  <c:v>117341158.1079178</c:v>
                </c:pt>
                <c:pt idx="7">
                  <c:v>118600709.71402271</c:v>
                </c:pt>
                <c:pt idx="8">
                  <c:v>125568802.69879059</c:v>
                </c:pt>
                <c:pt idx="9">
                  <c:v>132722590.48966011</c:v>
                </c:pt>
                <c:pt idx="10">
                  <c:v>141709388.45082957</c:v>
                </c:pt>
                <c:pt idx="11">
                  <c:v>153263910.48847988</c:v>
                </c:pt>
                <c:pt idx="12">
                  <c:v>166856294.4016895</c:v>
                </c:pt>
                <c:pt idx="13">
                  <c:v>178244632.16782108</c:v>
                </c:pt>
                <c:pt idx="14">
                  <c:v>189403116.81312636</c:v>
                </c:pt>
                <c:pt idx="15">
                  <c:v>199736450.85219947</c:v>
                </c:pt>
                <c:pt idx="16">
                  <c:v>208037729.56690544</c:v>
                </c:pt>
                <c:pt idx="17">
                  <c:v>213093946.36714453</c:v>
                </c:pt>
                <c:pt idx="18">
                  <c:v>215842365.31503043</c:v>
                </c:pt>
                <c:pt idx="19">
                  <c:v>216576704.52498791</c:v>
                </c:pt>
                <c:pt idx="20">
                  <c:v>217475993.45265156</c:v>
                </c:pt>
                <c:pt idx="21">
                  <c:v>217967194.35052669</c:v>
                </c:pt>
                <c:pt idx="22">
                  <c:v>218463511.4542608</c:v>
                </c:pt>
                <c:pt idx="23">
                  <c:v>218964727.31161013</c:v>
                </c:pt>
                <c:pt idx="24">
                  <c:v>219862847.22844282</c:v>
                </c:pt>
                <c:pt idx="25">
                  <c:v>219863900.58804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1B-084B-9884-F65A3214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Forward Prices (Nominal$/MWh)</a:t>
            </a:r>
          </a:p>
        </c:rich>
      </c:tx>
      <c:layout>
        <c:manualLayout>
          <c:xMode val="edge"/>
          <c:yMode val="edge"/>
          <c:x val="5.4837369495333056E-2"/>
          <c:y val="2.6154276249909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Inputs_Indexed REC'!$C$31</c:f>
              <c:strCache>
                <c:ptCount val="1"/>
                <c:pt idx="0">
                  <c:v>4/28/202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G$31:$Z$31</c:f>
              <c:numCache>
                <c:formatCode>_("$"* #,##0.00_);_("$"* \(#,##0.00\);_("$"* "-"??_);_(@_)</c:formatCode>
                <c:ptCount val="20"/>
                <c:pt idx="0">
                  <c:v>49.367867063492056</c:v>
                </c:pt>
                <c:pt idx="1">
                  <c:v>49.367867063492056</c:v>
                </c:pt>
                <c:pt idx="2">
                  <c:v>50.015376984126995</c:v>
                </c:pt>
                <c:pt idx="3">
                  <c:v>52.09750992063492</c:v>
                </c:pt>
                <c:pt idx="4">
                  <c:v>53.225248015873021</c:v>
                </c:pt>
                <c:pt idx="5">
                  <c:v>55.359017857142845</c:v>
                </c:pt>
                <c:pt idx="6">
                  <c:v>56.73571428571428</c:v>
                </c:pt>
                <c:pt idx="7">
                  <c:v>57.373501984126982</c:v>
                </c:pt>
                <c:pt idx="8">
                  <c:v>58.418224206349208</c:v>
                </c:pt>
                <c:pt idx="9">
                  <c:v>59.808551587301586</c:v>
                </c:pt>
                <c:pt idx="10">
                  <c:v>61.279642857142861</c:v>
                </c:pt>
                <c:pt idx="11">
                  <c:v>62.647827380952378</c:v>
                </c:pt>
                <c:pt idx="12">
                  <c:v>64.210615079365084</c:v>
                </c:pt>
                <c:pt idx="13">
                  <c:v>65.750595238095244</c:v>
                </c:pt>
                <c:pt idx="14">
                  <c:v>67.250188492063486</c:v>
                </c:pt>
                <c:pt idx="15">
                  <c:v>68.678601190476201</c:v>
                </c:pt>
                <c:pt idx="16">
                  <c:v>70.109920634920627</c:v>
                </c:pt>
                <c:pt idx="17">
                  <c:v>71.553025793650789</c:v>
                </c:pt>
                <c:pt idx="18">
                  <c:v>74.105460317460313</c:v>
                </c:pt>
                <c:pt idx="19">
                  <c:v>77.6857341269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8-4F21-A877-D945D7623A39}"/>
            </c:ext>
          </c:extLst>
        </c:ser>
        <c:ser>
          <c:idx val="2"/>
          <c:order val="1"/>
          <c:tx>
            <c:strRef>
              <c:f>'Inputs_Indexed REC'!$C$32</c:f>
              <c:strCache>
                <c:ptCount val="1"/>
                <c:pt idx="0">
                  <c:v>3/30/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H$32:$AB$32</c:f>
              <c:numCache>
                <c:formatCode>_("$"* #,##0.00_);_("$"* \(#,##0.00\);_("$"* "-"??_);_(@_)</c:formatCode>
                <c:ptCount val="21"/>
                <c:pt idx="0">
                  <c:v>41.098924523809522</c:v>
                </c:pt>
                <c:pt idx="1">
                  <c:v>42.160745634920637</c:v>
                </c:pt>
                <c:pt idx="2">
                  <c:v>40.755296031746028</c:v>
                </c:pt>
                <c:pt idx="3">
                  <c:v>39.033026587301578</c:v>
                </c:pt>
                <c:pt idx="4">
                  <c:v>38.540393452380954</c:v>
                </c:pt>
                <c:pt idx="5">
                  <c:v>38.420163194444442</c:v>
                </c:pt>
                <c:pt idx="6">
                  <c:v>37.612200992063492</c:v>
                </c:pt>
                <c:pt idx="7">
                  <c:v>37.188351587301582</c:v>
                </c:pt>
                <c:pt idx="8">
                  <c:v>37.701549900793651</c:v>
                </c:pt>
                <c:pt idx="9">
                  <c:v>38.921924305555564</c:v>
                </c:pt>
                <c:pt idx="10">
                  <c:v>40.479215079365076</c:v>
                </c:pt>
                <c:pt idx="11">
                  <c:v>40.404180753968255</c:v>
                </c:pt>
                <c:pt idx="12">
                  <c:v>40.936349206349206</c:v>
                </c:pt>
                <c:pt idx="13">
                  <c:v>40.619831051587298</c:v>
                </c:pt>
                <c:pt idx="14">
                  <c:v>40.756142658730163</c:v>
                </c:pt>
                <c:pt idx="15">
                  <c:v>41.05609464285714</c:v>
                </c:pt>
                <c:pt idx="16">
                  <c:v>41.263942956349204</c:v>
                </c:pt>
                <c:pt idx="17">
                  <c:v>41.576737202380954</c:v>
                </c:pt>
                <c:pt idx="18">
                  <c:v>41.857557043650793</c:v>
                </c:pt>
                <c:pt idx="19">
                  <c:v>41.780251190476193</c:v>
                </c:pt>
                <c:pt idx="20">
                  <c:v>45.65859523809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58-4F21-A877-D945D7623A39}"/>
            </c:ext>
          </c:extLst>
        </c:ser>
        <c:ser>
          <c:idx val="7"/>
          <c:order val="2"/>
          <c:tx>
            <c:strRef>
              <c:f>'Inputs_Indexed REC'!$C$33</c:f>
              <c:strCache>
                <c:ptCount val="1"/>
                <c:pt idx="0">
                  <c:v>7/30/2025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H$33:$Z$33</c:f>
              <c:numCache>
                <c:formatCode>_("$"* #,##0.00_);_("$"* \(#,##0.00\);_("$"* "-"??_);_(@_)</c:formatCode>
                <c:ptCount val="19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196-4C79-9A27-B64238C62CCC}"/>
            </c:ext>
          </c:extLst>
        </c:ser>
        <c:ser>
          <c:idx val="0"/>
          <c:order val="3"/>
          <c:tx>
            <c:strRef>
              <c:f>'Inputs_Indexed REC'!$C$34</c:f>
              <c:strCache>
                <c:ptCount val="1"/>
                <c:pt idx="0">
                  <c:v>9/30/202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H$34:$AA$34</c:f>
              <c:numCache>
                <c:formatCode>_("$"* #,##0.00_);_("$"* \(#,##0.00\);_("$"* "-"??_);_(@_)</c:formatCode>
                <c:ptCount val="20"/>
                <c:pt idx="0">
                  <c:v>40.692043708730154</c:v>
                </c:pt>
                <c:pt idx="1">
                  <c:v>44.68465992083334</c:v>
                </c:pt>
                <c:pt idx="2">
                  <c:v>43.72791884916667</c:v>
                </c:pt>
                <c:pt idx="3">
                  <c:v>42.638744841249995</c:v>
                </c:pt>
                <c:pt idx="4">
                  <c:v>43.176119346250005</c:v>
                </c:pt>
                <c:pt idx="5">
                  <c:v>43.662653274166672</c:v>
                </c:pt>
                <c:pt idx="6">
                  <c:v>43.900120237916667</c:v>
                </c:pt>
                <c:pt idx="7">
                  <c:v>44.176962401249995</c:v>
                </c:pt>
                <c:pt idx="8">
                  <c:v>44.201232936666671</c:v>
                </c:pt>
                <c:pt idx="9">
                  <c:v>45.017686111250001</c:v>
                </c:pt>
                <c:pt idx="10">
                  <c:v>45.686655555000002</c:v>
                </c:pt>
                <c:pt idx="11">
                  <c:v>45.895863590833336</c:v>
                </c:pt>
                <c:pt idx="12">
                  <c:v>44.711256547500007</c:v>
                </c:pt>
                <c:pt idx="13">
                  <c:v>45.751942658749996</c:v>
                </c:pt>
                <c:pt idx="14">
                  <c:v>45.578938392916669</c:v>
                </c:pt>
                <c:pt idx="15">
                  <c:v>45.500808927916665</c:v>
                </c:pt>
                <c:pt idx="16">
                  <c:v>45.599067460416663</c:v>
                </c:pt>
                <c:pt idx="17">
                  <c:v>45.493524702499997</c:v>
                </c:pt>
                <c:pt idx="18">
                  <c:v>45.475304762083326</c:v>
                </c:pt>
                <c:pt idx="19">
                  <c:v>45.50331974208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DB-B041-A2D9-B49AF55F811E}"/>
            </c:ext>
          </c:extLst>
        </c:ser>
        <c:ser>
          <c:idx val="1"/>
          <c:order val="4"/>
          <c:tx>
            <c:strRef>
              <c:f>'Inputs_Indexed REC'!$C$35</c:f>
              <c:strCache>
                <c:ptCount val="1"/>
                <c:pt idx="0">
                  <c:v>3/2/2026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H$35:$AA$35</c:f>
              <c:numCache>
                <c:formatCode>_("$"* #,##0.00_);_("$"* \(#,##0.00\);_("$"* "-"??_);_(@_)</c:formatCode>
                <c:ptCount val="20"/>
                <c:pt idx="0">
                  <c:v>42.102299908260804</c:v>
                </c:pt>
                <c:pt idx="1">
                  <c:v>42.102299908260804</c:v>
                </c:pt>
                <c:pt idx="2">
                  <c:v>42.128200792392789</c:v>
                </c:pt>
                <c:pt idx="3">
                  <c:v>41.124906044546847</c:v>
                </c:pt>
                <c:pt idx="4">
                  <c:v>39.891489755077657</c:v>
                </c:pt>
                <c:pt idx="5">
                  <c:v>40.432665880056327</c:v>
                </c:pt>
                <c:pt idx="6">
                  <c:v>39.419122256931573</c:v>
                </c:pt>
                <c:pt idx="7">
                  <c:v>39.737299284860896</c:v>
                </c:pt>
                <c:pt idx="8">
                  <c:v>40.261182725507766</c:v>
                </c:pt>
                <c:pt idx="9">
                  <c:v>40.936429767238437</c:v>
                </c:pt>
                <c:pt idx="10">
                  <c:v>41.622161312415031</c:v>
                </c:pt>
                <c:pt idx="11">
                  <c:v>42.937340396398703</c:v>
                </c:pt>
                <c:pt idx="12">
                  <c:v>43.889276476361147</c:v>
                </c:pt>
                <c:pt idx="13">
                  <c:v>45.478524247098477</c:v>
                </c:pt>
                <c:pt idx="14">
                  <c:v>45.677502712118397</c:v>
                </c:pt>
                <c:pt idx="15">
                  <c:v>46.099811657492737</c:v>
                </c:pt>
                <c:pt idx="16">
                  <c:v>46.455964425243224</c:v>
                </c:pt>
                <c:pt idx="17">
                  <c:v>46.876800738607272</c:v>
                </c:pt>
                <c:pt idx="18">
                  <c:v>47.466864853489476</c:v>
                </c:pt>
                <c:pt idx="19">
                  <c:v>47.819984025857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A8-C148-95A5-EFC72F7AE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127680"/>
        <c:axId val="761109968"/>
      </c:lineChart>
      <c:catAx>
        <c:axId val="76112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09968"/>
        <c:crosses val="autoZero"/>
        <c:auto val="1"/>
        <c:lblAlgn val="ctr"/>
        <c:lblOffset val="100"/>
        <c:noMultiLvlLbl val="0"/>
      </c:catAx>
      <c:valAx>
        <c:axId val="76110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276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81799335076572"/>
          <c:y val="0.20671142201171394"/>
          <c:w val="8.4258642248748711E-2"/>
          <c:h val="0.238228946294275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American</a:t>
            </a:r>
            <a:r>
              <a:rPr lang="en-US" baseline="0"/>
              <a:t> Load Subject to RPS Target (MWh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31:$AD$31</c:f>
              <c:numCache>
                <c:formatCode>_(* #,##0_);_(* \(#,##0\);_(* "-"??_);_(@_)</c:formatCode>
                <c:ptCount val="21"/>
                <c:pt idx="0">
                  <c:v>474185.18338297057</c:v>
                </c:pt>
                <c:pt idx="1">
                  <c:v>450489.89771323086</c:v>
                </c:pt>
                <c:pt idx="2">
                  <c:v>452085.12135465542</c:v>
                </c:pt>
                <c:pt idx="3">
                  <c:v>453610.95084678807</c:v>
                </c:pt>
                <c:pt idx="4">
                  <c:v>455289.06189242634</c:v>
                </c:pt>
                <c:pt idx="5">
                  <c:v>456811.0995427306</c:v>
                </c:pt>
                <c:pt idx="6">
                  <c:v>458195.01275235246</c:v>
                </c:pt>
                <c:pt idx="7">
                  <c:v>459532.77888393635</c:v>
                </c:pt>
                <c:pt idx="8">
                  <c:v>461017.42418922368</c:v>
                </c:pt>
                <c:pt idx="9">
                  <c:v>462351.46326232603</c:v>
                </c:pt>
                <c:pt idx="10">
                  <c:v>463630.17796827952</c:v>
                </c:pt>
                <c:pt idx="11">
                  <c:v>464846.97820737719</c:v>
                </c:pt>
                <c:pt idx="12">
                  <c:v>466265.92609328864</c:v>
                </c:pt>
                <c:pt idx="13">
                  <c:v>467605.13605077111</c:v>
                </c:pt>
                <c:pt idx="14">
                  <c:v>468894.06371441437</c:v>
                </c:pt>
                <c:pt idx="15">
                  <c:v>470094.96158954303</c:v>
                </c:pt>
                <c:pt idx="16">
                  <c:v>471412.06532363727</c:v>
                </c:pt>
                <c:pt idx="17">
                  <c:v>472627.92267299304</c:v>
                </c:pt>
                <c:pt idx="18">
                  <c:v>473747.83950568415</c:v>
                </c:pt>
                <c:pt idx="19">
                  <c:v>474801.19911092817</c:v>
                </c:pt>
                <c:pt idx="20">
                  <c:v>475816.8611823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4D-5D47-BB2A-0CCA68938D01}"/>
            </c:ext>
          </c:extLst>
        </c:ser>
        <c:ser>
          <c:idx val="1"/>
          <c:order val="1"/>
          <c:tx>
            <c:v>Hig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37:$AD$37</c:f>
              <c:numCache>
                <c:formatCode>_(* #,##0_);_(* \(#,##0\);_(* "-"??_);_(@_)</c:formatCode>
                <c:ptCount val="21"/>
                <c:pt idx="0">
                  <c:v>550240.8535863515</c:v>
                </c:pt>
                <c:pt idx="1">
                  <c:v>521898.91101091396</c:v>
                </c:pt>
                <c:pt idx="2">
                  <c:v>524219.54311890353</c:v>
                </c:pt>
                <c:pt idx="3">
                  <c:v>527465.85514019371</c:v>
                </c:pt>
                <c:pt idx="4">
                  <c:v>530362.68031947198</c:v>
                </c:pt>
                <c:pt idx="5">
                  <c:v>532135.69011770259</c:v>
                </c:pt>
                <c:pt idx="6">
                  <c:v>533747.79983132891</c:v>
                </c:pt>
                <c:pt idx="7">
                  <c:v>535306.15317335376</c:v>
                </c:pt>
                <c:pt idx="8">
                  <c:v>537035.60492025723</c:v>
                </c:pt>
                <c:pt idx="9">
                  <c:v>538589.61664090049</c:v>
                </c:pt>
                <c:pt idx="10">
                  <c:v>540079.18143737176</c:v>
                </c:pt>
                <c:pt idx="11">
                  <c:v>541496.6225538766</c:v>
                </c:pt>
                <c:pt idx="12">
                  <c:v>543149.54388890183</c:v>
                </c:pt>
                <c:pt idx="13">
                  <c:v>544709.57913246495</c:v>
                </c:pt>
                <c:pt idx="14">
                  <c:v>546211.04092376377</c:v>
                </c:pt>
                <c:pt idx="15">
                  <c:v>547609.95750040165</c:v>
                </c:pt>
                <c:pt idx="16">
                  <c:v>549144.2413766043</c:v>
                </c:pt>
                <c:pt idx="17">
                  <c:v>550560.58412819635</c:v>
                </c:pt>
                <c:pt idx="18">
                  <c:v>551865.16651955037</c:v>
                </c:pt>
                <c:pt idx="19">
                  <c:v>553092.21691530419</c:v>
                </c:pt>
                <c:pt idx="20">
                  <c:v>554275.35374764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D-5D47-BB2A-0CCA68938D01}"/>
            </c:ext>
          </c:extLst>
        </c:ser>
        <c:ser>
          <c:idx val="2"/>
          <c:order val="2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J$28:$AD$28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J$43:$AD$43</c:f>
              <c:numCache>
                <c:formatCode>_(* #,##0_);_(* \(#,##0\);_(* "-"??_);_(@_)</c:formatCode>
                <c:ptCount val="21"/>
                <c:pt idx="0">
                  <c:v>392974.94790046167</c:v>
                </c:pt>
                <c:pt idx="1">
                  <c:v>374038.74085701862</c:v>
                </c:pt>
                <c:pt idx="2">
                  <c:v>375009.81886425405</c:v>
                </c:pt>
                <c:pt idx="3">
                  <c:v>374948.41230407666</c:v>
                </c:pt>
                <c:pt idx="4">
                  <c:v>375528.87091405742</c:v>
                </c:pt>
                <c:pt idx="5">
                  <c:v>376784.26913937757</c:v>
                </c:pt>
                <c:pt idx="6">
                  <c:v>377925.74036842975</c:v>
                </c:pt>
                <c:pt idx="7">
                  <c:v>379029.14883348846</c:v>
                </c:pt>
                <c:pt idx="8">
                  <c:v>380253.70532268903</c:v>
                </c:pt>
                <c:pt idx="9">
                  <c:v>381354.03965708986</c:v>
                </c:pt>
                <c:pt idx="10">
                  <c:v>382408.74166937184</c:v>
                </c:pt>
                <c:pt idx="11">
                  <c:v>383412.3757518974</c:v>
                </c:pt>
                <c:pt idx="12">
                  <c:v>384582.74407848838</c:v>
                </c:pt>
                <c:pt idx="13">
                  <c:v>385687.3434316112</c:v>
                </c:pt>
                <c:pt idx="14">
                  <c:v>386750.46923614066</c:v>
                </c:pt>
                <c:pt idx="15">
                  <c:v>387740.98682348541</c:v>
                </c:pt>
                <c:pt idx="16">
                  <c:v>388827.35265025316</c:v>
                </c:pt>
                <c:pt idx="17">
                  <c:v>389830.20902395627</c:v>
                </c:pt>
                <c:pt idx="18">
                  <c:v>390753.93229978037</c:v>
                </c:pt>
                <c:pt idx="19">
                  <c:v>391622.75823111192</c:v>
                </c:pt>
                <c:pt idx="20">
                  <c:v>392460.49070225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4D-5D47-BB2A-0CCA68938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0667568"/>
        <c:axId val="630462672"/>
      </c:lineChart>
      <c:catAx>
        <c:axId val="63066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462672"/>
        <c:crosses val="autoZero"/>
        <c:auto val="1"/>
        <c:lblAlgn val="ctr"/>
        <c:lblOffset val="100"/>
        <c:noMultiLvlLbl val="0"/>
      </c:catAx>
      <c:valAx>
        <c:axId val="630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67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Year-End RPS</a:t>
            </a:r>
            <a:r>
              <a:rPr lang="en-US" b="1" baseline="0">
                <a:solidFill>
                  <a:schemeClr val="tx1"/>
                </a:solidFill>
              </a:rPr>
              <a:t> Balance ($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337975667296431"/>
          <c:y val="2.4055303205206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Z$3</c:f>
              <c:strCache>
                <c:ptCount val="1"/>
                <c:pt idx="0">
                  <c:v>EOY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EE52-824F-96AD-E0FAF351A12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E52-824F-96AD-E0FAF351A126}"/>
              </c:ext>
            </c:extLst>
          </c:dPt>
          <c:cat>
            <c:strRef>
              <c:f>'RPS Balance'!$D$5:$D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Z$5:$Z$30</c:f>
              <c:numCache>
                <c:formatCode>_("$"* #,##0_);_("$"* \(#,##0\);_("$"* "-"??_);_(@_)</c:formatCode>
                <c:ptCount val="26"/>
                <c:pt idx="0">
                  <c:v>729422520.81447625</c:v>
                </c:pt>
                <c:pt idx="1">
                  <c:v>911965137.4870249</c:v>
                </c:pt>
                <c:pt idx="2">
                  <c:v>1161768739.8643386</c:v>
                </c:pt>
                <c:pt idx="3">
                  <c:v>1134031882.6972873</c:v>
                </c:pt>
                <c:pt idx="4">
                  <c:v>1041672765.9530623</c:v>
                </c:pt>
                <c:pt idx="5">
                  <c:v>483096661.71017766</c:v>
                </c:pt>
                <c:pt idx="6">
                  <c:v>224287880.07960927</c:v>
                </c:pt>
                <c:pt idx="7">
                  <c:v>-172245067.80594406</c:v>
                </c:pt>
                <c:pt idx="8">
                  <c:v>-783694730.48920012</c:v>
                </c:pt>
                <c:pt idx="9">
                  <c:v>-1782283756.8232541</c:v>
                </c:pt>
                <c:pt idx="10">
                  <c:v>-3091972854.8387928</c:v>
                </c:pt>
                <c:pt idx="11">
                  <c:v>-4565143778.4367466</c:v>
                </c:pt>
                <c:pt idx="12">
                  <c:v>-6098062107.5457525</c:v>
                </c:pt>
                <c:pt idx="13">
                  <c:v>-7642944035.2631731</c:v>
                </c:pt>
                <c:pt idx="14">
                  <c:v>-9210376137.9787655</c:v>
                </c:pt>
                <c:pt idx="15">
                  <c:v>-10928146769.101454</c:v>
                </c:pt>
                <c:pt idx="16">
                  <c:v>-12768590243.780035</c:v>
                </c:pt>
                <c:pt idx="17">
                  <c:v>-14743015834.617952</c:v>
                </c:pt>
                <c:pt idx="18">
                  <c:v>-16801536075.479053</c:v>
                </c:pt>
                <c:pt idx="19">
                  <c:v>-19080211157.227222</c:v>
                </c:pt>
                <c:pt idx="20">
                  <c:v>-21512524381.587986</c:v>
                </c:pt>
                <c:pt idx="21">
                  <c:v>-24063791368.78727</c:v>
                </c:pt>
                <c:pt idx="22">
                  <c:v>-26664556181.691235</c:v>
                </c:pt>
                <c:pt idx="23">
                  <c:v>-29159639955.343586</c:v>
                </c:pt>
                <c:pt idx="24">
                  <c:v>-31480443847.994297</c:v>
                </c:pt>
                <c:pt idx="25">
                  <c:v>-33565958479.005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1-6841-BDBF-3A1759833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(RECs)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RECs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4260694</c:v>
                </c:pt>
                <c:pt idx="4">
                  <c:v>7117010</c:v>
                </c:pt>
                <c:pt idx="5">
                  <c:v>12517764</c:v>
                </c:pt>
                <c:pt idx="6">
                  <c:v>12517764</c:v>
                </c:pt>
                <c:pt idx="7">
                  <c:v>12517764</c:v>
                </c:pt>
                <c:pt idx="8">
                  <c:v>12517764</c:v>
                </c:pt>
                <c:pt idx="9">
                  <c:v>12517764</c:v>
                </c:pt>
                <c:pt idx="10">
                  <c:v>12517764</c:v>
                </c:pt>
                <c:pt idx="11">
                  <c:v>12517764</c:v>
                </c:pt>
                <c:pt idx="12">
                  <c:v>10687355</c:v>
                </c:pt>
                <c:pt idx="13">
                  <c:v>10257355</c:v>
                </c:pt>
                <c:pt idx="14">
                  <c:v>10257355</c:v>
                </c:pt>
                <c:pt idx="15">
                  <c:v>9957355</c:v>
                </c:pt>
                <c:pt idx="16">
                  <c:v>8621836</c:v>
                </c:pt>
                <c:pt idx="17">
                  <c:v>8621836</c:v>
                </c:pt>
                <c:pt idx="18">
                  <c:v>8621836</c:v>
                </c:pt>
                <c:pt idx="19">
                  <c:v>8621836</c:v>
                </c:pt>
                <c:pt idx="20">
                  <c:v>8621836</c:v>
                </c:pt>
                <c:pt idx="21">
                  <c:v>8621836</c:v>
                </c:pt>
                <c:pt idx="22">
                  <c:v>8621836</c:v>
                </c:pt>
                <c:pt idx="23">
                  <c:v>8621836</c:v>
                </c:pt>
                <c:pt idx="24">
                  <c:v>8621836</c:v>
                </c:pt>
                <c:pt idx="25">
                  <c:v>8621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AF-ED44-82EA-9FA70EA09487}"/>
            </c:ext>
          </c:extLst>
        </c:ser>
        <c:ser>
          <c:idx val="1"/>
          <c:order val="2"/>
          <c:tx>
            <c:strRef>
              <c:f>RECs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G$8:$AG$33</c:f>
              <c:numCache>
                <c:formatCode>_(* #,##0_);_(* \(#,##0\);_(* "-"??_);_(@_)</c:formatCode>
                <c:ptCount val="26"/>
                <c:pt idx="0">
                  <c:v>764122.13863333326</c:v>
                </c:pt>
                <c:pt idx="1">
                  <c:v>2125007.7262400002</c:v>
                </c:pt>
                <c:pt idx="2">
                  <c:v>4386451.9414921366</c:v>
                </c:pt>
                <c:pt idx="3">
                  <c:v>7897895.7946396759</c:v>
                </c:pt>
                <c:pt idx="4">
                  <c:v>11898735.971993892</c:v>
                </c:pt>
                <c:pt idx="5">
                  <c:v>15783141.457363</c:v>
                </c:pt>
                <c:pt idx="6">
                  <c:v>15715704.882949188</c:v>
                </c:pt>
                <c:pt idx="7">
                  <c:v>15648670.921407441</c:v>
                </c:pt>
                <c:pt idx="8">
                  <c:v>15582026.769673405</c:v>
                </c:pt>
                <c:pt idx="9">
                  <c:v>15515757.628698036</c:v>
                </c:pt>
                <c:pt idx="10">
                  <c:v>15449858.703427548</c:v>
                </c:pt>
                <c:pt idx="11">
                  <c:v>15384307.20278341</c:v>
                </c:pt>
                <c:pt idx="12">
                  <c:v>15287362.339642493</c:v>
                </c:pt>
                <c:pt idx="13">
                  <c:v>15221073.330817278</c:v>
                </c:pt>
                <c:pt idx="14">
                  <c:v>14993180.972566361</c:v>
                </c:pt>
                <c:pt idx="15">
                  <c:v>14447698.267473949</c:v>
                </c:pt>
                <c:pt idx="16">
                  <c:v>12564127.097527714</c:v>
                </c:pt>
                <c:pt idx="17">
                  <c:v>12149402.936241141</c:v>
                </c:pt>
                <c:pt idx="18">
                  <c:v>11535528.849892911</c:v>
                </c:pt>
                <c:pt idx="19">
                  <c:v>10687252.78148813</c:v>
                </c:pt>
                <c:pt idx="20">
                  <c:v>9454364.0483436659</c:v>
                </c:pt>
                <c:pt idx="21">
                  <c:v>9408840.3181019463</c:v>
                </c:pt>
                <c:pt idx="22">
                  <c:v>8723343.8615114391</c:v>
                </c:pt>
                <c:pt idx="23">
                  <c:v>7744995.9572038809</c:v>
                </c:pt>
                <c:pt idx="24">
                  <c:v>6813358.8874178622</c:v>
                </c:pt>
                <c:pt idx="25">
                  <c:v>6007217.9379807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F-ED44-82EA-9FA70EA09487}"/>
            </c:ext>
          </c:extLst>
        </c:ser>
        <c:ser>
          <c:idx val="2"/>
          <c:order val="3"/>
          <c:tx>
            <c:strRef>
              <c:f>RECs!$AH$7</c:f>
              <c:strCache>
                <c:ptCount val="1"/>
                <c:pt idx="0">
                  <c:v>Projected Wind</c:v>
                </c:pt>
              </c:strCache>
            </c:strRef>
          </c:tx>
          <c:spPr>
            <a:pattFill prst="dkUpDiag">
              <a:fgClr>
                <a:schemeClr val="tx2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H$8:$AH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500000</c:v>
                </c:pt>
                <c:pt idx="7">
                  <c:v>5000000</c:v>
                </c:pt>
                <c:pt idx="8">
                  <c:v>7500000</c:v>
                </c:pt>
                <c:pt idx="9">
                  <c:v>10000000</c:v>
                </c:pt>
                <c:pt idx="10">
                  <c:v>13700000</c:v>
                </c:pt>
                <c:pt idx="11">
                  <c:v>17400000</c:v>
                </c:pt>
                <c:pt idx="12">
                  <c:v>21800000</c:v>
                </c:pt>
                <c:pt idx="13">
                  <c:v>26000000</c:v>
                </c:pt>
                <c:pt idx="14">
                  <c:v>30200000</c:v>
                </c:pt>
                <c:pt idx="15">
                  <c:v>34200000</c:v>
                </c:pt>
                <c:pt idx="16">
                  <c:v>38500000</c:v>
                </c:pt>
                <c:pt idx="17">
                  <c:v>42200000</c:v>
                </c:pt>
                <c:pt idx="18">
                  <c:v>45200000</c:v>
                </c:pt>
                <c:pt idx="19">
                  <c:v>47200000</c:v>
                </c:pt>
                <c:pt idx="20">
                  <c:v>49200000</c:v>
                </c:pt>
                <c:pt idx="21">
                  <c:v>51200000</c:v>
                </c:pt>
                <c:pt idx="22">
                  <c:v>53200000</c:v>
                </c:pt>
                <c:pt idx="23">
                  <c:v>53200000</c:v>
                </c:pt>
                <c:pt idx="24">
                  <c:v>53200000</c:v>
                </c:pt>
                <c:pt idx="25">
                  <c:v>532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AF-ED44-82EA-9FA70EA09487}"/>
            </c:ext>
          </c:extLst>
        </c:ser>
        <c:ser>
          <c:idx val="3"/>
          <c:order val="4"/>
          <c:tx>
            <c:strRef>
              <c:f>RECs!$AI$7</c:f>
              <c:strCache>
                <c:ptCount val="1"/>
                <c:pt idx="0">
                  <c:v>Projected Solar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I$8:$AI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968715.7893864329</c:v>
                </c:pt>
                <c:pt idx="6">
                  <c:v>4963452.4306995086</c:v>
                </c:pt>
                <c:pt idx="7">
                  <c:v>7776765.1303245379</c:v>
                </c:pt>
                <c:pt idx="8">
                  <c:v>10057932.821621571</c:v>
                </c:pt>
                <c:pt idx="9">
                  <c:v>12613533.497066861</c:v>
                </c:pt>
                <c:pt idx="10">
                  <c:v>15566479.128724977</c:v>
                </c:pt>
                <c:pt idx="11">
                  <c:v>18511624.457143392</c:v>
                </c:pt>
                <c:pt idx="12">
                  <c:v>21441921.099329658</c:v>
                </c:pt>
                <c:pt idx="13">
                  <c:v>25333097.299884319</c:v>
                </c:pt>
                <c:pt idx="14">
                  <c:v>29504817.619436201</c:v>
                </c:pt>
                <c:pt idx="15">
                  <c:v>32355679.337390326</c:v>
                </c:pt>
                <c:pt idx="16">
                  <c:v>35392286.746754669</c:v>
                </c:pt>
                <c:pt idx="17">
                  <c:v>37713711.119072214</c:v>
                </c:pt>
                <c:pt idx="18">
                  <c:v>40023528.369528159</c:v>
                </c:pt>
                <c:pt idx="19">
                  <c:v>42321796.533731818</c:v>
                </c:pt>
                <c:pt idx="20">
                  <c:v>43362685.660468467</c:v>
                </c:pt>
                <c:pt idx="21">
                  <c:v>44596043.748108543</c:v>
                </c:pt>
                <c:pt idx="22">
                  <c:v>46014766.102524817</c:v>
                </c:pt>
                <c:pt idx="23">
                  <c:v>45056376.711160652</c:v>
                </c:pt>
                <c:pt idx="24">
                  <c:v>43895073.3874356</c:v>
                </c:pt>
                <c:pt idx="25">
                  <c:v>41940417.87798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M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M$5:$M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08</c:v>
                </c:pt>
                <c:pt idx="2">
                  <c:v>24661977.142367411</c:v>
                </c:pt>
                <c:pt idx="3">
                  <c:v>25989174.352996815</c:v>
                </c:pt>
                <c:pt idx="4">
                  <c:v>27496543.441783622</c:v>
                </c:pt>
                <c:pt idx="5">
                  <c:v>28861850.615337275</c:v>
                </c:pt>
                <c:pt idx="6">
                  <c:v>32665327.861159403</c:v>
                </c:pt>
                <c:pt idx="7">
                  <c:v>36554243.348156489</c:v>
                </c:pt>
                <c:pt idx="8">
                  <c:v>42447601.484597117</c:v>
                </c:pt>
                <c:pt idx="9">
                  <c:v>48840768.02494932</c:v>
                </c:pt>
                <c:pt idx="10">
                  <c:v>56410578.908856884</c:v>
                </c:pt>
                <c:pt idx="11">
                  <c:v>62427428.227145247</c:v>
                </c:pt>
                <c:pt idx="12">
                  <c:v>69539964.939336136</c:v>
                </c:pt>
                <c:pt idx="13">
                  <c:v>75994027.438015699</c:v>
                </c:pt>
                <c:pt idx="14">
                  <c:v>82601684.02539593</c:v>
                </c:pt>
                <c:pt idx="15">
                  <c:v>89097740.791489303</c:v>
                </c:pt>
                <c:pt idx="16">
                  <c:v>94912735.451429114</c:v>
                </c:pt>
                <c:pt idx="17">
                  <c:v>99423735.603862062</c:v>
                </c:pt>
                <c:pt idx="18">
                  <c:v>102984098.88515843</c:v>
                </c:pt>
                <c:pt idx="19">
                  <c:v>105667727.99779151</c:v>
                </c:pt>
                <c:pt idx="20">
                  <c:v>108502663.01959246</c:v>
                </c:pt>
                <c:pt idx="21">
                  <c:v>108748739.86338796</c:v>
                </c:pt>
                <c:pt idx="22">
                  <c:v>108997377.84261957</c:v>
                </c:pt>
                <c:pt idx="23">
                  <c:v>109248467.97409654</c:v>
                </c:pt>
                <c:pt idx="24">
                  <c:v>109698387.10207506</c:v>
                </c:pt>
                <c:pt idx="25">
                  <c:v>109698914.78589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 Collection ($)</a:t>
            </a:r>
          </a:p>
        </c:rich>
      </c:tx>
      <c:layout>
        <c:manualLayout>
          <c:xMode val="edge"/>
          <c:yMode val="edge"/>
          <c:x val="0.11936072846542851"/>
          <c:y val="2.13824917379609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V$3:$V$4</c:f>
              <c:strCache>
                <c:ptCount val="2"/>
                <c:pt idx="0">
                  <c:v> Spend Under Contract</c:v>
                </c:pt>
                <c:pt idx="1">
                  <c:v>$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D$5:$D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V$5:$V$30</c:f>
              <c:numCache>
                <c:formatCode>_("$"* #,##0_);_("$"* \(#,##0\);_("$"* "-"??_);_(@_)</c:formatCode>
                <c:ptCount val="26"/>
                <c:pt idx="0">
                  <c:v>261258737.27871144</c:v>
                </c:pt>
                <c:pt idx="1">
                  <c:v>258253084.64851448</c:v>
                </c:pt>
                <c:pt idx="2">
                  <c:v>320964015.98774308</c:v>
                </c:pt>
                <c:pt idx="3">
                  <c:v>587074267.39425278</c:v>
                </c:pt>
                <c:pt idx="4">
                  <c:v>630629491.32196259</c:v>
                </c:pt>
                <c:pt idx="5">
                  <c:v>553190003.44010758</c:v>
                </c:pt>
                <c:pt idx="6">
                  <c:v>519720381.09758878</c:v>
                </c:pt>
                <c:pt idx="7">
                  <c:v>747145329.77790332</c:v>
                </c:pt>
                <c:pt idx="8">
                  <c:v>885075184.5616523</c:v>
                </c:pt>
                <c:pt idx="9">
                  <c:v>985881756.77616489</c:v>
                </c:pt>
                <c:pt idx="10">
                  <c:v>1031192666.9717669</c:v>
                </c:pt>
                <c:pt idx="11">
                  <c:v>1021046117.0570871</c:v>
                </c:pt>
                <c:pt idx="12">
                  <c:v>960538301.46319461</c:v>
                </c:pt>
                <c:pt idx="13">
                  <c:v>840470437.52100265</c:v>
                </c:pt>
                <c:pt idx="14">
                  <c:v>720221073.92899418</c:v>
                </c:pt>
                <c:pt idx="15">
                  <c:v>706072530.320207</c:v>
                </c:pt>
                <c:pt idx="16">
                  <c:v>673820804.13479638</c:v>
                </c:pt>
                <c:pt idx="17">
                  <c:v>652701494.50124073</c:v>
                </c:pt>
                <c:pt idx="18">
                  <c:v>628237860.76442266</c:v>
                </c:pt>
                <c:pt idx="19">
                  <c:v>624107520.36300254</c:v>
                </c:pt>
                <c:pt idx="20">
                  <c:v>614125707.03909385</c:v>
                </c:pt>
                <c:pt idx="21">
                  <c:v>607758552.30541861</c:v>
                </c:pt>
                <c:pt idx="22">
                  <c:v>600485189.20011234</c:v>
                </c:pt>
                <c:pt idx="23">
                  <c:v>582885484.40486193</c:v>
                </c:pt>
                <c:pt idx="24">
                  <c:v>541050085.98080897</c:v>
                </c:pt>
                <c:pt idx="25">
                  <c:v>456762068.8203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A-FA4A-B4EE-C13A60566CF8}"/>
            </c:ext>
          </c:extLst>
        </c:ser>
        <c:ser>
          <c:idx val="1"/>
          <c:order val="1"/>
          <c:tx>
            <c:strRef>
              <c:f>'RPS Balance'!$W$3:$W$4</c:f>
              <c:strCache>
                <c:ptCount val="2"/>
                <c:pt idx="0">
                  <c:v>Spend Projected</c:v>
                </c:pt>
                <c:pt idx="1">
                  <c:v>$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PS Balance'!$D$5:$D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W$5:$W$30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3835588.29891488</c:v>
                </c:pt>
                <c:pt idx="6">
                  <c:v>301193375.20017213</c:v>
                </c:pt>
                <c:pt idx="7">
                  <c:v>462821074.68987519</c:v>
                </c:pt>
                <c:pt idx="8">
                  <c:v>624467928.59964895</c:v>
                </c:pt>
                <c:pt idx="9">
                  <c:v>992362085.70991766</c:v>
                </c:pt>
                <c:pt idx="10">
                  <c:v>1350076719.3200448</c:v>
                </c:pt>
                <c:pt idx="11">
                  <c:v>1662679601.2534854</c:v>
                </c:pt>
                <c:pt idx="12">
                  <c:v>1936153217.7073052</c:v>
                </c:pt>
                <c:pt idx="13">
                  <c:v>2209999112.6367736</c:v>
                </c:pt>
                <c:pt idx="14">
                  <c:v>2499787618.8101315</c:v>
                </c:pt>
                <c:pt idx="15">
                  <c:v>2810977982.9373884</c:v>
                </c:pt>
                <c:pt idx="16">
                  <c:v>3100281678.7120776</c:v>
                </c:pt>
                <c:pt idx="17">
                  <c:v>3363912013.4416275</c:v>
                </c:pt>
                <c:pt idx="18">
                  <c:v>3562115432.062479</c:v>
                </c:pt>
                <c:pt idx="19">
                  <c:v>3858324988.5313501</c:v>
                </c:pt>
                <c:pt idx="20">
                  <c:v>4098057628.1491628</c:v>
                </c:pt>
                <c:pt idx="21">
                  <c:v>4297503258.097537</c:v>
                </c:pt>
                <c:pt idx="22">
                  <c:v>4430851090.5583382</c:v>
                </c:pt>
                <c:pt idx="23">
                  <c:v>4421879110.3639307</c:v>
                </c:pt>
                <c:pt idx="24">
                  <c:v>4375957908.5156202</c:v>
                </c:pt>
                <c:pt idx="25">
                  <c:v>4303105390.5920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A-FA4A-B4EE-C13A60566CF8}"/>
            </c:ext>
          </c:extLst>
        </c:ser>
        <c:ser>
          <c:idx val="2"/>
          <c:order val="2"/>
          <c:tx>
            <c:strRef>
              <c:f>'RPS Balance'!$X$3:$X$4</c:f>
              <c:strCache>
                <c:ptCount val="2"/>
                <c:pt idx="0">
                  <c:v>Other Spend</c:v>
                </c:pt>
                <c:pt idx="1">
                  <c:v>$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D$5:$D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X$5:$X$30</c:f>
              <c:numCache>
                <c:formatCode>_("$"* #,##0_);_("$"* \(#,##0\);_("$"* "-"??_);_(@_)</c:formatCode>
                <c:ptCount val="26"/>
                <c:pt idx="0">
                  <c:v>14054833.174007934</c:v>
                </c:pt>
                <c:pt idx="1">
                  <c:v>23942135.092404015</c:v>
                </c:pt>
                <c:pt idx="2">
                  <c:v>16695375</c:v>
                </c:pt>
                <c:pt idx="3">
                  <c:v>18286601</c:v>
                </c:pt>
                <c:pt idx="4">
                  <c:v>35217949</c:v>
                </c:pt>
                <c:pt idx="5">
                  <c:v>27000000</c:v>
                </c:pt>
                <c:pt idx="6">
                  <c:v>28350000</c:v>
                </c:pt>
                <c:pt idx="7">
                  <c:v>39767500</c:v>
                </c:pt>
                <c:pt idx="8">
                  <c:v>30511687.500000004</c:v>
                </c:pt>
                <c:pt idx="9">
                  <c:v>31274479.687500004</c:v>
                </c:pt>
                <c:pt idx="10">
                  <c:v>42056341.6796875</c:v>
                </c:pt>
                <c:pt idx="11">
                  <c:v>32857750.221679688</c:v>
                </c:pt>
                <c:pt idx="12">
                  <c:v>33679193.977221683</c:v>
                </c:pt>
                <c:pt idx="13">
                  <c:v>34521173.826652221</c:v>
                </c:pt>
                <c:pt idx="14">
                  <c:v>35384203.172318526</c:v>
                </c:pt>
                <c:pt idx="15">
                  <c:v>36268808.251626499</c:v>
                </c:pt>
                <c:pt idx="16">
                  <c:v>37175528.457917154</c:v>
                </c:pt>
                <c:pt idx="17">
                  <c:v>38104916.669365086</c:v>
                </c:pt>
                <c:pt idx="18">
                  <c:v>39057539.586099207</c:v>
                </c:pt>
                <c:pt idx="19">
                  <c:v>40033978.075751692</c:v>
                </c:pt>
                <c:pt idx="20">
                  <c:v>41034827.527645484</c:v>
                </c:pt>
                <c:pt idx="21">
                  <c:v>42060698.215836622</c:v>
                </c:pt>
                <c:pt idx="22">
                  <c:v>43112215.671232529</c:v>
                </c:pt>
                <c:pt idx="23">
                  <c:v>44190021.063013352</c:v>
                </c:pt>
                <c:pt idx="24">
                  <c:v>45294771.589588687</c:v>
                </c:pt>
                <c:pt idx="25">
                  <c:v>46427140.8793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3"/>
          <c:order val="3"/>
          <c:tx>
            <c:strRef>
              <c:f>'RPS Balance'!$U$3</c:f>
              <c:strCache>
                <c:ptCount val="1"/>
                <c:pt idx="0">
                  <c:v>Available Funds at Start of DY (No negative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val>
            <c:numRef>
              <c:f>'RPS Balance'!$U$5:$U$30</c:f>
              <c:numCache>
                <c:formatCode>_("$"* #,##0_);_("$"* \(#,##0\);_("$"* "-"??_);_(@_)</c:formatCode>
                <c:ptCount val="26"/>
                <c:pt idx="0">
                  <c:v>1004736091.2671957</c:v>
                </c:pt>
                <c:pt idx="1">
                  <c:v>1194160357.2279434</c:v>
                </c:pt>
                <c:pt idx="2">
                  <c:v>1499428130.8520818</c:v>
                </c:pt>
                <c:pt idx="3">
                  <c:v>1739392751.0915401</c:v>
                </c:pt>
                <c:pt idx="4">
                  <c:v>1707520206.2750249</c:v>
                </c:pt>
                <c:pt idx="5">
                  <c:v>1217122253.4491999</c:v>
                </c:pt>
                <c:pt idx="6">
                  <c:v>1073551636.3773705</c:v>
                </c:pt>
                <c:pt idx="7">
                  <c:v>1077488836.6618342</c:v>
                </c:pt>
                <c:pt idx="8">
                  <c:v>756360070.17210114</c:v>
                </c:pt>
                <c:pt idx="9">
                  <c:v>227234565.3503285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PS</a:t>
            </a:r>
            <a:r>
              <a:rPr lang="en-US" b="1" baseline="0">
                <a:solidFill>
                  <a:schemeClr val="tx1"/>
                </a:solidFill>
              </a:rPr>
              <a:t> Goal vs Achieved (%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62602793046094E-2"/>
          <c:y val="3.2178217821782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RECs!$AO$7</c:f>
              <c:strCache>
                <c:ptCount val="1"/>
                <c:pt idx="0">
                  <c:v>Achieved RPS %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O$8:$AO$33</c:f>
              <c:numCache>
                <c:formatCode>0%</c:formatCode>
                <c:ptCount val="26"/>
                <c:pt idx="0">
                  <c:v>2.7509004598507768E-2</c:v>
                </c:pt>
                <c:pt idx="1">
                  <c:v>5.0206498146406098E-2</c:v>
                </c:pt>
                <c:pt idx="2">
                  <c:v>6.8846381545340313E-2</c:v>
                </c:pt>
                <c:pt idx="3">
                  <c:v>0.10279100477924091</c:v>
                </c:pt>
                <c:pt idx="4">
                  <c:v>0.16190705202168229</c:v>
                </c:pt>
                <c:pt idx="5">
                  <c:v>0.26092364584882027</c:v>
                </c:pt>
                <c:pt idx="6">
                  <c:v>0.30421483722547299</c:v>
                </c:pt>
                <c:pt idx="7">
                  <c:v>0.34521884523673368</c:v>
                </c:pt>
                <c:pt idx="8">
                  <c:v>0.3636072225743594</c:v>
                </c:pt>
                <c:pt idx="9">
                  <c:v>0.38160086341677163</c:v>
                </c:pt>
                <c:pt idx="10">
                  <c:v>0.40388362731529009</c:v>
                </c:pt>
                <c:pt idx="11">
                  <c:v>0.41636478840022401</c:v>
                </c:pt>
                <c:pt idx="12">
                  <c:v>0.41482785343620393</c:v>
                </c:pt>
                <c:pt idx="13">
                  <c:v>0.43093317704166223</c:v>
                </c:pt>
                <c:pt idx="14">
                  <c:v>0.44854253204197969</c:v>
                </c:pt>
                <c:pt idx="15">
                  <c:v>0.45540376940097527</c:v>
                </c:pt>
                <c:pt idx="16">
                  <c:v>0.45702406982722332</c:v>
                </c:pt>
                <c:pt idx="17">
                  <c:v>0.47249089789646537</c:v>
                </c:pt>
                <c:pt idx="18">
                  <c:v>0.48823081171119265</c:v>
                </c:pt>
                <c:pt idx="19">
                  <c:v>0.50250503882176956</c:v>
                </c:pt>
                <c:pt idx="20">
                  <c:v>0.50874068421211849</c:v>
                </c:pt>
                <c:pt idx="21">
                  <c:v>0.52221950374402959</c:v>
                </c:pt>
                <c:pt idx="22">
                  <c:v>0.53354422982640803</c:v>
                </c:pt>
                <c:pt idx="23">
                  <c:v>0.52347795955849774</c:v>
                </c:pt>
                <c:pt idx="24">
                  <c:v>0.51182029930655726</c:v>
                </c:pt>
                <c:pt idx="25">
                  <c:v>0.4992610042957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E$3</c:f>
              <c:strCache>
                <c:ptCount val="1"/>
                <c:pt idx="0">
                  <c:v>RPS Goal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E$5:$E$30</c:f>
              <c:numCache>
                <c:formatCode>0.0%</c:formatCode>
                <c:ptCount val="26"/>
                <c:pt idx="0">
                  <c:v>0.17500000000000004</c:v>
                </c:pt>
                <c:pt idx="1">
                  <c:v>0.19000000000000006</c:v>
                </c:pt>
                <c:pt idx="2">
                  <c:v>0.20500000000000007</c:v>
                </c:pt>
                <c:pt idx="3">
                  <c:v>0.22000000000000008</c:v>
                </c:pt>
                <c:pt idx="4">
                  <c:v>0.2350000000000001</c:v>
                </c:pt>
                <c:pt idx="5">
                  <c:v>0.25000000000000011</c:v>
                </c:pt>
                <c:pt idx="6">
                  <c:v>0.28000000000000003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40902608000000001</c:v>
                </c:pt>
                <c:pt idx="12">
                  <c:v>0.41825583530041599</c:v>
                </c:pt>
                <c:pt idx="13">
                  <c:v>0.42769386187513697</c:v>
                </c:pt>
                <c:pt idx="14">
                  <c:v>0.43734485940712181</c:v>
                </c:pt>
                <c:pt idx="15">
                  <c:v>0.44721363362861538</c:v>
                </c:pt>
                <c:pt idx="16">
                  <c:v>0.45730509871417185</c:v>
                </c:pt>
                <c:pt idx="17">
                  <c:v>0.46762427972767689</c:v>
                </c:pt>
                <c:pt idx="18">
                  <c:v>0.47817631512458791</c:v>
                </c:pt>
                <c:pt idx="19">
                  <c:v>0.48896645931063754</c:v>
                </c:pt>
                <c:pt idx="20">
                  <c:v>0.50000008525827411</c:v>
                </c:pt>
                <c:pt idx="21">
                  <c:v>0.50000008525827411</c:v>
                </c:pt>
                <c:pt idx="22">
                  <c:v>0.50000008525827411</c:v>
                </c:pt>
                <c:pt idx="23">
                  <c:v>0.50000008525827411</c:v>
                </c:pt>
                <c:pt idx="24">
                  <c:v>0.50000008525827411</c:v>
                </c:pt>
                <c:pt idx="25">
                  <c:v>0.50000008525827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($)</a:t>
            </a: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74-7B47-AB75-2061EFE72A15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74-7B47-AB75-2061EFE72A15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7938161.0599999996</c:v>
                </c:pt>
                <c:pt idx="1">
                  <c:v>8187446.4800000023</c:v>
                </c:pt>
                <c:pt idx="2">
                  <c:v>20152285.680000011</c:v>
                </c:pt>
                <c:pt idx="3">
                  <c:v>32029141.940000016</c:v>
                </c:pt>
                <c:pt idx="4">
                  <c:v>58720439.500000045</c:v>
                </c:pt>
                <c:pt idx="5">
                  <c:v>51500635.289999992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74-7B47-AB75-2061EFE72A15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</c:v>
                </c:pt>
                <c:pt idx="1">
                  <c:v>206662791.62799999</c:v>
                </c:pt>
                <c:pt idx="2">
                  <c:v>255773974.49999982</c:v>
                </c:pt>
                <c:pt idx="3">
                  <c:v>514729203.89133316</c:v>
                </c:pt>
                <c:pt idx="4">
                  <c:v>531892595.98933285</c:v>
                </c:pt>
                <c:pt idx="5">
                  <c:v>465070974.04734015</c:v>
                </c:pt>
                <c:pt idx="6">
                  <c:v>368642387.16589439</c:v>
                </c:pt>
                <c:pt idx="7">
                  <c:v>459248340.25172901</c:v>
                </c:pt>
                <c:pt idx="8">
                  <c:v>399665109.99910635</c:v>
                </c:pt>
                <c:pt idx="9">
                  <c:v>395529143.33765101</c:v>
                </c:pt>
                <c:pt idx="10">
                  <c:v>389548556.56499898</c:v>
                </c:pt>
                <c:pt idx="11">
                  <c:v>365398212.57843035</c:v>
                </c:pt>
                <c:pt idx="12">
                  <c:v>314842995.15764695</c:v>
                </c:pt>
                <c:pt idx="13">
                  <c:v>205886363.62467533</c:v>
                </c:pt>
                <c:pt idx="14">
                  <c:v>96535342.773906007</c:v>
                </c:pt>
                <c:pt idx="15">
                  <c:v>96052175.532935008</c:v>
                </c:pt>
                <c:pt idx="16">
                  <c:v>95572266.356081009</c:v>
                </c:pt>
                <c:pt idx="17">
                  <c:v>95094558.364086032</c:v>
                </c:pt>
                <c:pt idx="18">
                  <c:v>94618951.760967001</c:v>
                </c:pt>
                <c:pt idx="19">
                  <c:v>94146155.902651981</c:v>
                </c:pt>
                <c:pt idx="20">
                  <c:v>93669871.914479017</c:v>
                </c:pt>
                <c:pt idx="21">
                  <c:v>93196904.810223997</c:v>
                </c:pt>
                <c:pt idx="22">
                  <c:v>92726480.636649996</c:v>
                </c:pt>
                <c:pt idx="23">
                  <c:v>84340236.764187008</c:v>
                </c:pt>
                <c:pt idx="24">
                  <c:v>63678526.62181899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4-7B47-AB75-2061EFE72A15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7645599.812619686</c:v>
                </c:pt>
                <c:pt idx="7">
                  <c:v>208199544.34266958</c:v>
                </c:pt>
                <c:pt idx="8">
                  <c:v>405714979.8947432</c:v>
                </c:pt>
                <c:pt idx="9">
                  <c:v>510797642.38136703</c:v>
                </c:pt>
                <c:pt idx="10">
                  <c:v>562123694.31952989</c:v>
                </c:pt>
                <c:pt idx="11">
                  <c:v>576169862.37792599</c:v>
                </c:pt>
                <c:pt idx="12">
                  <c:v>570478343.89694929</c:v>
                </c:pt>
                <c:pt idx="13">
                  <c:v>561780300.07103848</c:v>
                </c:pt>
                <c:pt idx="14">
                  <c:v>550895078.09168601</c:v>
                </c:pt>
                <c:pt idx="15">
                  <c:v>539904762.26229215</c:v>
                </c:pt>
                <c:pt idx="16">
                  <c:v>519746076.05713791</c:v>
                </c:pt>
                <c:pt idx="17">
                  <c:v>504984277.33715475</c:v>
                </c:pt>
                <c:pt idx="18">
                  <c:v>480996250.20345569</c:v>
                </c:pt>
                <c:pt idx="19">
                  <c:v>477338705.66035056</c:v>
                </c:pt>
                <c:pt idx="20">
                  <c:v>470455835.12461489</c:v>
                </c:pt>
                <c:pt idx="21">
                  <c:v>464561647.49519461</c:v>
                </c:pt>
                <c:pt idx="22">
                  <c:v>457758708.56346238</c:v>
                </c:pt>
                <c:pt idx="23">
                  <c:v>448545247.64067501</c:v>
                </c:pt>
                <c:pt idx="24">
                  <c:v>427371559.35898995</c:v>
                </c:pt>
                <c:pt idx="25">
                  <c:v>405676137.11033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4-7B47-AB75-2061EFE72A15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3835588.29891488</c:v>
                </c:pt>
                <c:pt idx="6">
                  <c:v>301193375.20017213</c:v>
                </c:pt>
                <c:pt idx="7">
                  <c:v>462821074.6898753</c:v>
                </c:pt>
                <c:pt idx="8">
                  <c:v>624467928.59964895</c:v>
                </c:pt>
                <c:pt idx="9">
                  <c:v>824209735.53640199</c:v>
                </c:pt>
                <c:pt idx="10">
                  <c:v>1018413157.8581784</c:v>
                </c:pt>
                <c:pt idx="11">
                  <c:v>1179013897.7880604</c:v>
                </c:pt>
                <c:pt idx="12">
                  <c:v>1315504258.5165217</c:v>
                </c:pt>
                <c:pt idx="13">
                  <c:v>1332142805.0261788</c:v>
                </c:pt>
                <c:pt idx="14">
                  <c:v>1363231146.4704602</c:v>
                </c:pt>
                <c:pt idx="15">
                  <c:v>1379770171.6896672</c:v>
                </c:pt>
                <c:pt idx="16">
                  <c:v>1389655832.1450858</c:v>
                </c:pt>
                <c:pt idx="17">
                  <c:v>1372555962.1389151</c:v>
                </c:pt>
                <c:pt idx="18">
                  <c:v>1361695232.7659755</c:v>
                </c:pt>
                <c:pt idx="19">
                  <c:v>1377005471.4578278</c:v>
                </c:pt>
                <c:pt idx="20">
                  <c:v>1392017971.8076644</c:v>
                </c:pt>
                <c:pt idx="21">
                  <c:v>1406736434.37868</c:v>
                </c:pt>
                <c:pt idx="22">
                  <c:v>1421164519.1125402</c:v>
                </c:pt>
                <c:pt idx="23">
                  <c:v>1303108948.734725</c:v>
                </c:pt>
                <c:pt idx="24">
                  <c:v>1197869818.5156806</c:v>
                </c:pt>
                <c:pt idx="25">
                  <c:v>1073471552.526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74-7B47-AB75-2061EFE72A15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8152350.17351535</c:v>
                </c:pt>
                <c:pt idx="10">
                  <c:v>331663561.46186632</c:v>
                </c:pt>
                <c:pt idx="11">
                  <c:v>483665703.46542513</c:v>
                </c:pt>
                <c:pt idx="12">
                  <c:v>620648959.19078362</c:v>
                </c:pt>
                <c:pt idx="13">
                  <c:v>877856307.61059499</c:v>
                </c:pt>
                <c:pt idx="14">
                  <c:v>1136556472.3396709</c:v>
                </c:pt>
                <c:pt idx="15">
                  <c:v>1431207811.2477219</c:v>
                </c:pt>
                <c:pt idx="16">
                  <c:v>1710625846.566993</c:v>
                </c:pt>
                <c:pt idx="17">
                  <c:v>1991356051.3027127</c:v>
                </c:pt>
                <c:pt idx="18">
                  <c:v>2200420199.2965031</c:v>
                </c:pt>
                <c:pt idx="19">
                  <c:v>2481319517.0735226</c:v>
                </c:pt>
                <c:pt idx="20">
                  <c:v>2706039656.3414989</c:v>
                </c:pt>
                <c:pt idx="21">
                  <c:v>2890766823.7188573</c:v>
                </c:pt>
                <c:pt idx="22">
                  <c:v>3009686571.4457984</c:v>
                </c:pt>
                <c:pt idx="23">
                  <c:v>3118770161.6292071</c:v>
                </c:pt>
                <c:pt idx="24">
                  <c:v>3178088089.9999394</c:v>
                </c:pt>
                <c:pt idx="25">
                  <c:v>3229633838.0658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74-7B47-AB75-2061EFE72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</a:t>
            </a:r>
            <a:r>
              <a:rPr lang="en-US" b="1" baseline="0">
                <a:solidFill>
                  <a:schemeClr val="tx1"/>
                </a:solidFill>
              </a:rPr>
              <a:t> Deliveries</a:t>
            </a:r>
            <a:r>
              <a:rPr lang="en-US" b="1">
                <a:solidFill>
                  <a:schemeClr val="tx1"/>
                </a:solidFill>
              </a:rPr>
              <a:t> (RECs)</a:t>
            </a:r>
          </a:p>
        </c:rich>
      </c:tx>
      <c:layout>
        <c:manualLayout>
          <c:xMode val="edge"/>
          <c:yMode val="edge"/>
          <c:x val="9.9404830922267665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T$8:$AT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2F-604E-896C-CE93647F72C6}"/>
            </c:ext>
          </c:extLst>
        </c:ser>
        <c:ser>
          <c:idx val="4"/>
          <c:order val="2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U$8:$AU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3491148.5745999999</c:v>
                </c:pt>
                <c:pt idx="3">
                  <c:v>3491148.5745999999</c:v>
                </c:pt>
                <c:pt idx="4">
                  <c:v>349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4011148.5745999999</c:v>
                </c:pt>
                <c:pt idx="9">
                  <c:v>4011148.5745999999</c:v>
                </c:pt>
                <c:pt idx="10">
                  <c:v>4011148.5745999999</c:v>
                </c:pt>
                <c:pt idx="11">
                  <c:v>4011148.5745999999</c:v>
                </c:pt>
                <c:pt idx="12">
                  <c:v>4011148.5745999999</c:v>
                </c:pt>
                <c:pt idx="13">
                  <c:v>3581148.5745999999</c:v>
                </c:pt>
                <c:pt idx="14">
                  <c:v>3581148.5745999999</c:v>
                </c:pt>
                <c:pt idx="15">
                  <c:v>3281148.5745999999</c:v>
                </c:pt>
                <c:pt idx="16">
                  <c:v>520000</c:v>
                </c:pt>
                <c:pt idx="17">
                  <c:v>520000</c:v>
                </c:pt>
                <c:pt idx="18">
                  <c:v>520000</c:v>
                </c:pt>
                <c:pt idx="19">
                  <c:v>5200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2F-604E-896C-CE93647F72C6}"/>
            </c:ext>
          </c:extLst>
        </c:ser>
        <c:ser>
          <c:idx val="6"/>
          <c:order val="3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W$8:$AW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2F-604E-896C-CE93647F72C6}"/>
            </c:ext>
          </c:extLst>
        </c:ser>
        <c:ser>
          <c:idx val="2"/>
          <c:order val="4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S$8:$AS$33</c:f>
              <c:numCache>
                <c:formatCode>_(* #,##0_);_(* \(#,##0\);_(* "-"??_);_(@_)</c:formatCode>
                <c:ptCount val="26"/>
                <c:pt idx="0">
                  <c:v>43436.846333333335</c:v>
                </c:pt>
                <c:pt idx="1">
                  <c:v>81683.151639999996</c:v>
                </c:pt>
                <c:pt idx="2">
                  <c:v>80630.979548466654</c:v>
                </c:pt>
                <c:pt idx="3">
                  <c:v>120378.82465072432</c:v>
                </c:pt>
                <c:pt idx="4">
                  <c:v>162490.59719413734</c:v>
                </c:pt>
                <c:pt idx="5">
                  <c:v>201147.74420816664</c:v>
                </c:pt>
                <c:pt idx="6">
                  <c:v>200142.0054871258</c:v>
                </c:pt>
                <c:pt idx="7">
                  <c:v>199141.29545969021</c:v>
                </c:pt>
                <c:pt idx="8">
                  <c:v>198145.58898239175</c:v>
                </c:pt>
                <c:pt idx="9">
                  <c:v>197154.86103747977</c:v>
                </c:pt>
                <c:pt idx="10">
                  <c:v>196169.08673229237</c:v>
                </c:pt>
                <c:pt idx="11">
                  <c:v>195188.24129863092</c:v>
                </c:pt>
                <c:pt idx="12">
                  <c:v>194212.30009213777</c:v>
                </c:pt>
                <c:pt idx="13">
                  <c:v>193241.23859167707</c:v>
                </c:pt>
                <c:pt idx="14">
                  <c:v>168777.6079288878</c:v>
                </c:pt>
                <c:pt idx="15">
                  <c:v>159457.16178666271</c:v>
                </c:pt>
                <c:pt idx="16">
                  <c:v>136625.10409586248</c:v>
                </c:pt>
                <c:pt idx="17">
                  <c:v>114614.50895120586</c:v>
                </c:pt>
                <c:pt idx="18">
                  <c:v>76798.61473942516</c:v>
                </c:pt>
                <c:pt idx="19">
                  <c:v>36794.7499212782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F-604E-896C-CE93647F72C6}"/>
            </c:ext>
          </c:extLst>
        </c:ser>
        <c:ser>
          <c:idx val="0"/>
          <c:order val="5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Q$8:$AQ$33</c:f>
              <c:numCache>
                <c:formatCode>_(* #,##0_);_(* \(#,##0\);_(* "-"??_);_(@_)</c:formatCode>
                <c:ptCount val="26"/>
                <c:pt idx="0">
                  <c:v>661783</c:v>
                </c:pt>
                <c:pt idx="1">
                  <c:v>1062956</c:v>
                </c:pt>
                <c:pt idx="2">
                  <c:v>2127182.0369176101</c:v>
                </c:pt>
                <c:pt idx="3">
                  <c:v>3713954.8967330223</c:v>
                </c:pt>
                <c:pt idx="4">
                  <c:v>5499775.6952371038</c:v>
                </c:pt>
                <c:pt idx="5">
                  <c:v>7004356.5178419985</c:v>
                </c:pt>
                <c:pt idx="6">
                  <c:v>6969033.5902527887</c:v>
                </c:pt>
                <c:pt idx="7">
                  <c:v>6933952.7073015254</c:v>
                </c:pt>
                <c:pt idx="8">
                  <c:v>6899101.868765017</c:v>
                </c:pt>
                <c:pt idx="9">
                  <c:v>6864467.0744211925</c:v>
                </c:pt>
                <c:pt idx="10">
                  <c:v>6830044.3240490863</c:v>
                </c:pt>
                <c:pt idx="11">
                  <c:v>6795811.6174288411</c:v>
                </c:pt>
                <c:pt idx="12">
                  <c:v>6761344.9543416966</c:v>
                </c:pt>
                <c:pt idx="13">
                  <c:v>6726062.3345699878</c:v>
                </c:pt>
                <c:pt idx="14">
                  <c:v>6552518.7578971386</c:v>
                </c:pt>
                <c:pt idx="15">
                  <c:v>6046092.2241076529</c:v>
                </c:pt>
                <c:pt idx="16">
                  <c:v>5640569.7329871142</c:v>
                </c:pt>
                <c:pt idx="17">
                  <c:v>5277295.2781474218</c:v>
                </c:pt>
                <c:pt idx="18">
                  <c:v>4730529.0017566849</c:v>
                </c:pt>
                <c:pt idx="19">
                  <c:v>3951402.2543370342</c:v>
                </c:pt>
                <c:pt idx="20">
                  <c:v>3304308</c:v>
                </c:pt>
                <c:pt idx="21">
                  <c:v>3287639</c:v>
                </c:pt>
                <c:pt idx="22">
                  <c:v>2630853</c:v>
                </c:pt>
                <c:pt idx="23">
                  <c:v>1681072</c:v>
                </c:pt>
                <c:pt idx="24">
                  <c:v>777859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F-604E-896C-CE93647F72C6}"/>
            </c:ext>
          </c:extLst>
        </c:ser>
        <c:ser>
          <c:idx val="1"/>
          <c:order val="6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R$8:$AR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716080.3504260598</c:v>
                </c:pt>
                <c:pt idx="3">
                  <c:v>2971382.4986559292</c:v>
                </c:pt>
                <c:pt idx="4">
                  <c:v>7621496.1049626498</c:v>
                </c:pt>
                <c:pt idx="5">
                  <c:v>14843417.620712835</c:v>
                </c:pt>
                <c:pt idx="6">
                  <c:v>14812309.712609272</c:v>
                </c:pt>
                <c:pt idx="7">
                  <c:v>14781357.344046228</c:v>
                </c:pt>
                <c:pt idx="8">
                  <c:v>14750559.737325996</c:v>
                </c:pt>
                <c:pt idx="9">
                  <c:v>14719916.118639365</c:v>
                </c:pt>
                <c:pt idx="10">
                  <c:v>14689425.718046168</c:v>
                </c:pt>
                <c:pt idx="11">
                  <c:v>14659087.769455936</c:v>
                </c:pt>
                <c:pt idx="12">
                  <c:v>14628901.510608658</c:v>
                </c:pt>
                <c:pt idx="13">
                  <c:v>14598866.183055615</c:v>
                </c:pt>
                <c:pt idx="14">
                  <c:v>14568981.032140335</c:v>
                </c:pt>
                <c:pt idx="15">
                  <c:v>14539245.306979634</c:v>
                </c:pt>
                <c:pt idx="16">
                  <c:v>14509658.260444736</c:v>
                </c:pt>
                <c:pt idx="17">
                  <c:v>14480219.149142513</c:v>
                </c:pt>
                <c:pt idx="18">
                  <c:v>14450927.233396798</c:v>
                </c:pt>
                <c:pt idx="19">
                  <c:v>14421781.777229816</c:v>
                </c:pt>
                <c:pt idx="20">
                  <c:v>14392782.048343666</c:v>
                </c:pt>
                <c:pt idx="21">
                  <c:v>14363927.318101946</c:v>
                </c:pt>
                <c:pt idx="22">
                  <c:v>14335216.861511437</c:v>
                </c:pt>
                <c:pt idx="23">
                  <c:v>14306649.957203882</c:v>
                </c:pt>
                <c:pt idx="24">
                  <c:v>14278225.887417862</c:v>
                </c:pt>
                <c:pt idx="25">
                  <c:v>14249943.937980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2F-604E-896C-CE93647F72C6}"/>
            </c:ext>
          </c:extLst>
        </c:ser>
        <c:ser>
          <c:idx val="5"/>
          <c:order val="7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2F-604E-896C-CE93647F72C6}"/>
            </c:ext>
          </c:extLst>
        </c:ser>
        <c:ser>
          <c:idx val="9"/>
          <c:order val="8"/>
          <c:tx>
            <c:strRef>
              <c:f>RECs!$AZ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Z$8:$AZ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0000</c:v>
                </c:pt>
                <c:pt idx="7">
                  <c:v>59850</c:v>
                </c:pt>
                <c:pt idx="8">
                  <c:v>89550.75</c:v>
                </c:pt>
                <c:pt idx="9">
                  <c:v>119102.99625</c:v>
                </c:pt>
                <c:pt idx="10">
                  <c:v>148507.48126875001</c:v>
                </c:pt>
                <c:pt idx="11">
                  <c:v>177764.94386240625</c:v>
                </c:pt>
                <c:pt idx="12">
                  <c:v>206876.11914309423</c:v>
                </c:pt>
                <c:pt idx="13">
                  <c:v>235841.73854737874</c:v>
                </c:pt>
                <c:pt idx="14">
                  <c:v>264662.52985464188</c:v>
                </c:pt>
                <c:pt idx="15">
                  <c:v>293339.21720536868</c:v>
                </c:pt>
                <c:pt idx="16">
                  <c:v>321872.52111934184</c:v>
                </c:pt>
                <c:pt idx="17">
                  <c:v>350263.15851374518</c:v>
                </c:pt>
                <c:pt idx="18">
                  <c:v>378511.84272117645</c:v>
                </c:pt>
                <c:pt idx="19">
                  <c:v>406619.28350757057</c:v>
                </c:pt>
                <c:pt idx="20">
                  <c:v>434586.18709003273</c:v>
                </c:pt>
                <c:pt idx="21">
                  <c:v>434586.18709003273</c:v>
                </c:pt>
                <c:pt idx="22">
                  <c:v>434586.18709003273</c:v>
                </c:pt>
                <c:pt idx="23">
                  <c:v>434586.18709003273</c:v>
                </c:pt>
                <c:pt idx="24">
                  <c:v>434586.18709003273</c:v>
                </c:pt>
                <c:pt idx="25">
                  <c:v>434586.18709003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2F-604E-896C-CE93647F72C6}"/>
            </c:ext>
          </c:extLst>
        </c:ser>
        <c:ser>
          <c:idx val="7"/>
          <c:order val="9"/>
          <c:tx>
            <c:strRef>
              <c:f>RECs!$AX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968715.7893864329</c:v>
                </c:pt>
                <c:pt idx="6">
                  <c:v>3543452.4306995086</c:v>
                </c:pt>
                <c:pt idx="7">
                  <c:v>4943865.1303245379</c:v>
                </c:pt>
                <c:pt idx="8">
                  <c:v>6319197.3216215717</c:v>
                </c:pt>
                <c:pt idx="9">
                  <c:v>7973491.6745668612</c:v>
                </c:pt>
                <c:pt idx="10">
                  <c:v>9619637.5153374784</c:v>
                </c:pt>
                <c:pt idx="11">
                  <c:v>10964517.05182283</c:v>
                </c:pt>
                <c:pt idx="12">
                  <c:v>12302549.2310357</c:v>
                </c:pt>
                <c:pt idx="13">
                  <c:v>13609422.290931828</c:v>
                </c:pt>
                <c:pt idx="14">
                  <c:v>14909760.985528473</c:v>
                </c:pt>
                <c:pt idx="15">
                  <c:v>16203597.986652136</c:v>
                </c:pt>
                <c:pt idx="16">
                  <c:v>17490965.802770175</c:v>
                </c:pt>
                <c:pt idx="17">
                  <c:v>18771896.779807635</c:v>
                </c:pt>
                <c:pt idx="18">
                  <c:v>20046423.101959903</c:v>
                </c:pt>
                <c:pt idx="19">
                  <c:v>21314576.792501405</c:v>
                </c:pt>
                <c:pt idx="20">
                  <c:v>21330502.017944209</c:v>
                </c:pt>
                <c:pt idx="21">
                  <c:v>21571848.092861451</c:v>
                </c:pt>
                <c:pt idx="22">
                  <c:v>22003518.494618516</c:v>
                </c:pt>
                <c:pt idx="23">
                  <c:v>21163012.410358433</c:v>
                </c:pt>
                <c:pt idx="24">
                  <c:v>20119002.97720195</c:v>
                </c:pt>
                <c:pt idx="25">
                  <c:v>18281054.88886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F-604E-896C-CE93647F72C6}"/>
            </c:ext>
          </c:extLst>
        </c:ser>
        <c:ser>
          <c:idx val="8"/>
          <c:order val="10"/>
          <c:tx>
            <c:strRef>
              <c:f>RECs!$AY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Y$8:$AY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90000</c:v>
                </c:pt>
                <c:pt idx="7">
                  <c:v>7773050</c:v>
                </c:pt>
                <c:pt idx="8">
                  <c:v>11149184.75</c:v>
                </c:pt>
                <c:pt idx="9">
                  <c:v>14520938.82625</c:v>
                </c:pt>
                <c:pt idx="10">
                  <c:v>19498334.13211875</c:v>
                </c:pt>
                <c:pt idx="11">
                  <c:v>24769342.461458154</c:v>
                </c:pt>
                <c:pt idx="12">
                  <c:v>30732495.749150865</c:v>
                </c:pt>
                <c:pt idx="13">
                  <c:v>37487833.270405106</c:v>
                </c:pt>
                <c:pt idx="14">
                  <c:v>44530394.104053088</c:v>
                </c:pt>
                <c:pt idx="15">
                  <c:v>50058742.133532822</c:v>
                </c:pt>
                <c:pt idx="16">
                  <c:v>56079448.422865152</c:v>
                </c:pt>
                <c:pt idx="17">
                  <c:v>60791551.180750832</c:v>
                </c:pt>
                <c:pt idx="18">
                  <c:v>64798593.424847081</c:v>
                </c:pt>
                <c:pt idx="19">
                  <c:v>67800600.457722843</c:v>
                </c:pt>
                <c:pt idx="20">
                  <c:v>70797597.455434233</c:v>
                </c:pt>
                <c:pt idx="21">
                  <c:v>73789609.468157068</c:v>
                </c:pt>
                <c:pt idx="22">
                  <c:v>76776661.420816272</c:v>
                </c:pt>
                <c:pt idx="23">
                  <c:v>76658778.113712177</c:v>
                </c:pt>
                <c:pt idx="24">
                  <c:v>76541484.223143622</c:v>
                </c:pt>
                <c:pt idx="25">
                  <c:v>76424776.80202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10"/>
          <c:order val="0"/>
          <c:tx>
            <c:strRef>
              <c:f>'RPS Balance'!$M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M$5:$M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08</c:v>
                </c:pt>
                <c:pt idx="2">
                  <c:v>24661977.142367411</c:v>
                </c:pt>
                <c:pt idx="3">
                  <c:v>25989174.352996815</c:v>
                </c:pt>
                <c:pt idx="4">
                  <c:v>27496543.441783622</c:v>
                </c:pt>
                <c:pt idx="5">
                  <c:v>28861850.615337275</c:v>
                </c:pt>
                <c:pt idx="6">
                  <c:v>32665327.861159403</c:v>
                </c:pt>
                <c:pt idx="7">
                  <c:v>36554243.348156489</c:v>
                </c:pt>
                <c:pt idx="8">
                  <c:v>42447601.484597117</c:v>
                </c:pt>
                <c:pt idx="9">
                  <c:v>48840768.02494932</c:v>
                </c:pt>
                <c:pt idx="10">
                  <c:v>56410578.908856884</c:v>
                </c:pt>
                <c:pt idx="11">
                  <c:v>62427428.227145247</c:v>
                </c:pt>
                <c:pt idx="12">
                  <c:v>69539964.939336136</c:v>
                </c:pt>
                <c:pt idx="13">
                  <c:v>75994027.438015699</c:v>
                </c:pt>
                <c:pt idx="14">
                  <c:v>82601684.02539593</c:v>
                </c:pt>
                <c:pt idx="15">
                  <c:v>89097740.791489303</c:v>
                </c:pt>
                <c:pt idx="16">
                  <c:v>94912735.451429114</c:v>
                </c:pt>
                <c:pt idx="17">
                  <c:v>99423735.603862062</c:v>
                </c:pt>
                <c:pt idx="18">
                  <c:v>102984098.88515843</c:v>
                </c:pt>
                <c:pt idx="19">
                  <c:v>105667727.99779151</c:v>
                </c:pt>
                <c:pt idx="20">
                  <c:v>108502663.01959246</c:v>
                </c:pt>
                <c:pt idx="21">
                  <c:v>108748739.86338796</c:v>
                </c:pt>
                <c:pt idx="22">
                  <c:v>108997377.84261957</c:v>
                </c:pt>
                <c:pt idx="23">
                  <c:v>109248467.97409654</c:v>
                </c:pt>
                <c:pt idx="24">
                  <c:v>109698387.10207506</c:v>
                </c:pt>
                <c:pt idx="25">
                  <c:v>109698914.78589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.xml"/><Relationship Id="rId3" Type="http://schemas.openxmlformats.org/officeDocument/2006/relationships/chart" Target="../charts/chart6.xml"/><Relationship Id="rId7" Type="http://schemas.openxmlformats.org/officeDocument/2006/relationships/chart" Target="../charts/chart10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9.xml"/><Relationship Id="rId3" Type="http://schemas.openxmlformats.org/officeDocument/2006/relationships/chart" Target="../charts/chart14.xml"/><Relationship Id="rId7" Type="http://schemas.openxmlformats.org/officeDocument/2006/relationships/chart" Target="../charts/chart18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6" Type="http://schemas.openxmlformats.org/officeDocument/2006/relationships/chart" Target="../charts/chart17.xml"/><Relationship Id="rId5" Type="http://schemas.openxmlformats.org/officeDocument/2006/relationships/chart" Target="../charts/chart16.xml"/><Relationship Id="rId4" Type="http://schemas.openxmlformats.org/officeDocument/2006/relationships/chart" Target="../charts/chart15.xml"/><Relationship Id="rId9" Type="http://schemas.openxmlformats.org/officeDocument/2006/relationships/chart" Target="../charts/chart2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2855324</xdr:colOff>
      <xdr:row>10</xdr:row>
      <xdr:rowOff>57151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E049B5C-9AB4-4B4B-ADFD-E0E43239C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93420" y="1028700"/>
          <a:ext cx="4474574" cy="76200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94267</xdr:colOff>
      <xdr:row>46</xdr:row>
      <xdr:rowOff>71968</xdr:rowOff>
    </xdr:from>
    <xdr:to>
      <xdr:col>22</xdr:col>
      <xdr:colOff>723900</xdr:colOff>
      <xdr:row>67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6B8D8A-1201-6806-CAB1-B9B8A775C2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43467</xdr:colOff>
      <xdr:row>68</xdr:row>
      <xdr:rowOff>28787</xdr:rowOff>
    </xdr:from>
    <xdr:to>
      <xdr:col>22</xdr:col>
      <xdr:colOff>640080</xdr:colOff>
      <xdr:row>90</xdr:row>
      <xdr:rowOff>33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1AA9F08-624C-B145-BFB8-7123B01392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18631</xdr:colOff>
      <xdr:row>90</xdr:row>
      <xdr:rowOff>58323</xdr:rowOff>
    </xdr:from>
    <xdr:to>
      <xdr:col>22</xdr:col>
      <xdr:colOff>619760</xdr:colOff>
      <xdr:row>112</xdr:row>
      <xdr:rowOff>11698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861AD8-11DA-074D-9521-0116B72D8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457200</xdr:colOff>
      <xdr:row>85</xdr:row>
      <xdr:rowOff>41275</xdr:rowOff>
    </xdr:from>
    <xdr:to>
      <xdr:col>58</xdr:col>
      <xdr:colOff>393700</xdr:colOff>
      <xdr:row>113</xdr:row>
      <xdr:rowOff>85725</xdr:rowOff>
    </xdr:to>
    <xdr:graphicFrame macro="">
      <xdr:nvGraphicFramePr>
        <xdr:cNvPr id="14" name="Chart 3">
          <a:extLst>
            <a:ext uri="{FF2B5EF4-FFF2-40B4-BE49-F238E27FC236}">
              <a16:creationId xmlns:a16="http://schemas.microsoft.com/office/drawing/2014/main" id="{C9DDA1FE-A6F2-694A-B549-DC3566A13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0</xdr:col>
      <xdr:colOff>120953</xdr:colOff>
      <xdr:row>87</xdr:row>
      <xdr:rowOff>122846</xdr:rowOff>
    </xdr:from>
    <xdr:to>
      <xdr:col>74</xdr:col>
      <xdr:colOff>477644</xdr:colOff>
      <xdr:row>119</xdr:row>
      <xdr:rowOff>365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13CD19-BDBA-B34F-9189-BC45720EA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4</xdr:col>
      <xdr:colOff>596900</xdr:colOff>
      <xdr:row>56</xdr:row>
      <xdr:rowOff>66676</xdr:rowOff>
    </xdr:from>
    <xdr:to>
      <xdr:col>58</xdr:col>
      <xdr:colOff>444500</xdr:colOff>
      <xdr:row>82</xdr:row>
      <xdr:rowOff>53976</xdr:rowOff>
    </xdr:to>
    <xdr:graphicFrame macro="">
      <xdr:nvGraphicFramePr>
        <xdr:cNvPr id="12" name="Chart 5">
          <a:extLst>
            <a:ext uri="{FF2B5EF4-FFF2-40B4-BE49-F238E27FC236}">
              <a16:creationId xmlns:a16="http://schemas.microsoft.com/office/drawing/2014/main" id="{6DE19291-C5C9-3F4C-A34E-DA58DBAFD8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5</xdr:col>
      <xdr:colOff>8116</xdr:colOff>
      <xdr:row>18</xdr:row>
      <xdr:rowOff>11055</xdr:rowOff>
    </xdr:from>
    <xdr:to>
      <xdr:col>58</xdr:col>
      <xdr:colOff>677347</xdr:colOff>
      <xdr:row>48</xdr:row>
      <xdr:rowOff>126111</xdr:rowOff>
    </xdr:to>
    <xdr:graphicFrame macro="">
      <xdr:nvGraphicFramePr>
        <xdr:cNvPr id="11" name="Chart 6">
          <a:extLst>
            <a:ext uri="{FF2B5EF4-FFF2-40B4-BE49-F238E27FC236}">
              <a16:creationId xmlns:a16="http://schemas.microsoft.com/office/drawing/2014/main" id="{97C8EFE8-3D3B-5D41-80E8-08CEC8F2E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9</xdr:col>
      <xdr:colOff>45508</xdr:colOff>
      <xdr:row>56</xdr:row>
      <xdr:rowOff>66675</xdr:rowOff>
    </xdr:from>
    <xdr:to>
      <xdr:col>74</xdr:col>
      <xdr:colOff>696605</xdr:colOff>
      <xdr:row>83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E6A810-E6E2-CC45-8C03-CC9024059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9</xdr:col>
      <xdr:colOff>383017</xdr:colOff>
      <xdr:row>18</xdr:row>
      <xdr:rowOff>483809</xdr:rowOff>
    </xdr:from>
    <xdr:to>
      <xdr:col>75</xdr:col>
      <xdr:colOff>267096</xdr:colOff>
      <xdr:row>51</xdr:row>
      <xdr:rowOff>177010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385C2B6E-C945-F045-B644-51A1082C9B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74269</xdr:colOff>
      <xdr:row>21</xdr:row>
      <xdr:rowOff>54110</xdr:rowOff>
    </xdr:from>
    <xdr:to>
      <xdr:col>90</xdr:col>
      <xdr:colOff>656168</xdr:colOff>
      <xdr:row>52</xdr:row>
      <xdr:rowOff>33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D50EFE-F277-584F-A629-F662B883DF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5</xdr:col>
      <xdr:colOff>520818</xdr:colOff>
      <xdr:row>56</xdr:row>
      <xdr:rowOff>116797</xdr:rowOff>
    </xdr:from>
    <xdr:to>
      <xdr:col>90</xdr:col>
      <xdr:colOff>398766</xdr:colOff>
      <xdr:row>84</xdr:row>
      <xdr:rowOff>412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CA64D4-17A9-5A41-B75E-2CD4B0CAAA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4</xdr:col>
      <xdr:colOff>9105</xdr:colOff>
      <xdr:row>35</xdr:row>
      <xdr:rowOff>87630</xdr:rowOff>
    </xdr:to>
    <xdr:graphicFrame macro="">
      <xdr:nvGraphicFramePr>
        <xdr:cNvPr id="23" name="Chart 1">
          <a:extLst>
            <a:ext uri="{FF2B5EF4-FFF2-40B4-BE49-F238E27FC236}">
              <a16:creationId xmlns:a16="http://schemas.microsoft.com/office/drawing/2014/main" id="{6230320F-FE90-8B4F-9ED4-3C14CA449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9</xdr:row>
      <xdr:rowOff>0</xdr:rowOff>
    </xdr:from>
    <xdr:to>
      <xdr:col>15</xdr:col>
      <xdr:colOff>43179</xdr:colOff>
      <xdr:row>77</xdr:row>
      <xdr:rowOff>1430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2049D6-8AFB-5147-A7E6-4B290E90B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81</xdr:row>
      <xdr:rowOff>0</xdr:rowOff>
    </xdr:from>
    <xdr:to>
      <xdr:col>16</xdr:col>
      <xdr:colOff>99084</xdr:colOff>
      <xdr:row>116</xdr:row>
      <xdr:rowOff>967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47301D-C469-D84E-9E6D-0B07D84FE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92378</xdr:colOff>
      <xdr:row>120</xdr:row>
      <xdr:rowOff>23688</xdr:rowOff>
    </xdr:from>
    <xdr:to>
      <xdr:col>35</xdr:col>
      <xdr:colOff>633136</xdr:colOff>
      <xdr:row>156</xdr:row>
      <xdr:rowOff>68106</xdr:rowOff>
    </xdr:to>
    <xdr:graphicFrame macro="">
      <xdr:nvGraphicFramePr>
        <xdr:cNvPr id="78" name="Chart 4">
          <a:extLst>
            <a:ext uri="{FF2B5EF4-FFF2-40B4-BE49-F238E27FC236}">
              <a16:creationId xmlns:a16="http://schemas.microsoft.com/office/drawing/2014/main" id="{6EEF2CFE-DF83-C648-9237-73A5B26DD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161</xdr:row>
      <xdr:rowOff>0</xdr:rowOff>
    </xdr:from>
    <xdr:to>
      <xdr:col>12</xdr:col>
      <xdr:colOff>240723</xdr:colOff>
      <xdr:row>201</xdr:row>
      <xdr:rowOff>1984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74C2EF1-190A-8C45-9CB3-965E55B652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61</xdr:row>
      <xdr:rowOff>0</xdr:rowOff>
    </xdr:from>
    <xdr:to>
      <xdr:col>24</xdr:col>
      <xdr:colOff>187946</xdr:colOff>
      <xdr:row>201</xdr:row>
      <xdr:rowOff>1783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B3CAE0-8AB4-1D40-9EA3-36BB7D31D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204</xdr:row>
      <xdr:rowOff>0</xdr:rowOff>
    </xdr:from>
    <xdr:to>
      <xdr:col>12</xdr:col>
      <xdr:colOff>571500</xdr:colOff>
      <xdr:row>230</xdr:row>
      <xdr:rowOff>1397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D3B8638-D86C-D540-8369-D33E3C5979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578556</xdr:colOff>
      <xdr:row>121</xdr:row>
      <xdr:rowOff>28221</xdr:rowOff>
    </xdr:from>
    <xdr:to>
      <xdr:col>16</xdr:col>
      <xdr:colOff>183445</xdr:colOff>
      <xdr:row>157</xdr:row>
      <xdr:rowOff>60746</xdr:rowOff>
    </xdr:to>
    <xdr:graphicFrame macro="">
      <xdr:nvGraphicFramePr>
        <xdr:cNvPr id="15" name="Chart 4">
          <a:extLst>
            <a:ext uri="{FF2B5EF4-FFF2-40B4-BE49-F238E27FC236}">
              <a16:creationId xmlns:a16="http://schemas.microsoft.com/office/drawing/2014/main" id="{33A7FAAB-C766-44AC-BE54-7EF3A48494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3</xdr:col>
      <xdr:colOff>208484</xdr:colOff>
      <xdr:row>135</xdr:row>
      <xdr:rowOff>50643</xdr:rowOff>
    </xdr:from>
    <xdr:to>
      <xdr:col>43</xdr:col>
      <xdr:colOff>263348</xdr:colOff>
      <xdr:row>135</xdr:row>
      <xdr:rowOff>101951</xdr:rowOff>
    </xdr:to>
    <xdr:sp macro="" textlink="">
      <xdr:nvSpPr>
        <xdr:cNvPr id="13" name="Oval 12">
          <a:extLst>
            <a:ext uri="{FF2B5EF4-FFF2-40B4-BE49-F238E27FC236}">
              <a16:creationId xmlns:a16="http://schemas.microsoft.com/office/drawing/2014/main" id="{1DC4DEFC-4C17-3E1F-B927-36D6208839E2}"/>
            </a:ext>
          </a:extLst>
        </xdr:cNvPr>
        <xdr:cNvSpPr/>
      </xdr:nvSpPr>
      <xdr:spPr>
        <a:xfrm>
          <a:off x="30926609" y="18767268"/>
          <a:ext cx="54864" cy="51308"/>
        </a:xfrm>
        <a:prstGeom prst="ellipse">
          <a:avLst/>
        </a:prstGeom>
        <a:solidFill>
          <a:schemeClr val="accent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6</xdr:col>
      <xdr:colOff>553861</xdr:colOff>
      <xdr:row>80</xdr:row>
      <xdr:rowOff>141111</xdr:rowOff>
    </xdr:from>
    <xdr:to>
      <xdr:col>31</xdr:col>
      <xdr:colOff>652945</xdr:colOff>
      <xdr:row>116</xdr:row>
      <xdr:rowOff>82604</xdr:rowOff>
    </xdr:to>
    <xdr:graphicFrame macro="">
      <xdr:nvGraphicFramePr>
        <xdr:cNvPr id="17" name="Chart 1">
          <a:extLst>
            <a:ext uri="{FF2B5EF4-FFF2-40B4-BE49-F238E27FC236}">
              <a16:creationId xmlns:a16="http://schemas.microsoft.com/office/drawing/2014/main" id="{B7F65431-7384-F34E-AEC2-0F5A326CA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6935</xdr:colOff>
      <xdr:row>0</xdr:row>
      <xdr:rowOff>0</xdr:rowOff>
    </xdr:from>
    <xdr:to>
      <xdr:col>14</xdr:col>
      <xdr:colOff>916139</xdr:colOff>
      <xdr:row>27</xdr:row>
      <xdr:rowOff>994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0715D2-32BA-8749-92B9-0D9202C7D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215900</xdr:colOff>
      <xdr:row>1</xdr:row>
      <xdr:rowOff>152400</xdr:rowOff>
    </xdr:from>
    <xdr:to>
      <xdr:col>54</xdr:col>
      <xdr:colOff>5223</xdr:colOff>
      <xdr:row>46</xdr:row>
      <xdr:rowOff>644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C3A8245-E0ED-4846-967A-11BE57650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60705</xdr:colOff>
      <xdr:row>38</xdr:row>
      <xdr:rowOff>28575</xdr:rowOff>
    </xdr:from>
    <xdr:to>
      <xdr:col>26</xdr:col>
      <xdr:colOff>179357</xdr:colOff>
      <xdr:row>64</xdr:row>
      <xdr:rowOff>1270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8905A881-A065-4DAA-9DE9-1F6A8957C2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Bargholz\Downloads\CCA_Market_Potential_supply_curve.xlsb" TargetMode="External"/><Relationship Id="rId1" Type="http://schemas.openxmlformats.org/officeDocument/2006/relationships/externalLinkPath" Target="file:///C:\Users\WBargholz\Downloads\CCA_Market_Potential_supply_curve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Supply Curve Plot"/>
      <sheetName val="Supply Curve Data"/>
      <sheetName val="Offset Costs"/>
      <sheetName val="calcs_for_plot"/>
      <sheetName val="helper"/>
    </sheetNames>
    <sheetDataSet>
      <sheetData sheetId="0" refreshError="1"/>
      <sheetData sheetId="1">
        <row r="5">
          <cell r="B5">
            <v>203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A3080-5CCF-42CC-8CD9-9D4D349F2EA7}">
  <sheetPr codeName="Sheet1">
    <tabColor theme="3"/>
    <pageSetUpPr fitToPage="1"/>
  </sheetPr>
  <dimension ref="A1:E28"/>
  <sheetViews>
    <sheetView workbookViewId="0">
      <selection activeCell="F32" sqref="F32"/>
    </sheetView>
  </sheetViews>
  <sheetFormatPr defaultColWidth="11.3984375" defaultRowHeight="11.5" x14ac:dyDescent="0.25"/>
  <cols>
    <col min="2" max="2" width="26.3984375" customWidth="1"/>
    <col min="3" max="3" width="53.3984375" customWidth="1"/>
    <col min="4" max="4" width="51" customWidth="1"/>
  </cols>
  <sheetData>
    <row r="1" spans="1:5" s="40" customFormat="1" ht="29" thickBot="1" x14ac:dyDescent="0.3">
      <c r="A1" s="40" t="s">
        <v>0</v>
      </c>
    </row>
    <row r="4" spans="1:5" ht="19" thickBot="1" x14ac:dyDescent="0.3">
      <c r="B4" s="131" t="s">
        <v>1</v>
      </c>
      <c r="C4" s="131"/>
      <c r="D4" s="131"/>
      <c r="E4" s="131"/>
    </row>
    <row r="13" spans="1:5" x14ac:dyDescent="0.25">
      <c r="B13" t="s">
        <v>2</v>
      </c>
    </row>
    <row r="14" spans="1:5" x14ac:dyDescent="0.25">
      <c r="B14" t="s">
        <v>3</v>
      </c>
    </row>
    <row r="15" spans="1:5" x14ac:dyDescent="0.25">
      <c r="B15" t="s">
        <v>4</v>
      </c>
    </row>
    <row r="17" spans="2:5" x14ac:dyDescent="0.25">
      <c r="B17" s="132">
        <f ca="1">TODAY()</f>
        <v>46132</v>
      </c>
    </row>
    <row r="19" spans="2:5" ht="19" thickBot="1" x14ac:dyDescent="0.3">
      <c r="B19" s="131" t="s">
        <v>5</v>
      </c>
      <c r="C19" s="131"/>
      <c r="D19" s="131"/>
      <c r="E19" s="131"/>
    </row>
    <row r="20" spans="2:5" x14ac:dyDescent="0.25">
      <c r="B20" s="34"/>
    </row>
    <row r="21" spans="2:5" ht="12" x14ac:dyDescent="0.25">
      <c r="B21" s="18" t="s">
        <v>6</v>
      </c>
    </row>
    <row r="22" spans="2:5" ht="12" x14ac:dyDescent="0.25">
      <c r="B22" s="54" t="s">
        <v>7</v>
      </c>
    </row>
    <row r="23" spans="2:5" ht="12" x14ac:dyDescent="0.25">
      <c r="B23" s="33" t="s">
        <v>8</v>
      </c>
    </row>
    <row r="24" spans="2:5" ht="12" x14ac:dyDescent="0.25">
      <c r="B24" s="55" t="s">
        <v>9</v>
      </c>
    </row>
    <row r="25" spans="2:5" ht="12" x14ac:dyDescent="0.25">
      <c r="B25" s="153" t="s">
        <v>9</v>
      </c>
    </row>
    <row r="26" spans="2:5" ht="12" x14ac:dyDescent="0.25">
      <c r="B26" s="41" t="s">
        <v>10</v>
      </c>
    </row>
    <row r="27" spans="2:5" ht="12" x14ac:dyDescent="0.25">
      <c r="B27" s="48" t="s">
        <v>11</v>
      </c>
    </row>
    <row r="28" spans="2:5" ht="12" x14ac:dyDescent="0.25">
      <c r="B28" s="42" t="s">
        <v>12</v>
      </c>
    </row>
  </sheetData>
  <pageMargins left="0.25" right="0.25" top="0.75" bottom="0.75" header="0.3" footer="0.3"/>
  <pageSetup scale="97" orientation="landscape" r:id="rId1"/>
  <headerFooter scaleWithDoc="0">
    <oddHeader>&amp;L&amp;"Arial,Bold"&amp;16&amp;K03-024Tab: &amp;A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A8BD2-1411-0A45-88A9-5634EB4A068F}">
  <sheetPr codeName="Sheet9">
    <pageSetUpPr autoPageBreaks="0" fitToPage="1"/>
  </sheetPr>
  <dimension ref="B1:BE182"/>
  <sheetViews>
    <sheetView workbookViewId="0">
      <selection activeCell="F32" sqref="F32"/>
    </sheetView>
  </sheetViews>
  <sheetFormatPr defaultColWidth="9" defaultRowHeight="12" outlineLevelRow="1" outlineLevelCol="1" x14ac:dyDescent="0.25"/>
  <cols>
    <col min="1" max="1" width="9" style="68"/>
    <col min="2" max="3" width="16.59765625" style="68" customWidth="1"/>
    <col min="4" max="4" width="21.59765625" style="68" bestFit="1" customWidth="1"/>
    <col min="5" max="18" width="16" style="68" customWidth="1" outlineLevel="1"/>
    <col min="19" max="20" width="12" style="68" customWidth="1" outlineLevel="1"/>
    <col min="21" max="30" width="16" style="68" customWidth="1" outlineLevel="1"/>
    <col min="31" max="31" width="9" style="68" customWidth="1" outlineLevel="1"/>
    <col min="32" max="34" width="12.59765625" style="68" customWidth="1" outlineLevel="1"/>
    <col min="35" max="39" width="14.59765625" style="68" customWidth="1" outlineLevel="1"/>
    <col min="40" max="41" width="16" style="68" customWidth="1" outlineLevel="1"/>
    <col min="42" max="42" width="9" style="68" customWidth="1" outlineLevel="1"/>
    <col min="43" max="43" width="12.3984375" style="68" customWidth="1" outlineLevel="1"/>
    <col min="44" max="44" width="12.796875" style="68" customWidth="1" outlineLevel="1"/>
    <col min="45" max="45" width="10.59765625" style="68" customWidth="1" outlineLevel="1"/>
    <col min="46" max="46" width="12" style="68" customWidth="1" outlineLevel="1"/>
    <col min="47" max="47" width="12.59765625" style="68" customWidth="1" outlineLevel="1"/>
    <col min="48" max="48" width="10.59765625" style="68" customWidth="1" outlineLevel="1"/>
    <col min="49" max="49" width="9" style="68" customWidth="1" outlineLevel="1"/>
    <col min="50" max="50" width="12.796875" style="68" customWidth="1" outlineLevel="1"/>
    <col min="51" max="51" width="14" style="68" customWidth="1" outlineLevel="1"/>
    <col min="52" max="52" width="11" style="68" customWidth="1" outlineLevel="1"/>
    <col min="53" max="53" width="10.59765625" style="68" customWidth="1" outlineLevel="1"/>
    <col min="54" max="54" width="12.796875" style="68" customWidth="1" outlineLevel="1"/>
    <col min="55" max="56" width="14.3984375" style="68" bestFit="1" customWidth="1"/>
    <col min="57" max="57" width="12.19921875" style="68" customWidth="1"/>
    <col min="58" max="16384" width="9" style="68"/>
  </cols>
  <sheetData>
    <row r="1" spans="2:57" x14ac:dyDescent="0.25">
      <c r="D1" s="213" t="s">
        <v>214</v>
      </c>
      <c r="E1" s="193" t="s">
        <v>215</v>
      </c>
      <c r="F1" s="214" t="s">
        <v>216</v>
      </c>
      <c r="G1" s="215" t="s">
        <v>11</v>
      </c>
      <c r="H1" s="130" t="s">
        <v>217</v>
      </c>
      <c r="M1" s="213"/>
      <c r="N1" s="69"/>
    </row>
    <row r="2" spans="2:57" ht="19" thickBot="1" x14ac:dyDescent="0.5">
      <c r="B2" s="164" t="s">
        <v>86</v>
      </c>
      <c r="C2" s="164"/>
    </row>
    <row r="3" spans="2:57" x14ac:dyDescent="0.25">
      <c r="D3" s="68" t="s">
        <v>218</v>
      </c>
      <c r="E3" s="216" t="s">
        <v>103</v>
      </c>
      <c r="F3" s="216" t="s">
        <v>103</v>
      </c>
      <c r="G3" s="216" t="s">
        <v>103</v>
      </c>
      <c r="H3" s="216" t="s">
        <v>103</v>
      </c>
      <c r="I3" s="216" t="s">
        <v>103</v>
      </c>
      <c r="J3" s="216" t="s">
        <v>103</v>
      </c>
      <c r="K3" s="216" t="s">
        <v>104</v>
      </c>
      <c r="L3" s="216" t="s">
        <v>103</v>
      </c>
      <c r="M3" s="216" t="s">
        <v>103</v>
      </c>
      <c r="N3" s="216" t="s">
        <v>104</v>
      </c>
      <c r="O3" s="216" t="s">
        <v>103</v>
      </c>
      <c r="P3" s="216" t="s">
        <v>103</v>
      </c>
      <c r="Q3" s="216" t="s">
        <v>104</v>
      </c>
      <c r="R3" s="216" t="s">
        <v>103</v>
      </c>
      <c r="S3" s="216" t="s">
        <v>103</v>
      </c>
      <c r="T3" s="216"/>
      <c r="U3" s="216"/>
      <c r="V3" s="216"/>
      <c r="W3" s="216"/>
      <c r="X3" s="216"/>
      <c r="Y3" s="216"/>
      <c r="Z3" s="216"/>
      <c r="AA3" s="216"/>
      <c r="AB3" s="216"/>
      <c r="AC3" s="216"/>
      <c r="AD3" s="216"/>
      <c r="AX3" s="216"/>
      <c r="AY3" s="216"/>
      <c r="AZ3" s="216"/>
    </row>
    <row r="4" spans="2:57" x14ac:dyDescent="0.25">
      <c r="D4" s="68" t="s">
        <v>219</v>
      </c>
      <c r="E4" s="216" t="s">
        <v>103</v>
      </c>
      <c r="F4" s="216" t="s">
        <v>103</v>
      </c>
      <c r="G4" s="216" t="s">
        <v>103</v>
      </c>
      <c r="H4" s="216" t="s">
        <v>103</v>
      </c>
      <c r="I4" s="216" t="s">
        <v>103</v>
      </c>
      <c r="J4" s="216" t="s">
        <v>103</v>
      </c>
      <c r="K4" s="216" t="s">
        <v>104</v>
      </c>
      <c r="L4" s="216" t="s">
        <v>103</v>
      </c>
      <c r="M4" s="216" t="s">
        <v>103</v>
      </c>
      <c r="N4" s="216" t="s">
        <v>104</v>
      </c>
      <c r="O4" s="216" t="s">
        <v>103</v>
      </c>
      <c r="P4" s="216" t="s">
        <v>103</v>
      </c>
      <c r="Q4" s="216" t="s">
        <v>104</v>
      </c>
      <c r="R4" s="216" t="s">
        <v>103</v>
      </c>
      <c r="S4" s="216" t="s">
        <v>103</v>
      </c>
      <c r="T4" s="216" t="s">
        <v>103</v>
      </c>
      <c r="U4" s="216" t="s">
        <v>103</v>
      </c>
      <c r="V4" s="216" t="s">
        <v>103</v>
      </c>
      <c r="W4" s="216" t="s">
        <v>103</v>
      </c>
      <c r="X4" s="216" t="s">
        <v>103</v>
      </c>
      <c r="Y4" s="216" t="s">
        <v>103</v>
      </c>
      <c r="Z4" s="216" t="s">
        <v>103</v>
      </c>
      <c r="AA4" s="216" t="s">
        <v>103</v>
      </c>
      <c r="AB4" s="216" t="s">
        <v>104</v>
      </c>
      <c r="AC4" s="216" t="s">
        <v>103</v>
      </c>
      <c r="AD4" s="216" t="s">
        <v>103</v>
      </c>
      <c r="AF4" s="216" t="s">
        <v>104</v>
      </c>
      <c r="AG4" s="216" t="s">
        <v>103</v>
      </c>
      <c r="AH4" s="216" t="s">
        <v>104</v>
      </c>
      <c r="AI4" s="216" t="s">
        <v>103</v>
      </c>
      <c r="AJ4" s="216"/>
      <c r="AK4" s="216"/>
      <c r="AL4" s="216" t="s">
        <v>104</v>
      </c>
      <c r="AM4" s="216" t="s">
        <v>103</v>
      </c>
      <c r="AQ4" s="216" t="s">
        <v>115</v>
      </c>
      <c r="AR4" s="216" t="s">
        <v>114</v>
      </c>
      <c r="AS4" s="216" t="s">
        <v>220</v>
      </c>
      <c r="AT4" s="216" t="s">
        <v>111</v>
      </c>
      <c r="AU4" s="216" t="s">
        <v>112</v>
      </c>
      <c r="AV4" s="216" t="s">
        <v>113</v>
      </c>
      <c r="AW4" s="216" t="s">
        <v>185</v>
      </c>
      <c r="AX4" s="216" t="s">
        <v>115</v>
      </c>
      <c r="AY4" s="216" t="s">
        <v>190</v>
      </c>
      <c r="AZ4" s="216" t="s">
        <v>220</v>
      </c>
    </row>
    <row r="5" spans="2:57" x14ac:dyDescent="0.25">
      <c r="D5" s="68" t="s">
        <v>221</v>
      </c>
      <c r="E5" s="216" t="s">
        <v>117</v>
      </c>
      <c r="F5" s="216" t="s">
        <v>117</v>
      </c>
      <c r="G5" s="216" t="s">
        <v>117</v>
      </c>
      <c r="H5" s="216" t="s">
        <v>117</v>
      </c>
      <c r="I5" s="216" t="s">
        <v>117</v>
      </c>
      <c r="J5" s="216" t="s">
        <v>117</v>
      </c>
      <c r="K5" s="216" t="s">
        <v>117</v>
      </c>
      <c r="L5" s="216" t="s">
        <v>117</v>
      </c>
      <c r="M5" s="216" t="s">
        <v>117</v>
      </c>
      <c r="N5" s="216" t="s">
        <v>117</v>
      </c>
      <c r="O5" s="216" t="s">
        <v>117</v>
      </c>
      <c r="P5" s="216" t="s">
        <v>117</v>
      </c>
      <c r="Q5" s="216" t="s">
        <v>117</v>
      </c>
      <c r="R5" s="216" t="s">
        <v>117</v>
      </c>
      <c r="S5" s="216" t="s">
        <v>117</v>
      </c>
      <c r="T5" s="216" t="s">
        <v>117</v>
      </c>
      <c r="U5" s="216" t="s">
        <v>184</v>
      </c>
      <c r="V5" s="216" t="s">
        <v>184</v>
      </c>
      <c r="W5" s="216" t="s">
        <v>184</v>
      </c>
      <c r="X5" s="216" t="s">
        <v>184</v>
      </c>
      <c r="Y5" s="216" t="s">
        <v>184</v>
      </c>
      <c r="Z5" s="216" t="s">
        <v>184</v>
      </c>
      <c r="AA5" s="216" t="s">
        <v>184</v>
      </c>
      <c r="AB5" s="216" t="s">
        <v>184</v>
      </c>
      <c r="AC5" s="216" t="s">
        <v>184</v>
      </c>
      <c r="AD5" s="216" t="s">
        <v>184</v>
      </c>
      <c r="AF5" s="216" t="s">
        <v>117</v>
      </c>
      <c r="AG5" s="216" t="s">
        <v>117</v>
      </c>
      <c r="AH5" s="216" t="s">
        <v>184</v>
      </c>
      <c r="AI5" s="216" t="s">
        <v>184</v>
      </c>
      <c r="AJ5" s="216" t="s">
        <v>117</v>
      </c>
      <c r="AK5" s="216" t="s">
        <v>184</v>
      </c>
      <c r="AL5" s="216"/>
      <c r="AM5" s="216"/>
      <c r="AQ5" s="216" t="s">
        <v>117</v>
      </c>
      <c r="AR5" s="216" t="s">
        <v>117</v>
      </c>
      <c r="AS5" s="216" t="s">
        <v>117</v>
      </c>
      <c r="AT5" s="216" t="s">
        <v>117</v>
      </c>
      <c r="AU5" s="216" t="s">
        <v>117</v>
      </c>
      <c r="AV5" s="216" t="s">
        <v>117</v>
      </c>
      <c r="AW5" s="216" t="s">
        <v>117</v>
      </c>
      <c r="AX5" s="216" t="s">
        <v>184</v>
      </c>
      <c r="AY5" s="216" t="s">
        <v>184</v>
      </c>
      <c r="AZ5" s="216" t="s">
        <v>184</v>
      </c>
    </row>
    <row r="6" spans="2:57" x14ac:dyDescent="0.25">
      <c r="N6" s="216"/>
      <c r="O6" s="216"/>
      <c r="R6" s="109"/>
    </row>
    <row r="7" spans="2:57" s="93" customFormat="1" ht="36" x14ac:dyDescent="0.25">
      <c r="B7" s="217" t="s">
        <v>196</v>
      </c>
      <c r="C7" s="218" t="s">
        <v>222</v>
      </c>
      <c r="D7" s="217" t="s">
        <v>70</v>
      </c>
      <c r="E7" s="217" t="s">
        <v>223</v>
      </c>
      <c r="F7" s="217" t="s">
        <v>224</v>
      </c>
      <c r="G7" s="217" t="s">
        <v>225</v>
      </c>
      <c r="H7" s="217" t="s">
        <v>238</v>
      </c>
      <c r="I7" s="217" t="s">
        <v>227</v>
      </c>
      <c r="J7" s="217" t="s">
        <v>228</v>
      </c>
      <c r="K7" s="217" t="s">
        <v>229</v>
      </c>
      <c r="L7" s="217" t="s">
        <v>230</v>
      </c>
      <c r="M7" s="217" t="s">
        <v>231</v>
      </c>
      <c r="N7" s="217" t="s">
        <v>232</v>
      </c>
      <c r="O7" s="217" t="s">
        <v>233</v>
      </c>
      <c r="P7" s="217" t="s">
        <v>234</v>
      </c>
      <c r="Q7" s="217" t="s">
        <v>235</v>
      </c>
      <c r="R7" s="217" t="s">
        <v>236</v>
      </c>
      <c r="S7" s="217" t="s">
        <v>237</v>
      </c>
      <c r="T7" s="217" t="s">
        <v>113</v>
      </c>
      <c r="U7" s="217" t="s">
        <v>223</v>
      </c>
      <c r="V7" s="217" t="s">
        <v>224</v>
      </c>
      <c r="W7" s="217" t="s">
        <v>225</v>
      </c>
      <c r="X7" s="217" t="s">
        <v>238</v>
      </c>
      <c r="Y7" s="217" t="s">
        <v>227</v>
      </c>
      <c r="Z7" s="217" t="s">
        <v>228</v>
      </c>
      <c r="AA7" s="217" t="s">
        <v>239</v>
      </c>
      <c r="AB7" s="217" t="s">
        <v>229</v>
      </c>
      <c r="AC7" s="217" t="s">
        <v>230</v>
      </c>
      <c r="AD7" s="217" t="s">
        <v>231</v>
      </c>
      <c r="AF7" s="217" t="str">
        <f>AF5&amp;" "&amp;AF4</f>
        <v>Under Contract Wind</v>
      </c>
      <c r="AG7" s="217" t="str">
        <f t="shared" ref="AG7:AI7" si="0">AG5&amp;" "&amp;AG4</f>
        <v>Under Contract Solar</v>
      </c>
      <c r="AH7" s="217" t="str">
        <f t="shared" si="0"/>
        <v>Projected Wind</v>
      </c>
      <c r="AI7" s="217" t="str">
        <f t="shared" si="0"/>
        <v>Projected Solar</v>
      </c>
      <c r="AJ7" s="217" t="s">
        <v>240</v>
      </c>
      <c r="AK7" s="217" t="s">
        <v>126</v>
      </c>
      <c r="AL7" s="217" t="s">
        <v>241</v>
      </c>
      <c r="AM7" s="217" t="s">
        <v>242</v>
      </c>
      <c r="AN7" s="217" t="s">
        <v>109</v>
      </c>
      <c r="AO7" s="217" t="s">
        <v>243</v>
      </c>
      <c r="AQ7" s="217" t="s">
        <v>119</v>
      </c>
      <c r="AR7" s="217" t="s">
        <v>150</v>
      </c>
      <c r="AS7" s="217" t="s">
        <v>244</v>
      </c>
      <c r="AT7" s="217" t="s">
        <v>111</v>
      </c>
      <c r="AU7" s="217" t="s">
        <v>112</v>
      </c>
      <c r="AV7" s="217" t="s">
        <v>113</v>
      </c>
      <c r="AW7" s="217" t="s">
        <v>234</v>
      </c>
      <c r="AX7" s="217" t="s">
        <v>151</v>
      </c>
      <c r="AY7" s="217" t="s">
        <v>152</v>
      </c>
      <c r="AZ7" s="217" t="s">
        <v>245</v>
      </c>
      <c r="BA7" s="93" t="s">
        <v>246</v>
      </c>
    </row>
    <row r="8" spans="2:57" x14ac:dyDescent="0.25">
      <c r="B8" s="219" t="s">
        <v>74</v>
      </c>
      <c r="C8" s="220" t="s">
        <v>247</v>
      </c>
      <c r="D8" s="219" t="s">
        <v>89</v>
      </c>
      <c r="E8" s="221">
        <f>E50+E92+E134</f>
        <v>177482</v>
      </c>
      <c r="F8" s="221">
        <f t="shared" ref="F8:I8" si="1">F50+F92+F134</f>
        <v>356478</v>
      </c>
      <c r="G8" s="221">
        <f t="shared" si="1"/>
        <v>127823</v>
      </c>
      <c r="H8" s="221">
        <f t="shared" si="1"/>
        <v>0</v>
      </c>
      <c r="I8" s="221">
        <f t="shared" si="1"/>
        <v>0</v>
      </c>
      <c r="J8" s="221">
        <f t="shared" ref="J8:J47" si="2">J50+J92+J134</f>
        <v>0</v>
      </c>
      <c r="K8" s="44">
        <f>_xlfn.IFNA(SUMIFS(INDEX('Total Indexed RECs'!$J$7:$AU$83,,MATCH($D8,'Total Indexed RECs'!$J$6:$AU$6,0)),'Total Indexed RECs'!$D$7:$D$83,RECs!K$7,'Total Indexed RECs'!$C$7:$C$83,RECs!K$5),0)</f>
        <v>0</v>
      </c>
      <c r="L8" s="44">
        <f>_xlfn.IFNA(SUMIFS(INDEX('Total Indexed RECs'!$J$7:$AU$83,,MATCH($D8,'Total Indexed RECs'!$J$6:$AU$6,0)),'Total Indexed RECs'!$D$7:$D$83,RECs!L$7,'Total Indexed RECs'!$C$7:$C$83,RECs!L$5),0)</f>
        <v>0</v>
      </c>
      <c r="M8" s="44">
        <f>_xlfn.IFNA(SUMIFS(INDEX('Total Indexed RECs'!$J$7:$AU$83,,MATCH($D8,'Total Indexed RECs'!$J$6:$AU$6,0)),'Total Indexed RECs'!$D$7:$D$83,RECs!M$7,'Total Indexed RECs'!$C$7:$C$83,RECs!M$5),0)</f>
        <v>0</v>
      </c>
      <c r="N8" s="221">
        <f>N50+N92+N134</f>
        <v>1830409</v>
      </c>
      <c r="O8" s="221">
        <f>O50+O92+O134</f>
        <v>31316</v>
      </c>
      <c r="P8" s="221">
        <f>P50+P92+P134</f>
        <v>3273</v>
      </c>
      <c r="Q8" s="221">
        <f t="shared" ref="Q8:R8" si="3">Q50+Q92+Q134</f>
        <v>730000</v>
      </c>
      <c r="R8" s="221">
        <f t="shared" si="3"/>
        <v>24313.292300000001</v>
      </c>
      <c r="S8" s="194">
        <v>43436.846333333335</v>
      </c>
      <c r="T8" s="194">
        <v>0</v>
      </c>
      <c r="U8" s="127">
        <f>SUM(U50,U92,U134)</f>
        <v>0</v>
      </c>
      <c r="V8" s="127">
        <f t="shared" ref="V8:Z8" si="4">SUM(V50,V92,V134)</f>
        <v>0</v>
      </c>
      <c r="W8" s="127">
        <f t="shared" si="4"/>
        <v>0</v>
      </c>
      <c r="X8" s="127">
        <f t="shared" si="4"/>
        <v>0</v>
      </c>
      <c r="Y8" s="127">
        <f t="shared" si="4"/>
        <v>0</v>
      </c>
      <c r="Z8" s="127">
        <f t="shared" si="4"/>
        <v>0</v>
      </c>
      <c r="AA8" s="194">
        <v>0</v>
      </c>
      <c r="AB8" s="44">
        <f>_xlfn.IFNA(SUMIFS(INDEX('Total Indexed RECs'!$J$7:$AU$83,,MATCH($D8,'Total Indexed RECs'!$J$6:$AU$6,0)),'Total Indexed RECs'!$D$7:$D$83,RECs!AB$7,'Total Indexed RECs'!$C$7:$C$83,RECs!AB$5),0)</f>
        <v>0</v>
      </c>
      <c r="AC8" s="44">
        <f>_xlfn.IFNA(SUMIFS(INDEX('Total Indexed RECs'!$J$7:$AU$83,,MATCH($D8,'Total Indexed RECs'!$J$6:$AU$6,0)),'Total Indexed RECs'!$D$7:$D$83,RECs!AC$7,'Total Indexed RECs'!$C$7:$C$83,RECs!AC$5),0)</f>
        <v>0</v>
      </c>
      <c r="AD8" s="44">
        <f>_xlfn.IFNA(SUMIFS(INDEX('Total Indexed RECs'!$J$7:$AU$83,,MATCH($D8,'Total Indexed RECs'!$J$6:$AU$6,0)),'Total Indexed RECs'!$D$7:$D$83,RECs!AD$7,'Total Indexed RECs'!$C$7:$C$83,RECs!AD$5),0)</f>
        <v>0</v>
      </c>
      <c r="AF8" s="193">
        <f>SUMIFS($E8:$AD8,$E$4:$AD$4,AF$4,$E$5:$AD$5,AF$5)</f>
        <v>2560409</v>
      </c>
      <c r="AG8" s="193">
        <f t="shared" ref="AG8:AI23" si="5">SUMIFS($E8:$AD8,$E$4:$AD$4,AG$4,$E$5:$AD$5,AG$5)</f>
        <v>764122.13863333326</v>
      </c>
      <c r="AH8" s="193">
        <f>SUMIFS($E8:$AD8,$E$4:$AD$4,AH$4,$E$5:$AD$5,AH$5)</f>
        <v>0</v>
      </c>
      <c r="AI8" s="193">
        <f>SUMIFS($E8:$AD8,$E$4:$AD$4,AI$4,$E$5:$AD$5,AI$5)</f>
        <v>0</v>
      </c>
      <c r="AJ8" s="193">
        <f>SUMIFS($E8:$AD8,$E$5:$AD$5,AJ$5)</f>
        <v>3324531.1386333331</v>
      </c>
      <c r="AK8" s="193">
        <f>SUMIFS($E8:$AD8,$E$5:$AD$5,AK$5)</f>
        <v>0</v>
      </c>
      <c r="AL8" s="193">
        <f>SUMIFS($E8:$AD8,$E$4:$AD$4,AL$4)</f>
        <v>2560409</v>
      </c>
      <c r="AM8" s="193">
        <f>SUMIFS($E8:$AD8,$E$4:$AD$4,AM$4)</f>
        <v>764122.13863333326</v>
      </c>
      <c r="AN8" s="193">
        <f t="shared" ref="AN8:AN33" si="6">SUM(E8:AD8)</f>
        <v>3324531.1386333331</v>
      </c>
      <c r="AO8" s="47">
        <f>AN8/'RPS Balance'!F5</f>
        <v>2.7509004598507768E-2</v>
      </c>
      <c r="AQ8" s="193">
        <f>SUM(E8:J8)</f>
        <v>661783</v>
      </c>
      <c r="AR8" s="193">
        <f>SUM(K8:M8)</f>
        <v>0</v>
      </c>
      <c r="AS8" s="193">
        <f>S8</f>
        <v>43436.846333333335</v>
      </c>
      <c r="AT8" s="193">
        <f>SUM(N8:O8)</f>
        <v>1861725</v>
      </c>
      <c r="AU8" s="193">
        <f>SUM(Q8:R8)</f>
        <v>754313.29229999997</v>
      </c>
      <c r="AV8" s="193">
        <f>T8</f>
        <v>0</v>
      </c>
      <c r="AW8" s="193">
        <f>P8</f>
        <v>3273</v>
      </c>
      <c r="AX8" s="193">
        <f>SUM(U8:Z8)</f>
        <v>0</v>
      </c>
      <c r="AY8" s="193">
        <f>SUM(AB8:AD8)</f>
        <v>0</v>
      </c>
      <c r="AZ8" s="193">
        <f>AA8</f>
        <v>0</v>
      </c>
      <c r="BA8" s="222">
        <f>SUM(AQ8:AZ8)-AN8</f>
        <v>0</v>
      </c>
      <c r="BB8" s="109"/>
      <c r="BD8" s="223"/>
    </row>
    <row r="9" spans="2:57" x14ac:dyDescent="0.25">
      <c r="B9" s="219" t="s">
        <v>74</v>
      </c>
      <c r="C9" s="220" t="s">
        <v>247</v>
      </c>
      <c r="D9" s="219" t="s">
        <v>90</v>
      </c>
      <c r="E9" s="221">
        <f t="shared" ref="E9:I9" si="7">E51+E93+E135</f>
        <v>235683</v>
      </c>
      <c r="F9" s="221">
        <f t="shared" si="7"/>
        <v>465296</v>
      </c>
      <c r="G9" s="221">
        <f t="shared" si="7"/>
        <v>361977</v>
      </c>
      <c r="H9" s="221">
        <f t="shared" si="7"/>
        <v>0</v>
      </c>
      <c r="I9" s="221">
        <f t="shared" si="7"/>
        <v>0</v>
      </c>
      <c r="J9" s="221">
        <f t="shared" si="2"/>
        <v>0</v>
      </c>
      <c r="K9" s="44">
        <f>_xlfn.IFNA(SUMIFS(INDEX('Total Indexed RECs'!$J$7:$AU$83,,MATCH($D9,'Total Indexed RECs'!$J$6:$AU$6,0)),'Total Indexed RECs'!$D$7:$D$83,RECs!K$7,'Total Indexed RECs'!$C$7:$C$83,RECs!K$5),0)</f>
        <v>0</v>
      </c>
      <c r="L9" s="44">
        <f>_xlfn.IFNA(SUMIFS(INDEX('Total Indexed RECs'!$J$7:$AU$83,,MATCH($D9,'Total Indexed RECs'!$J$6:$AU$6,0)),'Total Indexed RECs'!$D$7:$D$83,RECs!L$7,'Total Indexed RECs'!$C$7:$C$83,RECs!L$5),0)</f>
        <v>0</v>
      </c>
      <c r="M9" s="44">
        <f>_xlfn.IFNA(SUMIFS(INDEX('Total Indexed RECs'!$J$7:$AU$83,,MATCH($D9,'Total Indexed RECs'!$J$6:$AU$6,0)),'Total Indexed RECs'!$D$7:$D$83,RECs!M$7,'Total Indexed RECs'!$C$7:$C$83,RECs!M$5),0)</f>
        <v>0</v>
      </c>
      <c r="N9" s="221">
        <f t="shared" ref="N9:O9" si="8">N51+N93+N135</f>
        <v>1830409</v>
      </c>
      <c r="O9" s="221">
        <f t="shared" si="8"/>
        <v>31316</v>
      </c>
      <c r="P9" s="221">
        <f t="shared" ref="P9:R33" si="9">P51+P93+P135</f>
        <v>21732</v>
      </c>
      <c r="Q9" s="221">
        <f t="shared" si="9"/>
        <v>2065519</v>
      </c>
      <c r="R9" s="221">
        <f t="shared" si="9"/>
        <v>927320.57460000017</v>
      </c>
      <c r="S9" s="194">
        <v>81683.151639999996</v>
      </c>
      <c r="T9" s="194">
        <v>0</v>
      </c>
      <c r="U9" s="127">
        <f t="shared" ref="U9:Z9" si="10">SUM(U51,U93,U135)</f>
        <v>0</v>
      </c>
      <c r="V9" s="127">
        <f t="shared" si="10"/>
        <v>0</v>
      </c>
      <c r="W9" s="127">
        <f t="shared" si="10"/>
        <v>0</v>
      </c>
      <c r="X9" s="127">
        <f t="shared" si="10"/>
        <v>0</v>
      </c>
      <c r="Y9" s="127">
        <f t="shared" si="10"/>
        <v>0</v>
      </c>
      <c r="Z9" s="127">
        <f t="shared" si="10"/>
        <v>0</v>
      </c>
      <c r="AA9" s="194">
        <v>0</v>
      </c>
      <c r="AB9" s="44">
        <f>_xlfn.IFNA(SUMIFS(INDEX('Total Indexed RECs'!$J$7:$AU$83,,MATCH($D9,'Total Indexed RECs'!$J$6:$AU$6,0)),'Total Indexed RECs'!$D$7:$D$83,RECs!AB$7,'Total Indexed RECs'!$C$7:$C$83,RECs!AB$5),0)</f>
        <v>0</v>
      </c>
      <c r="AC9" s="44">
        <f>_xlfn.IFNA(SUMIFS(INDEX('Total Indexed RECs'!$J$7:$AU$83,,MATCH($D9,'Total Indexed RECs'!$J$6:$AU$6,0)),'Total Indexed RECs'!$D$7:$D$83,RECs!AC$7,'Total Indexed RECs'!$C$7:$C$83,RECs!AC$5),0)</f>
        <v>0</v>
      </c>
      <c r="AD9" s="44">
        <f>_xlfn.IFNA(SUMIFS(INDEX('Total Indexed RECs'!$J$7:$AU$83,,MATCH($D9,'Total Indexed RECs'!$J$6:$AU$6,0)),'Total Indexed RECs'!$D$7:$D$83,RECs!AD$7,'Total Indexed RECs'!$C$7:$C$83,RECs!AD$5),0)</f>
        <v>0</v>
      </c>
      <c r="AF9" s="193">
        <f t="shared" ref="AF9:AI34" si="11">SUMIFS($E9:$AD9,$E$4:$AD$4,AF$4,$E$5:$AD$5,AF$5)</f>
        <v>3895928</v>
      </c>
      <c r="AG9" s="193">
        <f t="shared" si="5"/>
        <v>2125007.7262400002</v>
      </c>
      <c r="AH9" s="193">
        <f t="shared" si="5"/>
        <v>0</v>
      </c>
      <c r="AI9" s="193">
        <f t="shared" si="5"/>
        <v>0</v>
      </c>
      <c r="AJ9" s="193">
        <f t="shared" ref="AJ9:AK34" si="12">SUMIFS($E9:$AD9,$E$5:$AD$5,AJ$5)</f>
        <v>6020935.7262399998</v>
      </c>
      <c r="AK9" s="193">
        <f t="shared" si="12"/>
        <v>0</v>
      </c>
      <c r="AL9" s="193">
        <f t="shared" ref="AL9:AM34" si="13">SUMIFS($E9:$AD9,$E$4:$AD$4,AL$4)</f>
        <v>3895928</v>
      </c>
      <c r="AM9" s="193">
        <f t="shared" si="13"/>
        <v>2125007.7262400002</v>
      </c>
      <c r="AN9" s="193">
        <f t="shared" si="6"/>
        <v>6020935.7262399998</v>
      </c>
      <c r="AO9" s="47">
        <f>AN9/'RPS Balance'!F6</f>
        <v>5.0206498146406098E-2</v>
      </c>
      <c r="AQ9" s="193">
        <f t="shared" ref="AQ9:AQ33" si="14">SUM(E9:J9)</f>
        <v>1062956</v>
      </c>
      <c r="AR9" s="193">
        <f t="shared" ref="AR9:AR33" si="15">SUM(K9:M9)</f>
        <v>0</v>
      </c>
      <c r="AS9" s="193">
        <f t="shared" ref="AS9:AS33" si="16">S9</f>
        <v>81683.151639999996</v>
      </c>
      <c r="AT9" s="193">
        <f t="shared" ref="AT9:AT33" si="17">SUM(N9:O9)</f>
        <v>1861725</v>
      </c>
      <c r="AU9" s="193">
        <f t="shared" ref="AU9:AU33" si="18">SUM(Q9:R9)</f>
        <v>2992839.5745999999</v>
      </c>
      <c r="AV9" s="193">
        <f t="shared" ref="AV9:AV33" si="19">T9</f>
        <v>0</v>
      </c>
      <c r="AW9" s="193">
        <f t="shared" ref="AW9:AW33" si="20">P9</f>
        <v>21732</v>
      </c>
      <c r="AX9" s="193">
        <f t="shared" ref="AX9:AX33" si="21">SUM(U9:Z9)</f>
        <v>0</v>
      </c>
      <c r="AY9" s="193">
        <f t="shared" ref="AY9:AY33" si="22">SUM(AB9:AD9)</f>
        <v>0</v>
      </c>
      <c r="AZ9" s="193">
        <f t="shared" ref="AZ9:AZ33" si="23">AA9</f>
        <v>0</v>
      </c>
      <c r="BA9" s="222">
        <f t="shared" ref="BA9:BA33" si="24">SUM(AQ9:AZ9)-AN9</f>
        <v>0</v>
      </c>
      <c r="BB9" s="109"/>
      <c r="BD9" s="223"/>
    </row>
    <row r="10" spans="2:57" x14ac:dyDescent="0.25">
      <c r="B10" s="219" t="s">
        <v>74</v>
      </c>
      <c r="C10" s="220" t="s">
        <v>247</v>
      </c>
      <c r="D10" s="219" t="s">
        <v>20</v>
      </c>
      <c r="E10" s="221">
        <f t="shared" ref="E10:I10" si="25">E52+E94+E136</f>
        <v>324468.03691761021</v>
      </c>
      <c r="F10" s="221">
        <f t="shared" si="25"/>
        <v>593554</v>
      </c>
      <c r="G10" s="221">
        <f t="shared" si="25"/>
        <v>733089</v>
      </c>
      <c r="H10" s="221">
        <f t="shared" si="25"/>
        <v>19657</v>
      </c>
      <c r="I10" s="221">
        <f t="shared" si="25"/>
        <v>61595</v>
      </c>
      <c r="J10" s="221">
        <f t="shared" si="2"/>
        <v>394819</v>
      </c>
      <c r="K10" s="44">
        <f>_xlfn.IFNA(SUMIFS(INDEX('Total Indexed RECs'!$J$7:$AU$83,,MATCH($D10,'Total Indexed RECs'!$J$6:$AU$6,0)),'Total Indexed RECs'!$D$7:$D$83,RECs!K$7,'Total Indexed RECs'!$C$7:$C$83,RECs!K$5),0)</f>
        <v>0</v>
      </c>
      <c r="L10" s="44">
        <f>_xlfn.IFNA(SUMIFS(INDEX('Total Indexed RECs'!$J$7:$AU$83,,MATCH($D10,'Total Indexed RECs'!$J$6:$AU$6,0)),'Total Indexed RECs'!$D$7:$D$83,RECs!L$7,'Total Indexed RECs'!$C$7:$C$83,RECs!L$5),0)</f>
        <v>673910.43646713754</v>
      </c>
      <c r="M10" s="44">
        <f>_xlfn.IFNA(SUMIFS(INDEX('Total Indexed RECs'!$J$7:$AU$83,,MATCH($D10,'Total Indexed RECs'!$J$6:$AU$6,0)),'Total Indexed RECs'!$D$7:$D$83,RECs!M$7,'Total Indexed RECs'!$C$7:$C$83,RECs!M$5),0)</f>
        <v>42169.913958922283</v>
      </c>
      <c r="N10" s="221">
        <f t="shared" ref="N10:O10" si="26">N52+N94+N136</f>
        <v>1830409</v>
      </c>
      <c r="O10" s="221">
        <f t="shared" si="26"/>
        <v>31316</v>
      </c>
      <c r="P10" s="221">
        <f t="shared" si="9"/>
        <v>5613</v>
      </c>
      <c r="Q10" s="221">
        <f t="shared" si="9"/>
        <v>2065519</v>
      </c>
      <c r="R10" s="221">
        <f t="shared" si="9"/>
        <v>1425629.5746000002</v>
      </c>
      <c r="S10" s="194">
        <v>80630.979548466654</v>
      </c>
      <c r="T10" s="194">
        <v>0</v>
      </c>
      <c r="U10" s="127">
        <f t="shared" ref="U10:Z10" si="27">SUM(U52,U94,U136)</f>
        <v>0</v>
      </c>
      <c r="V10" s="127">
        <f t="shared" si="27"/>
        <v>0</v>
      </c>
      <c r="W10" s="127">
        <f t="shared" si="27"/>
        <v>0</v>
      </c>
      <c r="X10" s="127">
        <f t="shared" si="27"/>
        <v>0</v>
      </c>
      <c r="Y10" s="127">
        <f t="shared" si="27"/>
        <v>0</v>
      </c>
      <c r="Z10" s="127">
        <f t="shared" si="27"/>
        <v>0</v>
      </c>
      <c r="AA10" s="194">
        <v>0</v>
      </c>
      <c r="AB10" s="44">
        <f>_xlfn.IFNA(SUMIFS(INDEX('Total Indexed RECs'!$J$7:$AU$83,,MATCH($D10,'Total Indexed RECs'!$J$6:$AU$6,0)),'Total Indexed RECs'!$D$7:$D$83,RECs!AB$7,'Total Indexed RECs'!$C$7:$C$83,RECs!AB$5),0)</f>
        <v>0</v>
      </c>
      <c r="AC10" s="44">
        <f>_xlfn.IFNA(SUMIFS(INDEX('Total Indexed RECs'!$J$7:$AU$83,,MATCH($D10,'Total Indexed RECs'!$J$6:$AU$6,0)),'Total Indexed RECs'!$D$7:$D$83,RECs!AC$7,'Total Indexed RECs'!$C$7:$C$83,RECs!AC$5),0)</f>
        <v>0</v>
      </c>
      <c r="AD10" s="44">
        <f>_xlfn.IFNA(SUMIFS(INDEX('Total Indexed RECs'!$J$7:$AU$83,,MATCH($D10,'Total Indexed RECs'!$J$6:$AU$6,0)),'Total Indexed RECs'!$D$7:$D$83,RECs!AD$7,'Total Indexed RECs'!$C$7:$C$83,RECs!AD$5),0)</f>
        <v>0</v>
      </c>
      <c r="AF10" s="193">
        <f t="shared" si="11"/>
        <v>3895928</v>
      </c>
      <c r="AG10" s="193">
        <f t="shared" si="5"/>
        <v>4386451.9414921366</v>
      </c>
      <c r="AH10" s="193">
        <f t="shared" si="5"/>
        <v>0</v>
      </c>
      <c r="AI10" s="193">
        <f t="shared" si="5"/>
        <v>0</v>
      </c>
      <c r="AJ10" s="193">
        <f t="shared" si="12"/>
        <v>8282379.9414921366</v>
      </c>
      <c r="AK10" s="193">
        <f t="shared" si="12"/>
        <v>0</v>
      </c>
      <c r="AL10" s="193">
        <f t="shared" si="13"/>
        <v>3895928</v>
      </c>
      <c r="AM10" s="193">
        <f t="shared" si="13"/>
        <v>4386451.9414921366</v>
      </c>
      <c r="AN10" s="193">
        <f t="shared" si="6"/>
        <v>8282379.9414921366</v>
      </c>
      <c r="AO10" s="47">
        <f>AN10/'RPS Balance'!F7</f>
        <v>6.8846381545340313E-2</v>
      </c>
      <c r="AQ10" s="193">
        <f t="shared" si="14"/>
        <v>2127182.0369176101</v>
      </c>
      <c r="AR10" s="193">
        <f t="shared" si="15"/>
        <v>716080.3504260598</v>
      </c>
      <c r="AS10" s="193">
        <f>S10</f>
        <v>80630.979548466654</v>
      </c>
      <c r="AT10" s="193">
        <f t="shared" si="17"/>
        <v>1861725</v>
      </c>
      <c r="AU10" s="193">
        <f t="shared" si="18"/>
        <v>3491148.5745999999</v>
      </c>
      <c r="AV10" s="193">
        <f t="shared" si="19"/>
        <v>0</v>
      </c>
      <c r="AW10" s="193">
        <f t="shared" si="20"/>
        <v>5613</v>
      </c>
      <c r="AX10" s="193">
        <f t="shared" si="21"/>
        <v>0</v>
      </c>
      <c r="AY10" s="193">
        <f t="shared" si="22"/>
        <v>0</v>
      </c>
      <c r="AZ10" s="193">
        <f t="shared" si="23"/>
        <v>0</v>
      </c>
      <c r="BA10" s="222">
        <f t="shared" si="24"/>
        <v>0</v>
      </c>
      <c r="BB10" s="109"/>
      <c r="BD10" s="223"/>
    </row>
    <row r="11" spans="2:57" x14ac:dyDescent="0.25">
      <c r="B11" s="219" t="s">
        <v>74</v>
      </c>
      <c r="C11" s="220" t="s">
        <v>247</v>
      </c>
      <c r="D11" s="219" t="s">
        <v>21</v>
      </c>
      <c r="E11" s="221">
        <f t="shared" ref="E11:I11" si="28">E53+E95+E137</f>
        <v>623124.89673302218</v>
      </c>
      <c r="F11" s="221">
        <f t="shared" si="28"/>
        <v>776236</v>
      </c>
      <c r="G11" s="221">
        <f t="shared" si="28"/>
        <v>1310803</v>
      </c>
      <c r="H11" s="221">
        <f t="shared" si="28"/>
        <v>32790</v>
      </c>
      <c r="I11" s="221">
        <f t="shared" si="28"/>
        <v>124978</v>
      </c>
      <c r="J11" s="221">
        <f t="shared" si="2"/>
        <v>846023</v>
      </c>
      <c r="K11" s="44">
        <f>_xlfn.IFNA(SUMIFS(INDEX('Total Indexed RECs'!$J$7:$AU$83,,MATCH($D11,'Total Indexed RECs'!$J$6:$AU$6,0)),'Total Indexed RECs'!$D$7:$D$83,RECs!K$7,'Total Indexed RECs'!$C$7:$C$83,RECs!K$5),0)</f>
        <v>364766</v>
      </c>
      <c r="L11" s="44">
        <f>_xlfn.IFNA(SUMIFS(INDEX('Total Indexed RECs'!$J$7:$AU$83,,MATCH($D11,'Total Indexed RECs'!$J$6:$AU$6,0)),'Total Indexed RECs'!$D$7:$D$83,RECs!L$7,'Total Indexed RECs'!$C$7:$C$83,RECs!L$5),0)</f>
        <v>2472377.1542668017</v>
      </c>
      <c r="M11" s="44">
        <f>_xlfn.IFNA(SUMIFS(INDEX('Total Indexed RECs'!$J$7:$AU$83,,MATCH($D11,'Total Indexed RECs'!$J$6:$AU$6,0)),'Total Indexed RECs'!$D$7:$D$83,RECs!M$7,'Total Indexed RECs'!$C$7:$C$83,RECs!M$5),0)</f>
        <v>134239.34438912768</v>
      </c>
      <c r="N11" s="221">
        <f t="shared" ref="N11:O11" si="29">N53+N95+N137</f>
        <v>1830409</v>
      </c>
      <c r="O11" s="221">
        <f t="shared" si="29"/>
        <v>31316</v>
      </c>
      <c r="P11" s="221">
        <f t="shared" si="9"/>
        <v>0</v>
      </c>
      <c r="Q11" s="221">
        <f t="shared" si="9"/>
        <v>2065519</v>
      </c>
      <c r="R11" s="221">
        <f t="shared" si="9"/>
        <v>1425629.5746000002</v>
      </c>
      <c r="S11" s="194">
        <v>120378.82465072432</v>
      </c>
      <c r="T11" s="194">
        <v>0</v>
      </c>
      <c r="U11" s="127">
        <f t="shared" ref="U11:Z11" si="30">SUM(U53,U95,U137)</f>
        <v>0</v>
      </c>
      <c r="V11" s="127">
        <f t="shared" si="30"/>
        <v>0</v>
      </c>
      <c r="W11" s="127">
        <f t="shared" si="30"/>
        <v>0</v>
      </c>
      <c r="X11" s="127">
        <f t="shared" si="30"/>
        <v>0</v>
      </c>
      <c r="Y11" s="127">
        <f t="shared" si="30"/>
        <v>0</v>
      </c>
      <c r="Z11" s="127">
        <f t="shared" si="30"/>
        <v>0</v>
      </c>
      <c r="AA11" s="194">
        <v>0</v>
      </c>
      <c r="AB11" s="44">
        <f>_xlfn.IFNA(SUMIFS(INDEX('Total Indexed RECs'!$J$7:$AU$83,,MATCH($D11,'Total Indexed RECs'!$J$6:$AU$6,0)),'Total Indexed RECs'!$D$7:$D$83,RECs!AB$7,'Total Indexed RECs'!$C$7:$C$83,RECs!AB$5),0)</f>
        <v>0</v>
      </c>
      <c r="AC11" s="44">
        <f>_xlfn.IFNA(SUMIFS(INDEX('Total Indexed RECs'!$J$7:$AU$83,,MATCH($D11,'Total Indexed RECs'!$J$6:$AU$6,0)),'Total Indexed RECs'!$D$7:$D$83,RECs!AC$7,'Total Indexed RECs'!$C$7:$C$83,RECs!AC$5),0)</f>
        <v>0</v>
      </c>
      <c r="AD11" s="44">
        <f>_xlfn.IFNA(SUMIFS(INDEX('Total Indexed RECs'!$J$7:$AU$83,,MATCH($D11,'Total Indexed RECs'!$J$6:$AU$6,0)),'Total Indexed RECs'!$D$7:$D$83,RECs!AD$7,'Total Indexed RECs'!$C$7:$C$83,RECs!AD$5),0)</f>
        <v>0</v>
      </c>
      <c r="AF11" s="193">
        <f t="shared" si="11"/>
        <v>4260694</v>
      </c>
      <c r="AG11" s="193">
        <f t="shared" si="5"/>
        <v>7897895.7946396759</v>
      </c>
      <c r="AH11" s="193">
        <f t="shared" si="5"/>
        <v>0</v>
      </c>
      <c r="AI11" s="193">
        <f>SUMIFS($E11:$AD11,$E$4:$AD$4,AI$4,$E$5:$AD$5,AI$5)</f>
        <v>0</v>
      </c>
      <c r="AJ11" s="193">
        <f t="shared" si="12"/>
        <v>12158589.794639675</v>
      </c>
      <c r="AK11" s="193">
        <f t="shared" si="12"/>
        <v>0</v>
      </c>
      <c r="AL11" s="193">
        <f t="shared" si="13"/>
        <v>4260694</v>
      </c>
      <c r="AM11" s="193">
        <f t="shared" si="13"/>
        <v>7897895.7946396759</v>
      </c>
      <c r="AN11" s="193">
        <f t="shared" si="6"/>
        <v>12158589.794639675</v>
      </c>
      <c r="AO11" s="47">
        <f>AN11/'RPS Balance'!F8</f>
        <v>0.10279100477924091</v>
      </c>
      <c r="AQ11" s="193">
        <f t="shared" si="14"/>
        <v>3713954.8967330223</v>
      </c>
      <c r="AR11" s="193">
        <f t="shared" si="15"/>
        <v>2971382.4986559292</v>
      </c>
      <c r="AS11" s="193">
        <f t="shared" si="16"/>
        <v>120378.82465072432</v>
      </c>
      <c r="AT11" s="193">
        <f t="shared" si="17"/>
        <v>1861725</v>
      </c>
      <c r="AU11" s="193">
        <f t="shared" si="18"/>
        <v>3491148.5745999999</v>
      </c>
      <c r="AV11" s="193">
        <f t="shared" si="19"/>
        <v>0</v>
      </c>
      <c r="AW11" s="193">
        <f t="shared" si="20"/>
        <v>0</v>
      </c>
      <c r="AX11" s="193">
        <f t="shared" si="21"/>
        <v>0</v>
      </c>
      <c r="AY11" s="193">
        <f t="shared" si="22"/>
        <v>0</v>
      </c>
      <c r="AZ11" s="193">
        <f t="shared" si="23"/>
        <v>0</v>
      </c>
      <c r="BA11" s="222">
        <f t="shared" si="24"/>
        <v>0</v>
      </c>
      <c r="BB11" s="109"/>
      <c r="BD11" s="223"/>
    </row>
    <row r="12" spans="2:57" x14ac:dyDescent="0.25">
      <c r="B12" s="219" t="s">
        <v>74</v>
      </c>
      <c r="C12" s="220" t="s">
        <v>247</v>
      </c>
      <c r="D12" s="219" t="s">
        <v>22</v>
      </c>
      <c r="E12" s="221">
        <f t="shared" ref="E12:I12" si="31">E54+E96+E138</f>
        <v>888385.6952371035</v>
      </c>
      <c r="F12" s="221">
        <f t="shared" si="31"/>
        <v>1150963</v>
      </c>
      <c r="G12" s="221">
        <f t="shared" si="31"/>
        <v>2067754</v>
      </c>
      <c r="H12" s="221">
        <f t="shared" si="31"/>
        <v>42443</v>
      </c>
      <c r="I12" s="221">
        <f t="shared" si="31"/>
        <v>206047</v>
      </c>
      <c r="J12" s="221">
        <f t="shared" si="2"/>
        <v>1144183</v>
      </c>
      <c r="K12" s="44">
        <f>_xlfn.IFNA(SUMIFS(INDEX('Total Indexed RECs'!$J$7:$AU$83,,MATCH($D12,'Total Indexed RECs'!$J$6:$AU$6,0)),'Total Indexed RECs'!$D$7:$D$83,RECs!K$7,'Total Indexed RECs'!$C$7:$C$83,RECs!K$5),0)</f>
        <v>3221082</v>
      </c>
      <c r="L12" s="44">
        <f>_xlfn.IFNA(SUMIFS(INDEX('Total Indexed RECs'!$J$7:$AU$83,,MATCH($D12,'Total Indexed RECs'!$J$6:$AU$6,0)),'Total Indexed RECs'!$D$7:$D$83,RECs!L$7,'Total Indexed RECs'!$C$7:$C$83,RECs!L$5),0)</f>
        <v>4266845.9572954681</v>
      </c>
      <c r="M12" s="44">
        <f>_xlfn.IFNA(SUMIFS(INDEX('Total Indexed RECs'!$J$7:$AU$83,,MATCH($D12,'Total Indexed RECs'!$J$6:$AU$6,0)),'Total Indexed RECs'!$D$7:$D$83,RECs!M$7,'Total Indexed RECs'!$C$7:$C$83,RECs!M$5),0)</f>
        <v>133568.14766718203</v>
      </c>
      <c r="N12" s="221">
        <f t="shared" ref="N12:O12" si="32">N54+N96+N138</f>
        <v>1830409</v>
      </c>
      <c r="O12" s="221">
        <f t="shared" si="32"/>
        <v>31316</v>
      </c>
      <c r="P12" s="221">
        <f t="shared" si="9"/>
        <v>0</v>
      </c>
      <c r="Q12" s="221">
        <f t="shared" si="9"/>
        <v>2065519</v>
      </c>
      <c r="R12" s="221">
        <f t="shared" si="9"/>
        <v>1425629.5746000002</v>
      </c>
      <c r="S12" s="194">
        <v>162490.59719413734</v>
      </c>
      <c r="T12" s="194">
        <v>379110</v>
      </c>
      <c r="U12" s="127">
        <f t="shared" ref="U12:Z12" si="33">SUM(U54,U96,U138)</f>
        <v>0</v>
      </c>
      <c r="V12" s="127">
        <f t="shared" si="33"/>
        <v>0</v>
      </c>
      <c r="W12" s="127">
        <f t="shared" si="33"/>
        <v>0</v>
      </c>
      <c r="X12" s="127">
        <f t="shared" si="33"/>
        <v>0</v>
      </c>
      <c r="Y12" s="127">
        <f t="shared" si="33"/>
        <v>0</v>
      </c>
      <c r="Z12" s="127">
        <f t="shared" si="33"/>
        <v>0</v>
      </c>
      <c r="AA12" s="194">
        <v>0</v>
      </c>
      <c r="AB12" s="44">
        <f>_xlfn.IFNA(SUMIFS(INDEX('Total Indexed RECs'!$J$7:$AU$83,,MATCH($D12,'Total Indexed RECs'!$J$6:$AU$6,0)),'Total Indexed RECs'!$D$7:$D$83,RECs!AB$7,'Total Indexed RECs'!$C$7:$C$83,RECs!AB$5),0)</f>
        <v>0</v>
      </c>
      <c r="AC12" s="44">
        <f>_xlfn.IFNA(SUMIFS(INDEX('Total Indexed RECs'!$J$7:$AU$83,,MATCH($D12,'Total Indexed RECs'!$J$6:$AU$6,0)),'Total Indexed RECs'!$D$7:$D$83,RECs!AC$7,'Total Indexed RECs'!$C$7:$C$83,RECs!AC$5),0)</f>
        <v>0</v>
      </c>
      <c r="AD12" s="44">
        <f>_xlfn.IFNA(SUMIFS(INDEX('Total Indexed RECs'!$J$7:$AU$83,,MATCH($D12,'Total Indexed RECs'!$J$6:$AU$6,0)),'Total Indexed RECs'!$D$7:$D$83,RECs!AD$7,'Total Indexed RECs'!$C$7:$C$83,RECs!AD$5),0)</f>
        <v>0</v>
      </c>
      <c r="AF12" s="193">
        <f t="shared" si="11"/>
        <v>7117010</v>
      </c>
      <c r="AG12" s="193">
        <f>SUMIFS($E12:$AD12,$E$4:$AD$4,AG$4,$E$5:$AD$5,AG$5)</f>
        <v>11898735.971993892</v>
      </c>
      <c r="AH12" s="193">
        <f t="shared" si="5"/>
        <v>0</v>
      </c>
      <c r="AI12" s="193">
        <f t="shared" si="5"/>
        <v>0</v>
      </c>
      <c r="AJ12" s="193">
        <f t="shared" si="12"/>
        <v>19015745.971993893</v>
      </c>
      <c r="AK12" s="193">
        <f t="shared" si="12"/>
        <v>0</v>
      </c>
      <c r="AL12" s="193">
        <f t="shared" si="13"/>
        <v>7117010</v>
      </c>
      <c r="AM12" s="193">
        <f t="shared" si="13"/>
        <v>11898735.971993892</v>
      </c>
      <c r="AN12" s="193">
        <f t="shared" si="6"/>
        <v>19015745.971993893</v>
      </c>
      <c r="AO12" s="47">
        <f>AN12/'RPS Balance'!F9</f>
        <v>0.16190705202168229</v>
      </c>
      <c r="AQ12" s="193">
        <f t="shared" si="14"/>
        <v>5499775.6952371038</v>
      </c>
      <c r="AR12" s="193">
        <f t="shared" si="15"/>
        <v>7621496.1049626498</v>
      </c>
      <c r="AS12" s="193">
        <f t="shared" si="16"/>
        <v>162490.59719413734</v>
      </c>
      <c r="AT12" s="193">
        <f t="shared" si="17"/>
        <v>1861725</v>
      </c>
      <c r="AU12" s="193">
        <f t="shared" si="18"/>
        <v>3491148.5745999999</v>
      </c>
      <c r="AV12" s="193">
        <f t="shared" si="19"/>
        <v>379110</v>
      </c>
      <c r="AW12" s="193">
        <f t="shared" si="20"/>
        <v>0</v>
      </c>
      <c r="AX12" s="193">
        <f t="shared" si="21"/>
        <v>0</v>
      </c>
      <c r="AY12" s="193">
        <f t="shared" si="22"/>
        <v>0</v>
      </c>
      <c r="AZ12" s="193">
        <f t="shared" si="23"/>
        <v>0</v>
      </c>
      <c r="BA12" s="222">
        <f t="shared" si="24"/>
        <v>0</v>
      </c>
      <c r="BB12" s="109"/>
      <c r="BD12" s="223"/>
    </row>
    <row r="13" spans="2:57" x14ac:dyDescent="0.25">
      <c r="B13" s="219" t="s">
        <v>74</v>
      </c>
      <c r="C13" s="220" t="s">
        <v>247</v>
      </c>
      <c r="D13" s="219" t="s">
        <v>23</v>
      </c>
      <c r="E13" s="221">
        <f t="shared" ref="E13:I13" si="34">E55+E97+E139</f>
        <v>1099731.8367609179</v>
      </c>
      <c r="F13" s="221">
        <f t="shared" si="34"/>
        <v>1337028.681081081</v>
      </c>
      <c r="G13" s="221">
        <f t="shared" si="34"/>
        <v>2749483</v>
      </c>
      <c r="H13" s="221">
        <f t="shared" si="34"/>
        <v>62653</v>
      </c>
      <c r="I13" s="221">
        <f t="shared" si="34"/>
        <v>351180</v>
      </c>
      <c r="J13" s="221">
        <f t="shared" si="2"/>
        <v>1404280</v>
      </c>
      <c r="K13" s="44">
        <f>_xlfn.IFNA(SUMIFS(INDEX('Total Indexed RECs'!$J$7:$AU$83,,MATCH($D13,'Total Indexed RECs'!$J$6:$AU$6,0)),'Total Indexed RECs'!$D$7:$D$83,RECs!K$7,'Total Indexed RECs'!$C$7:$C$83,RECs!K$5),0)</f>
        <v>8621836</v>
      </c>
      <c r="L13" s="44">
        <f>_xlfn.IFNA(SUMIFS(INDEX('Total Indexed RECs'!$J$7:$AU$83,,MATCH($D13,'Total Indexed RECs'!$J$6:$AU$6,0)),'Total Indexed RECs'!$D$7:$D$83,RECs!L$7,'Total Indexed RECs'!$C$7:$C$83,RECs!L$5),0)</f>
        <v>6043180.9587839898</v>
      </c>
      <c r="M13" s="44">
        <f>_xlfn.IFNA(SUMIFS(INDEX('Total Indexed RECs'!$J$7:$AU$83,,MATCH($D13,'Total Indexed RECs'!$J$6:$AU$6,0)),'Total Indexed RECs'!$D$7:$D$83,RECs!M$7,'Total Indexed RECs'!$C$7:$C$83,RECs!M$5),0)</f>
        <v>178400.66192884612</v>
      </c>
      <c r="N13" s="221">
        <f t="shared" ref="N13:O13" si="35">N55+N97+N139</f>
        <v>1830409</v>
      </c>
      <c r="O13" s="221">
        <f t="shared" si="35"/>
        <v>31316</v>
      </c>
      <c r="P13" s="221">
        <f t="shared" si="9"/>
        <v>0</v>
      </c>
      <c r="Q13" s="221">
        <f t="shared" si="9"/>
        <v>2065519</v>
      </c>
      <c r="R13" s="221">
        <f>R55+R97+R139</f>
        <v>1945629.5746000002</v>
      </c>
      <c r="S13" s="194">
        <v>201147.74420816664</v>
      </c>
      <c r="T13" s="194">
        <v>379110</v>
      </c>
      <c r="U13" s="127">
        <f t="shared" ref="U13:Z13" si="36">SUM(U55,U97,U139)</f>
        <v>148201.87460761884</v>
      </c>
      <c r="V13" s="127">
        <f t="shared" si="36"/>
        <v>390940.41817758768</v>
      </c>
      <c r="W13" s="127">
        <f t="shared" si="36"/>
        <v>380650.73633131728</v>
      </c>
      <c r="X13" s="127">
        <f t="shared" si="36"/>
        <v>394581.1275019173</v>
      </c>
      <c r="Y13" s="127">
        <f t="shared" si="36"/>
        <v>128439.38825794539</v>
      </c>
      <c r="Z13" s="127">
        <f t="shared" si="36"/>
        <v>525902.24451004621</v>
      </c>
      <c r="AA13" s="194">
        <v>0</v>
      </c>
      <c r="AB13" s="44">
        <f>_xlfn.IFNA(SUMIFS(INDEX('Total Indexed RECs'!$J$7:$AU$83,,MATCH($D13,'Total Indexed RECs'!$J$6:$AU$6,0)),'Total Indexed RECs'!$D$7:$D$83,RECs!AB$7,'Total Indexed RECs'!$C$7:$C$83,RECs!AB$5),0)</f>
        <v>0</v>
      </c>
      <c r="AC13" s="44">
        <f>_xlfn.IFNA(SUMIFS(INDEX('Total Indexed RECs'!$J$7:$AU$83,,MATCH($D13,'Total Indexed RECs'!$J$6:$AU$6,0)),'Total Indexed RECs'!$D$7:$D$83,RECs!AC$7,'Total Indexed RECs'!$C$7:$C$83,RECs!AC$5),0)</f>
        <v>0</v>
      </c>
      <c r="AD13" s="44">
        <f>_xlfn.IFNA(SUMIFS(INDEX('Total Indexed RECs'!$J$7:$AU$83,,MATCH($D13,'Total Indexed RECs'!$J$6:$AU$6,0)),'Total Indexed RECs'!$D$7:$D$83,RECs!AD$7,'Total Indexed RECs'!$C$7:$C$83,RECs!AD$5),0)</f>
        <v>0</v>
      </c>
      <c r="AF13" s="193">
        <f t="shared" si="11"/>
        <v>12517764</v>
      </c>
      <c r="AG13" s="193">
        <f t="shared" si="5"/>
        <v>15783141.457363</v>
      </c>
      <c r="AH13" s="193">
        <f t="shared" si="5"/>
        <v>0</v>
      </c>
      <c r="AI13" s="193">
        <f>SUMIFS($E13:$AD13,$E$4:$AD$4,AI$4,$E$5:$AD$5,AI$5)</f>
        <v>1968715.7893864329</v>
      </c>
      <c r="AJ13" s="193">
        <f t="shared" si="12"/>
        <v>28300905.457363002</v>
      </c>
      <c r="AK13" s="193">
        <f t="shared" si="12"/>
        <v>1968715.7893864329</v>
      </c>
      <c r="AL13" s="193">
        <f t="shared" si="13"/>
        <v>12517764</v>
      </c>
      <c r="AM13" s="193">
        <f t="shared" si="13"/>
        <v>17751857.246749435</v>
      </c>
      <c r="AN13" s="193">
        <f>SUM(E13:AD13)</f>
        <v>30269621.246749435</v>
      </c>
      <c r="AO13" s="47">
        <f>AN13/'RPS Balance'!F10</f>
        <v>0.26092364584882027</v>
      </c>
      <c r="AQ13" s="193">
        <f t="shared" si="14"/>
        <v>7004356.5178419985</v>
      </c>
      <c r="AR13" s="193">
        <f t="shared" si="15"/>
        <v>14843417.620712835</v>
      </c>
      <c r="AS13" s="193">
        <f t="shared" si="16"/>
        <v>201147.74420816664</v>
      </c>
      <c r="AT13" s="193">
        <f t="shared" si="17"/>
        <v>1861725</v>
      </c>
      <c r="AU13" s="193">
        <f t="shared" si="18"/>
        <v>4011148.5745999999</v>
      </c>
      <c r="AV13" s="193">
        <f t="shared" si="19"/>
        <v>379110</v>
      </c>
      <c r="AW13" s="193">
        <f t="shared" si="20"/>
        <v>0</v>
      </c>
      <c r="AX13" s="193">
        <f t="shared" si="21"/>
        <v>1968715.7893864329</v>
      </c>
      <c r="AY13" s="193">
        <f t="shared" si="22"/>
        <v>0</v>
      </c>
      <c r="AZ13" s="193">
        <f t="shared" si="23"/>
        <v>0</v>
      </c>
      <c r="BA13" s="222">
        <f t="shared" si="24"/>
        <v>0</v>
      </c>
      <c r="BB13" s="109"/>
      <c r="BD13" s="223"/>
    </row>
    <row r="14" spans="2:57" x14ac:dyDescent="0.25">
      <c r="B14" s="219" t="s">
        <v>74</v>
      </c>
      <c r="C14" s="220" t="s">
        <v>247</v>
      </c>
      <c r="D14" s="219" t="s">
        <v>24</v>
      </c>
      <c r="E14" s="221">
        <f t="shared" ref="E14:I14" si="37">E56+E98+E140</f>
        <v>1093935.9825771134</v>
      </c>
      <c r="F14" s="221">
        <f t="shared" si="37"/>
        <v>1330325.6076756758</v>
      </c>
      <c r="G14" s="221">
        <f t="shared" si="37"/>
        <v>2735731</v>
      </c>
      <c r="H14" s="221">
        <f t="shared" si="37"/>
        <v>62341</v>
      </c>
      <c r="I14" s="221">
        <f t="shared" si="37"/>
        <v>349427</v>
      </c>
      <c r="J14" s="221">
        <f t="shared" si="2"/>
        <v>1397273</v>
      </c>
      <c r="K14" s="44">
        <f>_xlfn.IFNA(SUMIFS(INDEX('Total Indexed RECs'!$J$7:$AU$83,,MATCH($D14,'Total Indexed RECs'!$J$6:$AU$6,0)),'Total Indexed RECs'!$D$7:$D$83,RECs!K$7,'Total Indexed RECs'!$C$7:$C$83,RECs!K$5),0)</f>
        <v>8621836</v>
      </c>
      <c r="L14" s="44">
        <f>_xlfn.IFNA(SUMIFS(INDEX('Total Indexed RECs'!$J$7:$AU$83,,MATCH($D14,'Total Indexed RECs'!$J$6:$AU$6,0)),'Total Indexed RECs'!$D$7:$D$83,RECs!L$7,'Total Indexed RECs'!$C$7:$C$83,RECs!L$5),0)</f>
        <v>6012965.0539900707</v>
      </c>
      <c r="M14" s="44">
        <f>_xlfn.IFNA(SUMIFS(INDEX('Total Indexed RECs'!$J$7:$AU$83,,MATCH($D14,'Total Indexed RECs'!$J$6:$AU$6,0)),'Total Indexed RECs'!$D$7:$D$83,RECs!M$7,'Total Indexed RECs'!$C$7:$C$83,RECs!M$5),0)</f>
        <v>177508.65861920189</v>
      </c>
      <c r="N14" s="221">
        <f t="shared" ref="N14:O14" si="38">N56+N98+N140</f>
        <v>1830409</v>
      </c>
      <c r="O14" s="221">
        <f t="shared" si="38"/>
        <v>31316</v>
      </c>
      <c r="P14" s="221">
        <f t="shared" si="9"/>
        <v>0</v>
      </c>
      <c r="Q14" s="221">
        <f t="shared" si="9"/>
        <v>2065519</v>
      </c>
      <c r="R14" s="221">
        <f t="shared" si="9"/>
        <v>1945629.5746000002</v>
      </c>
      <c r="S14" s="194">
        <v>200142.0054871258</v>
      </c>
      <c r="T14" s="194">
        <v>379110</v>
      </c>
      <c r="U14" s="127">
        <f t="shared" ref="U14:Z14" si="39">SUM(U56,U98,U140)</f>
        <v>278394.38172327186</v>
      </c>
      <c r="V14" s="127">
        <f t="shared" si="39"/>
        <v>673238.36004712316</v>
      </c>
      <c r="W14" s="127">
        <f t="shared" si="39"/>
        <v>912521.58517774648</v>
      </c>
      <c r="X14" s="127">
        <f t="shared" si="39"/>
        <v>474108.15835129854</v>
      </c>
      <c r="Y14" s="127">
        <f t="shared" si="39"/>
        <v>335505.5024173581</v>
      </c>
      <c r="Z14" s="127">
        <f t="shared" si="39"/>
        <v>869684.44298271055</v>
      </c>
      <c r="AA14" s="194">
        <v>30000</v>
      </c>
      <c r="AB14" s="44">
        <f>_xlfn.IFNA(SUMIFS(INDEX('Total Indexed RECs'!$J$7:$AU$83,,MATCH($D14,'Total Indexed RECs'!$J$6:$AU$6,0)),'Total Indexed RECs'!$D$7:$D$83,RECs!AB$7,'Total Indexed RECs'!$C$7:$C$83,RECs!AB$5),0)</f>
        <v>2500000</v>
      </c>
      <c r="AC14" s="44">
        <f>_xlfn.IFNA(SUMIFS(INDEX('Total Indexed RECs'!$J$7:$AU$83,,MATCH($D14,'Total Indexed RECs'!$J$6:$AU$6,0)),'Total Indexed RECs'!$D$7:$D$83,RECs!AC$7,'Total Indexed RECs'!$C$7:$C$83,RECs!AC$5),0)</f>
        <v>1300000</v>
      </c>
      <c r="AD14" s="44">
        <f>_xlfn.IFNA(SUMIFS(INDEX('Total Indexed RECs'!$J$7:$AU$83,,MATCH($D14,'Total Indexed RECs'!$J$6:$AU$6,0)),'Total Indexed RECs'!$D$7:$D$83,RECs!AD$7,'Total Indexed RECs'!$C$7:$C$83,RECs!AD$5),0)</f>
        <v>90000</v>
      </c>
      <c r="AF14" s="193">
        <f t="shared" si="11"/>
        <v>12517764</v>
      </c>
      <c r="AG14" s="193">
        <f t="shared" si="5"/>
        <v>15715704.882949188</v>
      </c>
      <c r="AH14" s="193">
        <f t="shared" si="5"/>
        <v>2500000</v>
      </c>
      <c r="AI14" s="193">
        <f t="shared" si="5"/>
        <v>4963452.4306995086</v>
      </c>
      <c r="AJ14" s="193">
        <f>SUMIFS($E14:$AD14,$E$5:$AD$5,AJ$5)</f>
        <v>28233468.882949188</v>
      </c>
      <c r="AK14" s="193">
        <f t="shared" si="12"/>
        <v>7463452.4306995086</v>
      </c>
      <c r="AL14" s="193">
        <f t="shared" si="13"/>
        <v>15017764</v>
      </c>
      <c r="AM14" s="193">
        <f t="shared" si="13"/>
        <v>20679157.313648697</v>
      </c>
      <c r="AN14" s="193">
        <f t="shared" si="6"/>
        <v>35696921.313648701</v>
      </c>
      <c r="AO14" s="47">
        <f>AN14/'RPS Balance'!F11</f>
        <v>0.30421483722547299</v>
      </c>
      <c r="AQ14" s="193">
        <f t="shared" si="14"/>
        <v>6969033.5902527887</v>
      </c>
      <c r="AR14" s="193">
        <f t="shared" si="15"/>
        <v>14812309.712609272</v>
      </c>
      <c r="AS14" s="193">
        <f t="shared" si="16"/>
        <v>200142.0054871258</v>
      </c>
      <c r="AT14" s="193">
        <f t="shared" si="17"/>
        <v>1861725</v>
      </c>
      <c r="AU14" s="193">
        <f t="shared" si="18"/>
        <v>4011148.5745999999</v>
      </c>
      <c r="AV14" s="193">
        <f>T14</f>
        <v>379110</v>
      </c>
      <c r="AW14" s="193">
        <f t="shared" si="20"/>
        <v>0</v>
      </c>
      <c r="AX14" s="193">
        <f t="shared" si="21"/>
        <v>3543452.4306995086</v>
      </c>
      <c r="AY14" s="193">
        <f t="shared" si="22"/>
        <v>3890000</v>
      </c>
      <c r="AZ14" s="193">
        <f t="shared" si="23"/>
        <v>30000</v>
      </c>
      <c r="BA14" s="222">
        <f t="shared" si="24"/>
        <v>0</v>
      </c>
      <c r="BB14" s="109"/>
      <c r="BC14" s="223"/>
      <c r="BD14" s="223"/>
      <c r="BE14" s="223"/>
    </row>
    <row r="15" spans="2:57" x14ac:dyDescent="0.25">
      <c r="B15" s="219" t="s">
        <v>74</v>
      </c>
      <c r="C15" s="220" t="s">
        <v>247</v>
      </c>
      <c r="D15" s="219" t="s">
        <v>25</v>
      </c>
      <c r="E15" s="221">
        <f t="shared" ref="E15:I15" si="40">E57+E99+E141</f>
        <v>1088253.1326642279</v>
      </c>
      <c r="F15" s="221">
        <f t="shared" si="40"/>
        <v>1323657.5746372973</v>
      </c>
      <c r="G15" s="221">
        <f t="shared" si="40"/>
        <v>2722050</v>
      </c>
      <c r="H15" s="221">
        <f t="shared" si="40"/>
        <v>62023</v>
      </c>
      <c r="I15" s="221">
        <f t="shared" si="40"/>
        <v>347681</v>
      </c>
      <c r="J15" s="221">
        <f t="shared" si="2"/>
        <v>1390288</v>
      </c>
      <c r="K15" s="44">
        <f>_xlfn.IFNA(SUMIFS(INDEX('Total Indexed RECs'!$J$7:$AU$83,,MATCH($D15,'Total Indexed RECs'!$J$6:$AU$6,0)),'Total Indexed RECs'!$D$7:$D$83,RECs!K$7,'Total Indexed RECs'!$C$7:$C$83,RECs!K$5),0)</f>
        <v>8621836</v>
      </c>
      <c r="L15" s="44">
        <f>_xlfn.IFNA(SUMIFS(INDEX('Total Indexed RECs'!$J$7:$AU$83,,MATCH($D15,'Total Indexed RECs'!$J$6:$AU$6,0)),'Total Indexed RECs'!$D$7:$D$83,RECs!L$7,'Total Indexed RECs'!$C$7:$C$83,RECs!L$5),0)</f>
        <v>5982900.2287201202</v>
      </c>
      <c r="M15" s="44">
        <f>_xlfn.IFNA(SUMIFS(INDEX('Total Indexed RECs'!$J$7:$AU$83,,MATCH($D15,'Total Indexed RECs'!$J$6:$AU$6,0)),'Total Indexed RECs'!$D$7:$D$83,RECs!M$7,'Total Indexed RECs'!$C$7:$C$83,RECs!M$5),0)</f>
        <v>176621.11532610588</v>
      </c>
      <c r="N15" s="221">
        <f t="shared" ref="N15:O15" si="41">N57+N99+N141</f>
        <v>1830409</v>
      </c>
      <c r="O15" s="221">
        <f t="shared" si="41"/>
        <v>31316</v>
      </c>
      <c r="P15" s="221">
        <f t="shared" si="9"/>
        <v>0</v>
      </c>
      <c r="Q15" s="221">
        <f t="shared" si="9"/>
        <v>2065519</v>
      </c>
      <c r="R15" s="221">
        <f t="shared" si="9"/>
        <v>1945629.5746000002</v>
      </c>
      <c r="S15" s="194">
        <v>199141.29545969021</v>
      </c>
      <c r="T15" s="194">
        <v>379110</v>
      </c>
      <c r="U15" s="127">
        <f t="shared" ref="U15:Z15" si="42">SUM(U57,U99,U141)</f>
        <v>523481.90962775226</v>
      </c>
      <c r="V15" s="127">
        <f t="shared" si="42"/>
        <v>884640.83257254073</v>
      </c>
      <c r="W15" s="127">
        <f t="shared" si="42"/>
        <v>1318554.4407350007</v>
      </c>
      <c r="X15" s="127">
        <f t="shared" si="42"/>
        <v>536937.56674905482</v>
      </c>
      <c r="Y15" s="127">
        <f t="shared" si="42"/>
        <v>499994.6237858333</v>
      </c>
      <c r="Z15" s="127">
        <f t="shared" si="42"/>
        <v>1180255.7568543556</v>
      </c>
      <c r="AA15" s="194">
        <v>59850</v>
      </c>
      <c r="AB15" s="44">
        <f>_xlfn.IFNA(SUMIFS(INDEX('Total Indexed RECs'!$J$7:$AU$83,,MATCH($D15,'Total Indexed RECs'!$J$6:$AU$6,0)),'Total Indexed RECs'!$D$7:$D$83,RECs!AB$7,'Total Indexed RECs'!$C$7:$C$83,RECs!AB$5),0)</f>
        <v>5000000</v>
      </c>
      <c r="AC15" s="44">
        <f>_xlfn.IFNA(SUMIFS(INDEX('Total Indexed RECs'!$J$7:$AU$83,,MATCH($D15,'Total Indexed RECs'!$J$6:$AU$6,0)),'Total Indexed RECs'!$D$7:$D$83,RECs!AC$7,'Total Indexed RECs'!$C$7:$C$83,RECs!AC$5),0)</f>
        <v>2593500</v>
      </c>
      <c r="AD15" s="44">
        <f>_xlfn.IFNA(SUMIFS(INDEX('Total Indexed RECs'!$J$7:$AU$83,,MATCH($D15,'Total Indexed RECs'!$J$6:$AU$6,0)),'Total Indexed RECs'!$D$7:$D$83,RECs!AD$7,'Total Indexed RECs'!$C$7:$C$83,RECs!AD$5),0)</f>
        <v>179550</v>
      </c>
      <c r="AF15" s="193">
        <f t="shared" si="11"/>
        <v>12517764</v>
      </c>
      <c r="AG15" s="193">
        <f t="shared" si="5"/>
        <v>15648670.921407441</v>
      </c>
      <c r="AH15" s="193">
        <f t="shared" si="5"/>
        <v>5000000</v>
      </c>
      <c r="AI15" s="193">
        <f t="shared" si="5"/>
        <v>7776765.1303245379</v>
      </c>
      <c r="AJ15" s="193">
        <f t="shared" si="12"/>
        <v>28166434.921407443</v>
      </c>
      <c r="AK15" s="193">
        <f t="shared" si="12"/>
        <v>12776765.130324539</v>
      </c>
      <c r="AL15" s="193">
        <f t="shared" si="13"/>
        <v>17517764</v>
      </c>
      <c r="AM15" s="193">
        <f t="shared" si="13"/>
        <v>23425436.051731981</v>
      </c>
      <c r="AN15" s="193">
        <f>SUM(E15:AD15)</f>
        <v>40943200.051731981</v>
      </c>
      <c r="AO15" s="47">
        <f>AN15/'RPS Balance'!F12</f>
        <v>0.34521884523673368</v>
      </c>
      <c r="AQ15" s="193">
        <f t="shared" si="14"/>
        <v>6933952.7073015254</v>
      </c>
      <c r="AR15" s="193">
        <f t="shared" si="15"/>
        <v>14781357.344046228</v>
      </c>
      <c r="AS15" s="193">
        <f t="shared" si="16"/>
        <v>199141.29545969021</v>
      </c>
      <c r="AT15" s="193">
        <f t="shared" si="17"/>
        <v>1861725</v>
      </c>
      <c r="AU15" s="193">
        <f t="shared" si="18"/>
        <v>4011148.5745999999</v>
      </c>
      <c r="AV15" s="193">
        <f t="shared" si="19"/>
        <v>379110</v>
      </c>
      <c r="AW15" s="193">
        <f t="shared" si="20"/>
        <v>0</v>
      </c>
      <c r="AX15" s="193">
        <f t="shared" si="21"/>
        <v>4943865.1303245379</v>
      </c>
      <c r="AY15" s="193">
        <f t="shared" si="22"/>
        <v>7773050</v>
      </c>
      <c r="AZ15" s="193">
        <f t="shared" si="23"/>
        <v>59850</v>
      </c>
      <c r="BA15" s="222">
        <f t="shared" si="24"/>
        <v>0</v>
      </c>
      <c r="BB15" s="109"/>
      <c r="BC15" s="223"/>
      <c r="BD15" s="223"/>
      <c r="BE15" s="223"/>
    </row>
    <row r="16" spans="2:57" x14ac:dyDescent="0.25">
      <c r="B16" s="219" t="s">
        <v>74</v>
      </c>
      <c r="C16" s="220" t="s">
        <v>247</v>
      </c>
      <c r="D16" s="219" t="s">
        <v>26</v>
      </c>
      <c r="E16" s="221">
        <f t="shared" ref="E16:I16" si="43">E58+E100+E142</f>
        <v>1082615.2870009064</v>
      </c>
      <c r="F16" s="221">
        <f t="shared" si="43"/>
        <v>1317050.5817641108</v>
      </c>
      <c r="G16" s="221">
        <f t="shared" si="43"/>
        <v>2708443</v>
      </c>
      <c r="H16" s="221">
        <f t="shared" si="43"/>
        <v>61715</v>
      </c>
      <c r="I16" s="221">
        <f t="shared" si="43"/>
        <v>345942</v>
      </c>
      <c r="J16" s="221">
        <f t="shared" si="2"/>
        <v>1383336</v>
      </c>
      <c r="K16" s="44">
        <f>_xlfn.IFNA(SUMIFS(INDEX('Total Indexed RECs'!$J$7:$AU$83,,MATCH($D16,'Total Indexed RECs'!$J$6:$AU$6,0)),'Total Indexed RECs'!$D$7:$D$83,RECs!K$7,'Total Indexed RECs'!$C$7:$C$83,RECs!K$5),0)</f>
        <v>8621836</v>
      </c>
      <c r="L16" s="44">
        <f>_xlfn.IFNA(SUMIFS(INDEX('Total Indexed RECs'!$J$7:$AU$83,,MATCH($D16,'Total Indexed RECs'!$J$6:$AU$6,0)),'Total Indexed RECs'!$D$7:$D$83,RECs!L$7,'Total Indexed RECs'!$C$7:$C$83,RECs!L$5),0)</f>
        <v>5952985.7275765203</v>
      </c>
      <c r="M16" s="163">
        <f>_xlfn.IFNA(SUMIFS(INDEX('Total Indexed RECs'!$J$7:$AU$83,,MATCH($D16,'Total Indexed RECs'!$J$6:$AU$6,0)),'Total Indexed RECs'!$D$7:$D$83,RECs!M$7,'Total Indexed RECs'!$C$7:$C$83,RECs!M$5),0)</f>
        <v>175738.00974947534</v>
      </c>
      <c r="N16" s="221">
        <f t="shared" ref="N16:O16" si="44">N58+N100+N142</f>
        <v>1830409</v>
      </c>
      <c r="O16" s="221">
        <f t="shared" si="44"/>
        <v>31316</v>
      </c>
      <c r="P16" s="221">
        <f t="shared" si="9"/>
        <v>0</v>
      </c>
      <c r="Q16" s="221">
        <f t="shared" si="9"/>
        <v>2065519</v>
      </c>
      <c r="R16" s="221">
        <f t="shared" si="9"/>
        <v>1945629.5746000002</v>
      </c>
      <c r="S16" s="194">
        <v>198145.58898239175</v>
      </c>
      <c r="T16" s="194">
        <v>379110</v>
      </c>
      <c r="U16" s="127">
        <f t="shared" ref="U16:Z16" si="45">SUM(U58,U100,U142)</f>
        <v>749265.55506284069</v>
      </c>
      <c r="V16" s="127">
        <f t="shared" si="45"/>
        <v>1094986.2927353312</v>
      </c>
      <c r="W16" s="127">
        <f t="shared" si="45"/>
        <v>1722557.1320144688</v>
      </c>
      <c r="X16" s="127">
        <f t="shared" si="45"/>
        <v>599452.8281048222</v>
      </c>
      <c r="Y16" s="127">
        <f t="shared" si="45"/>
        <v>663661.2995474661</v>
      </c>
      <c r="Z16" s="127">
        <f t="shared" si="45"/>
        <v>1489274.2141566426</v>
      </c>
      <c r="AA16" s="194">
        <v>89550.75</v>
      </c>
      <c r="AB16" s="44">
        <f>_xlfn.IFNA(SUMIFS(INDEX('Total Indexed RECs'!$J$7:$AU$83,,MATCH($D16,'Total Indexed RECs'!$J$6:$AU$6,0)),'Total Indexed RECs'!$D$7:$D$83,RECs!AB$7,'Total Indexed RECs'!$C$7:$C$83,RECs!AB$5),0)</f>
        <v>7500000</v>
      </c>
      <c r="AC16" s="44">
        <f>_xlfn.IFNA(SUMIFS(INDEX('Total Indexed RECs'!$J$7:$AU$83,,MATCH($D16,'Total Indexed RECs'!$J$6:$AU$6,0)),'Total Indexed RECs'!$D$7:$D$83,RECs!AC$7,'Total Indexed RECs'!$C$7:$C$83,RECs!AC$5),0)</f>
        <v>3380532.5</v>
      </c>
      <c r="AD16" s="44">
        <f>_xlfn.IFNA(SUMIFS(INDEX('Total Indexed RECs'!$J$7:$AU$83,,MATCH($D16,'Total Indexed RECs'!$J$6:$AU$6,0)),'Total Indexed RECs'!$D$7:$D$83,RECs!AD$7,'Total Indexed RECs'!$C$7:$C$83,RECs!AD$5),0)</f>
        <v>268652.25</v>
      </c>
      <c r="AF16" s="193">
        <f t="shared" si="11"/>
        <v>12517764</v>
      </c>
      <c r="AG16" s="193">
        <f t="shared" si="5"/>
        <v>15582026.769673405</v>
      </c>
      <c r="AH16" s="193">
        <f>SUMIFS($E16:$AD16,$E$4:$AD$4,AH$4,$E$5:$AD$5,AH$5)</f>
        <v>7500000</v>
      </c>
      <c r="AI16" s="193">
        <f t="shared" si="5"/>
        <v>10057932.821621571</v>
      </c>
      <c r="AJ16" s="193">
        <f t="shared" si="12"/>
        <v>28099790.769673403</v>
      </c>
      <c r="AK16" s="193">
        <f t="shared" si="12"/>
        <v>17557932.821621571</v>
      </c>
      <c r="AL16" s="193">
        <f t="shared" si="13"/>
        <v>20017764</v>
      </c>
      <c r="AM16" s="193">
        <f t="shared" si="13"/>
        <v>25639959.591294978</v>
      </c>
      <c r="AN16" s="193">
        <f t="shared" si="6"/>
        <v>45657723.591294974</v>
      </c>
      <c r="AO16" s="47">
        <f>AN16/'RPS Balance'!F13</f>
        <v>0.3636072225743594</v>
      </c>
      <c r="AQ16" s="193">
        <f t="shared" si="14"/>
        <v>6899101.868765017</v>
      </c>
      <c r="AR16" s="193">
        <f t="shared" si="15"/>
        <v>14750559.737325996</v>
      </c>
      <c r="AS16" s="193">
        <f t="shared" si="16"/>
        <v>198145.58898239175</v>
      </c>
      <c r="AT16" s="193">
        <f t="shared" si="17"/>
        <v>1861725</v>
      </c>
      <c r="AU16" s="193">
        <f t="shared" si="18"/>
        <v>4011148.5745999999</v>
      </c>
      <c r="AV16" s="193">
        <f t="shared" si="19"/>
        <v>379110</v>
      </c>
      <c r="AW16" s="193">
        <f t="shared" si="20"/>
        <v>0</v>
      </c>
      <c r="AX16" s="193">
        <f t="shared" si="21"/>
        <v>6319197.3216215717</v>
      </c>
      <c r="AY16" s="193">
        <f t="shared" si="22"/>
        <v>11149184.75</v>
      </c>
      <c r="AZ16" s="193">
        <f t="shared" si="23"/>
        <v>89550.75</v>
      </c>
      <c r="BA16" s="222">
        <f t="shared" si="24"/>
        <v>0</v>
      </c>
      <c r="BB16" s="109"/>
      <c r="BC16" s="223"/>
      <c r="BD16" s="223"/>
      <c r="BE16" s="223"/>
    </row>
    <row r="17" spans="2:57" x14ac:dyDescent="0.25">
      <c r="B17" s="219" t="s">
        <v>74</v>
      </c>
      <c r="C17" s="220" t="s">
        <v>247</v>
      </c>
      <c r="D17" s="219" t="s">
        <v>27</v>
      </c>
      <c r="E17" s="221">
        <f t="shared" ref="E17:I17" si="46">E59+E101+E143</f>
        <v>1077057.4455659022</v>
      </c>
      <c r="F17" s="221">
        <f t="shared" si="46"/>
        <v>1310499.6288552904</v>
      </c>
      <c r="G17" s="221">
        <f t="shared" si="46"/>
        <v>2694885</v>
      </c>
      <c r="H17" s="221">
        <f t="shared" si="46"/>
        <v>61406</v>
      </c>
      <c r="I17" s="221">
        <f t="shared" si="46"/>
        <v>344213</v>
      </c>
      <c r="J17" s="221">
        <f t="shared" si="2"/>
        <v>1376406</v>
      </c>
      <c r="K17" s="44">
        <f>_xlfn.IFNA(SUMIFS(INDEX('Total Indexed RECs'!$J$7:$AU$83,,MATCH($D17,'Total Indexed RECs'!$J$6:$AU$6,0)),'Total Indexed RECs'!$D$7:$D$83,RECs!K$7,'Total Indexed RECs'!$C$7:$C$83,RECs!K$5),0)</f>
        <v>8621836</v>
      </c>
      <c r="L17" s="44">
        <f>_xlfn.IFNA(SUMIFS(INDEX('Total Indexed RECs'!$J$7:$AU$83,,MATCH($D17,'Total Indexed RECs'!$J$6:$AU$6,0)),'Total Indexed RECs'!$D$7:$D$83,RECs!L$7,'Total Indexed RECs'!$C$7:$C$83,RECs!L$5),0)</f>
        <v>5923220.7989386376</v>
      </c>
      <c r="M17" s="44">
        <f>_xlfn.IFNA(SUMIFS(INDEX('Total Indexed RECs'!$J$7:$AU$83,,MATCH($D17,'Total Indexed RECs'!$J$6:$AU$6,0)),'Total Indexed RECs'!$D$7:$D$83,RECs!M$7,'Total Indexed RECs'!$C$7:$C$83,RECs!M$5),0)</f>
        <v>174859.31970072797</v>
      </c>
      <c r="N17" s="221">
        <f t="shared" ref="N17:O17" si="47">N59+N101+N143</f>
        <v>1830409</v>
      </c>
      <c r="O17" s="221">
        <f t="shared" si="47"/>
        <v>31316</v>
      </c>
      <c r="P17" s="221">
        <f t="shared" si="9"/>
        <v>0</v>
      </c>
      <c r="Q17" s="221">
        <f t="shared" si="9"/>
        <v>2065519</v>
      </c>
      <c r="R17" s="221">
        <f t="shared" si="9"/>
        <v>1945629.5746000002</v>
      </c>
      <c r="S17" s="194">
        <v>197154.86103747977</v>
      </c>
      <c r="T17" s="194">
        <v>379110</v>
      </c>
      <c r="U17" s="127">
        <f t="shared" ref="U17:Z17" si="48">SUM(U59,U101,U143)</f>
        <v>966846.48938413674</v>
      </c>
      <c r="V17" s="127">
        <f t="shared" si="48"/>
        <v>1357972.1916787212</v>
      </c>
      <c r="W17" s="127">
        <f t="shared" si="48"/>
        <v>2227188.6757083251</v>
      </c>
      <c r="X17" s="127">
        <f t="shared" si="48"/>
        <v>677955.500451189</v>
      </c>
      <c r="Y17" s="127">
        <f t="shared" si="48"/>
        <v>868051.30415043118</v>
      </c>
      <c r="Z17" s="127">
        <f t="shared" si="48"/>
        <v>1875477.5131940576</v>
      </c>
      <c r="AA17" s="194">
        <v>119102.99625</v>
      </c>
      <c r="AB17" s="44">
        <f>_xlfn.IFNA(SUMIFS(INDEX('Total Indexed RECs'!$J$7:$AU$83,,MATCH($D17,'Total Indexed RECs'!$J$6:$AU$6,0)),'Total Indexed RECs'!$D$7:$D$83,RECs!AB$7,'Total Indexed RECs'!$C$7:$C$83,RECs!AB$5),0)</f>
        <v>10000000</v>
      </c>
      <c r="AC17" s="44">
        <f>_xlfn.IFNA(SUMIFS(INDEX('Total Indexed RECs'!$J$7:$AU$83,,MATCH($D17,'Total Indexed RECs'!$J$6:$AU$6,0)),'Total Indexed RECs'!$D$7:$D$83,RECs!AC$7,'Total Indexed RECs'!$C$7:$C$83,RECs!AC$5),0)</f>
        <v>4163629.8374999999</v>
      </c>
      <c r="AD17" s="44">
        <f>_xlfn.IFNA(SUMIFS(INDEX('Total Indexed RECs'!$J$7:$AU$83,,MATCH($D17,'Total Indexed RECs'!$J$6:$AU$6,0)),'Total Indexed RECs'!$D$7:$D$83,RECs!AD$7,'Total Indexed RECs'!$C$7:$C$83,RECs!AD$5),0)</f>
        <v>357308.98875000002</v>
      </c>
      <c r="AF17" s="193">
        <f t="shared" si="11"/>
        <v>12517764</v>
      </c>
      <c r="AG17" s="193">
        <f t="shared" si="5"/>
        <v>15515757.628698036</v>
      </c>
      <c r="AH17" s="193">
        <f t="shared" si="5"/>
        <v>10000000</v>
      </c>
      <c r="AI17" s="193">
        <f t="shared" si="5"/>
        <v>12613533.497066861</v>
      </c>
      <c r="AJ17" s="193">
        <f t="shared" si="12"/>
        <v>28033521.62869804</v>
      </c>
      <c r="AK17" s="193">
        <f t="shared" si="12"/>
        <v>22613533.497066859</v>
      </c>
      <c r="AL17" s="193">
        <f t="shared" si="13"/>
        <v>22517764</v>
      </c>
      <c r="AM17" s="193">
        <f t="shared" si="13"/>
        <v>28129291.125764895</v>
      </c>
      <c r="AN17" s="193">
        <f t="shared" si="6"/>
        <v>50647055.125764899</v>
      </c>
      <c r="AO17" s="47">
        <f>AN17/'RPS Balance'!F14</f>
        <v>0.38160086341677163</v>
      </c>
      <c r="AQ17" s="193">
        <f t="shared" si="14"/>
        <v>6864467.0744211925</v>
      </c>
      <c r="AR17" s="193">
        <f t="shared" si="15"/>
        <v>14719916.118639365</v>
      </c>
      <c r="AS17" s="193">
        <f t="shared" si="16"/>
        <v>197154.86103747977</v>
      </c>
      <c r="AT17" s="193">
        <f t="shared" si="17"/>
        <v>1861725</v>
      </c>
      <c r="AU17" s="193">
        <f t="shared" si="18"/>
        <v>4011148.5745999999</v>
      </c>
      <c r="AV17" s="193">
        <f t="shared" si="19"/>
        <v>379110</v>
      </c>
      <c r="AW17" s="193">
        <f t="shared" si="20"/>
        <v>0</v>
      </c>
      <c r="AX17" s="193">
        <f t="shared" si="21"/>
        <v>7973491.6745668612</v>
      </c>
      <c r="AY17" s="193">
        <f t="shared" si="22"/>
        <v>14520938.82625</v>
      </c>
      <c r="AZ17" s="193">
        <f t="shared" si="23"/>
        <v>119102.99625</v>
      </c>
      <c r="BA17" s="222">
        <f t="shared" si="24"/>
        <v>0</v>
      </c>
      <c r="BB17" s="109"/>
      <c r="BC17" s="223"/>
      <c r="BD17" s="223"/>
      <c r="BE17" s="223"/>
    </row>
    <row r="18" spans="2:57" x14ac:dyDescent="0.25">
      <c r="B18" s="219" t="s">
        <v>74</v>
      </c>
      <c r="C18" s="220" t="s">
        <v>247</v>
      </c>
      <c r="D18" s="219" t="s">
        <v>28</v>
      </c>
      <c r="E18" s="221">
        <f t="shared" ref="E18:I18" si="49">E60+E102+E144</f>
        <v>1071607.6083380727</v>
      </c>
      <c r="F18" s="221">
        <f t="shared" si="49"/>
        <v>1303899.7157110139</v>
      </c>
      <c r="G18" s="221">
        <f t="shared" si="49"/>
        <v>2681418</v>
      </c>
      <c r="H18" s="221">
        <f t="shared" si="49"/>
        <v>61103</v>
      </c>
      <c r="I18" s="221">
        <f t="shared" si="49"/>
        <v>342492</v>
      </c>
      <c r="J18" s="221">
        <f t="shared" si="2"/>
        <v>1369524</v>
      </c>
      <c r="K18" s="44">
        <f>_xlfn.IFNA(SUMIFS(INDEX('Total Indexed RECs'!$J$7:$AU$83,,MATCH($D18,'Total Indexed RECs'!$J$6:$AU$6,0)),'Total Indexed RECs'!$D$7:$D$83,RECs!K$7,'Total Indexed RECs'!$C$7:$C$83,RECs!K$5),0)</f>
        <v>8621836</v>
      </c>
      <c r="L18" s="44">
        <f>_xlfn.IFNA(SUMIFS(INDEX('Total Indexed RECs'!$J$7:$AU$83,,MATCH($D18,'Total Indexed RECs'!$J$6:$AU$6,0)),'Total Indexed RECs'!$D$7:$D$83,RECs!L$7,'Total Indexed RECs'!$C$7:$C$83,RECs!L$5),0)</f>
        <v>5893604.694943944</v>
      </c>
      <c r="M18" s="44">
        <f>_xlfn.IFNA(SUMIFS(INDEX('Total Indexed RECs'!$J$7:$AU$83,,MATCH($D18,'Total Indexed RECs'!$J$6:$AU$6,0)),'Total Indexed RECs'!$D$7:$D$83,RECs!M$7,'Total Indexed RECs'!$C$7:$C$83,RECs!M$5),0)</f>
        <v>173985.02310222434</v>
      </c>
      <c r="N18" s="221">
        <f t="shared" ref="N18:O18" si="50">N60+N102+N144</f>
        <v>1830409</v>
      </c>
      <c r="O18" s="221">
        <f t="shared" si="50"/>
        <v>31316</v>
      </c>
      <c r="P18" s="221">
        <f t="shared" si="9"/>
        <v>0</v>
      </c>
      <c r="Q18" s="221">
        <f t="shared" si="9"/>
        <v>2065519</v>
      </c>
      <c r="R18" s="221">
        <f t="shared" si="9"/>
        <v>1945629.5746000002</v>
      </c>
      <c r="S18" s="194">
        <v>196169.08673229237</v>
      </c>
      <c r="T18" s="194">
        <v>379110</v>
      </c>
      <c r="U18" s="127">
        <f t="shared" ref="U18:Z18" si="51">SUM(U60,U102,U144)</f>
        <v>1183462.4786238798</v>
      </c>
      <c r="V18" s="127">
        <f t="shared" si="51"/>
        <v>1619643.1611273943</v>
      </c>
      <c r="W18" s="127">
        <f t="shared" si="51"/>
        <v>2729297.0616837116</v>
      </c>
      <c r="X18" s="127">
        <f t="shared" si="51"/>
        <v>756065.65943582403</v>
      </c>
      <c r="Y18" s="127">
        <f t="shared" si="51"/>
        <v>1071419.3587303814</v>
      </c>
      <c r="Z18" s="127">
        <f t="shared" si="51"/>
        <v>2259749.7957362859</v>
      </c>
      <c r="AA18" s="194">
        <v>148507.48126875001</v>
      </c>
      <c r="AB18" s="44">
        <f>_xlfn.IFNA(SUMIFS(INDEX('Total Indexed RECs'!$J$7:$AU$83,,MATCH($D18,'Total Indexed RECs'!$J$6:$AU$6,0)),'Total Indexed RECs'!$D$7:$D$83,RECs!AB$7,'Total Indexed RECs'!$C$7:$C$83,RECs!AB$5),0)</f>
        <v>13700000</v>
      </c>
      <c r="AC18" s="44">
        <f>_xlfn.IFNA(SUMIFS(INDEX('Total Indexed RECs'!$J$7:$AU$83,,MATCH($D18,'Total Indexed RECs'!$J$6:$AU$6,0)),'Total Indexed RECs'!$D$7:$D$83,RECs!AC$7,'Total Indexed RECs'!$C$7:$C$83,RECs!AC$5),0)</f>
        <v>5342811.6883124998</v>
      </c>
      <c r="AD18" s="44">
        <f>_xlfn.IFNA(SUMIFS(INDEX('Total Indexed RECs'!$J$7:$AU$83,,MATCH($D18,'Total Indexed RECs'!$J$6:$AU$6,0)),'Total Indexed RECs'!$D$7:$D$83,RECs!AD$7,'Total Indexed RECs'!$C$7:$C$83,RECs!AD$5),0)</f>
        <v>455522.44380625</v>
      </c>
      <c r="AF18" s="193">
        <f t="shared" si="11"/>
        <v>12517764</v>
      </c>
      <c r="AG18" s="193">
        <f t="shared" si="5"/>
        <v>15449858.703427548</v>
      </c>
      <c r="AH18" s="193">
        <f t="shared" si="5"/>
        <v>13700000</v>
      </c>
      <c r="AI18" s="193">
        <f t="shared" si="5"/>
        <v>15566479.128724977</v>
      </c>
      <c r="AJ18" s="193">
        <f t="shared" si="12"/>
        <v>27967622.703427542</v>
      </c>
      <c r="AK18" s="193">
        <f t="shared" si="12"/>
        <v>29266479.128724981</v>
      </c>
      <c r="AL18" s="193">
        <f t="shared" si="13"/>
        <v>26217764</v>
      </c>
      <c r="AM18" s="193">
        <f t="shared" si="13"/>
        <v>31016337.832152523</v>
      </c>
      <c r="AN18" s="193">
        <f t="shared" si="6"/>
        <v>57234101.832152523</v>
      </c>
      <c r="AO18" s="47">
        <f>AN18/'RPS Balance'!F15</f>
        <v>0.40388362731529009</v>
      </c>
      <c r="AQ18" s="193">
        <f t="shared" si="14"/>
        <v>6830044.3240490863</v>
      </c>
      <c r="AR18" s="193">
        <f t="shared" si="15"/>
        <v>14689425.718046168</v>
      </c>
      <c r="AS18" s="193">
        <f t="shared" si="16"/>
        <v>196169.08673229237</v>
      </c>
      <c r="AT18" s="193">
        <f t="shared" si="17"/>
        <v>1861725</v>
      </c>
      <c r="AU18" s="193">
        <f t="shared" si="18"/>
        <v>4011148.5745999999</v>
      </c>
      <c r="AV18" s="193">
        <f t="shared" si="19"/>
        <v>379110</v>
      </c>
      <c r="AW18" s="193">
        <f t="shared" si="20"/>
        <v>0</v>
      </c>
      <c r="AX18" s="193">
        <f t="shared" si="21"/>
        <v>9619637.5153374784</v>
      </c>
      <c r="AY18" s="193">
        <f t="shared" si="22"/>
        <v>19498334.13211875</v>
      </c>
      <c r="AZ18" s="193">
        <f t="shared" si="23"/>
        <v>148507.48126875001</v>
      </c>
      <c r="BA18" s="222">
        <f t="shared" si="24"/>
        <v>0</v>
      </c>
      <c r="BB18" s="109"/>
      <c r="BC18" s="223"/>
      <c r="BD18" s="223"/>
      <c r="BE18" s="223"/>
    </row>
    <row r="19" spans="2:57" x14ac:dyDescent="0.25">
      <c r="B19" s="219" t="s">
        <v>74</v>
      </c>
      <c r="C19" s="220" t="s">
        <v>247</v>
      </c>
      <c r="D19" s="219" t="s">
        <v>29</v>
      </c>
      <c r="E19" s="221">
        <f t="shared" ref="E19:I19" si="52">E61+E103+E145</f>
        <v>1066151.7752963821</v>
      </c>
      <c r="F19" s="221">
        <f t="shared" si="52"/>
        <v>1297401.8421324587</v>
      </c>
      <c r="G19" s="221">
        <f t="shared" si="52"/>
        <v>2668006</v>
      </c>
      <c r="H19" s="221">
        <f t="shared" si="52"/>
        <v>60795</v>
      </c>
      <c r="I19" s="221">
        <f t="shared" si="52"/>
        <v>340779</v>
      </c>
      <c r="J19" s="221">
        <f t="shared" si="2"/>
        <v>1362678</v>
      </c>
      <c r="K19" s="44">
        <f>_xlfn.IFNA(SUMIFS(INDEX('Total Indexed RECs'!$J$7:$AU$83,,MATCH($D19,'Total Indexed RECs'!$J$6:$AU$6,0)),'Total Indexed RECs'!$D$7:$D$83,RECs!K$7,'Total Indexed RECs'!$C$7:$C$83,RECs!K$5),0)</f>
        <v>8621836</v>
      </c>
      <c r="L19" s="44">
        <f>_xlfn.IFNA(SUMIFS(INDEX('Total Indexed RECs'!$J$7:$AU$83,,MATCH($D19,'Total Indexed RECs'!$J$6:$AU$6,0)),'Total Indexed RECs'!$D$7:$D$83,RECs!L$7,'Total Indexed RECs'!$C$7:$C$83,RECs!L$5),0)</f>
        <v>5864136.6714692237</v>
      </c>
      <c r="M19" s="44">
        <f>_xlfn.IFNA(SUMIFS(INDEX('Total Indexed RECs'!$J$7:$AU$83,,MATCH($D19,'Total Indexed RECs'!$J$6:$AU$6,0)),'Total Indexed RECs'!$D$7:$D$83,RECs!M$7,'Total Indexed RECs'!$C$7:$C$83,RECs!M$5),0)</f>
        <v>173115.0979867132</v>
      </c>
      <c r="N19" s="221">
        <f t="shared" ref="N19:O19" si="53">N61+N103+N145</f>
        <v>1830409</v>
      </c>
      <c r="O19" s="221">
        <f t="shared" si="53"/>
        <v>31316</v>
      </c>
      <c r="P19" s="221">
        <f t="shared" si="9"/>
        <v>0</v>
      </c>
      <c r="Q19" s="221">
        <f t="shared" si="9"/>
        <v>2065519</v>
      </c>
      <c r="R19" s="221">
        <f t="shared" si="9"/>
        <v>1945629.5746000002</v>
      </c>
      <c r="S19" s="194">
        <v>195188.24129863092</v>
      </c>
      <c r="T19" s="194">
        <v>379110</v>
      </c>
      <c r="U19" s="127">
        <f t="shared" ref="U19:Z19" si="54">SUM(U61,U103,U145)</f>
        <v>1398872.4283273704</v>
      </c>
      <c r="V19" s="127">
        <f t="shared" si="54"/>
        <v>1826313.6096474102</v>
      </c>
      <c r="W19" s="127">
        <f t="shared" si="54"/>
        <v>3126246.0398584362</v>
      </c>
      <c r="X19" s="127">
        <f t="shared" si="54"/>
        <v>817485.28032815759</v>
      </c>
      <c r="Y19" s="127">
        <f t="shared" si="54"/>
        <v>1232228.9108172916</v>
      </c>
      <c r="Z19" s="127">
        <f t="shared" si="54"/>
        <v>2563370.782844163</v>
      </c>
      <c r="AA19" s="194">
        <v>177764.94386240625</v>
      </c>
      <c r="AB19" s="44">
        <f>_xlfn.IFNA(SUMIFS(INDEX('Total Indexed RECs'!$J$7:$AU$83,,MATCH($D19,'Total Indexed RECs'!$J$6:$AU$6,0)),'Total Indexed RECs'!$D$7:$D$83,RECs!AB$7,'Total Indexed RECs'!$C$7:$C$83,RECs!AB$5),0)</f>
        <v>17400000</v>
      </c>
      <c r="AC19" s="44">
        <f>_xlfn.IFNA(SUMIFS(INDEX('Total Indexed RECs'!$J$7:$AU$83,,MATCH($D19,'Total Indexed RECs'!$J$6:$AU$6,0)),'Total Indexed RECs'!$D$7:$D$83,RECs!AC$7,'Total Indexed RECs'!$C$7:$C$83,RECs!AC$5),0)</f>
        <v>6816097.6298709372</v>
      </c>
      <c r="AD19" s="44">
        <f>_xlfn.IFNA(SUMIFS(INDEX('Total Indexed RECs'!$J$7:$AU$83,,MATCH($D19,'Total Indexed RECs'!$J$6:$AU$6,0)),'Total Indexed RECs'!$D$7:$D$83,RECs!AD$7,'Total Indexed RECs'!$C$7:$C$83,RECs!AD$5),0)</f>
        <v>553244.8315872188</v>
      </c>
      <c r="AF19" s="193">
        <f t="shared" si="11"/>
        <v>12517764</v>
      </c>
      <c r="AG19" s="193">
        <f t="shared" si="5"/>
        <v>15384307.20278341</v>
      </c>
      <c r="AH19" s="193">
        <f t="shared" si="5"/>
        <v>17400000</v>
      </c>
      <c r="AI19" s="193">
        <f t="shared" si="5"/>
        <v>18511624.457143392</v>
      </c>
      <c r="AJ19" s="193">
        <f t="shared" si="12"/>
        <v>27902071.20278341</v>
      </c>
      <c r="AK19" s="193">
        <f t="shared" si="12"/>
        <v>35911624.457143389</v>
      </c>
      <c r="AL19" s="193">
        <f t="shared" si="13"/>
        <v>29917764</v>
      </c>
      <c r="AM19" s="193">
        <f t="shared" si="13"/>
        <v>33895931.659926802</v>
      </c>
      <c r="AN19" s="193">
        <f t="shared" si="6"/>
        <v>63813695.659926802</v>
      </c>
      <c r="AO19" s="47">
        <f>AN19/'RPS Balance'!F16</f>
        <v>0.41636478840022401</v>
      </c>
      <c r="AQ19" s="193">
        <f t="shared" si="14"/>
        <v>6795811.6174288411</v>
      </c>
      <c r="AR19" s="193">
        <f t="shared" si="15"/>
        <v>14659087.769455936</v>
      </c>
      <c r="AS19" s="193">
        <f t="shared" si="16"/>
        <v>195188.24129863092</v>
      </c>
      <c r="AT19" s="193">
        <f t="shared" si="17"/>
        <v>1861725</v>
      </c>
      <c r="AU19" s="193">
        <f t="shared" si="18"/>
        <v>4011148.5745999999</v>
      </c>
      <c r="AV19" s="193">
        <f t="shared" si="19"/>
        <v>379110</v>
      </c>
      <c r="AW19" s="193">
        <f t="shared" si="20"/>
        <v>0</v>
      </c>
      <c r="AX19" s="193">
        <f t="shared" si="21"/>
        <v>10964517.05182283</v>
      </c>
      <c r="AY19" s="193">
        <f t="shared" si="22"/>
        <v>24769342.461458154</v>
      </c>
      <c r="AZ19" s="193">
        <f t="shared" si="23"/>
        <v>177764.94386240625</v>
      </c>
      <c r="BA19" s="222">
        <f t="shared" si="24"/>
        <v>0</v>
      </c>
      <c r="BB19" s="109"/>
      <c r="BC19" s="223"/>
      <c r="BD19" s="223"/>
      <c r="BE19" s="223"/>
    </row>
    <row r="20" spans="2:57" x14ac:dyDescent="0.25">
      <c r="B20" s="219" t="s">
        <v>74</v>
      </c>
      <c r="C20" s="220" t="s">
        <v>247</v>
      </c>
      <c r="D20" s="219" t="s">
        <v>30</v>
      </c>
      <c r="E20" s="221">
        <f t="shared" ref="E20:I20" si="55">E62+E104+E146</f>
        <v>1060426.9464199003</v>
      </c>
      <c r="F20" s="221">
        <f t="shared" si="55"/>
        <v>1290829.0079217963</v>
      </c>
      <c r="G20" s="221">
        <f t="shared" si="55"/>
        <v>2654663</v>
      </c>
      <c r="H20" s="221">
        <f t="shared" si="55"/>
        <v>60489</v>
      </c>
      <c r="I20" s="221">
        <f t="shared" si="55"/>
        <v>339075</v>
      </c>
      <c r="J20" s="221">
        <f t="shared" si="2"/>
        <v>1355862</v>
      </c>
      <c r="K20" s="44">
        <f>_xlfn.IFNA(SUMIFS(INDEX('Total Indexed RECs'!$J$7:$AU$83,,MATCH($D20,'Total Indexed RECs'!$J$6:$AU$6,0)),'Total Indexed RECs'!$D$7:$D$83,RECs!K$7,'Total Indexed RECs'!$C$7:$C$83,RECs!K$5),0)</f>
        <v>8621836</v>
      </c>
      <c r="L20" s="44">
        <f>_xlfn.IFNA(SUMIFS(INDEX('Total Indexed RECs'!$J$7:$AU$83,,MATCH($D20,'Total Indexed RECs'!$J$6:$AU$6,0)),'Total Indexed RECs'!$D$7:$D$83,RECs!L$7,'Total Indexed RECs'!$C$7:$C$83,RECs!L$5),0)</f>
        <v>5834815.9881118778</v>
      </c>
      <c r="M20" s="44">
        <f>_xlfn.IFNA(SUMIFS(INDEX('Total Indexed RECs'!$J$7:$AU$83,,MATCH($D20,'Total Indexed RECs'!$J$6:$AU$6,0)),'Total Indexed RECs'!$D$7:$D$83,RECs!M$7,'Total Indexed RECs'!$C$7:$C$83,RECs!M$5),0)</f>
        <v>172249.52249677962</v>
      </c>
      <c r="N20" s="221">
        <f t="shared" ref="N20:O20" si="56">N62+N104+N146</f>
        <v>0</v>
      </c>
      <c r="O20" s="221">
        <f t="shared" si="56"/>
        <v>0</v>
      </c>
      <c r="P20" s="221">
        <f t="shared" si="9"/>
        <v>0</v>
      </c>
      <c r="Q20" s="221">
        <f t="shared" si="9"/>
        <v>2065519</v>
      </c>
      <c r="R20" s="221">
        <f t="shared" si="9"/>
        <v>1945629.5746000002</v>
      </c>
      <c r="S20" s="194">
        <v>194212.30009213777</v>
      </c>
      <c r="T20" s="194">
        <v>379110</v>
      </c>
      <c r="U20" s="127">
        <f t="shared" ref="U20:Z20" si="57">SUM(U62,U104,U146)</f>
        <v>1613082.36869229</v>
      </c>
      <c r="V20" s="127">
        <f t="shared" si="57"/>
        <v>2031950.7059248267</v>
      </c>
      <c r="W20" s="127">
        <f t="shared" si="57"/>
        <v>3521210.273142287</v>
      </c>
      <c r="X20" s="127">
        <f t="shared" si="57"/>
        <v>878597.80311602959</v>
      </c>
      <c r="Y20" s="127">
        <f t="shared" si="57"/>
        <v>1392234.4151437669</v>
      </c>
      <c r="Z20" s="127">
        <f t="shared" si="57"/>
        <v>2865473.6650165007</v>
      </c>
      <c r="AA20" s="194">
        <v>206876.11914309423</v>
      </c>
      <c r="AB20" s="44">
        <f>_xlfn.IFNA(SUMIFS(INDEX('Total Indexed RECs'!$J$7:$AU$83,,MATCH($D20,'Total Indexed RECs'!$J$6:$AU$6,0)),'Total Indexed RECs'!$D$7:$D$83,RECs!AB$7,'Total Indexed RECs'!$C$7:$C$83,RECs!AB$5),0)</f>
        <v>21800000</v>
      </c>
      <c r="AC20" s="44">
        <f>_xlfn.IFNA(SUMIFS(INDEX('Total Indexed RECs'!$J$7:$AU$83,,MATCH($D20,'Total Indexed RECs'!$J$6:$AU$6,0)),'Total Indexed RECs'!$D$7:$D$83,RECs!AC$7,'Total Indexed RECs'!$C$7:$C$83,RECs!AC$5),0)</f>
        <v>8282017.141721583</v>
      </c>
      <c r="AD20" s="44">
        <f>_xlfn.IFNA(SUMIFS(INDEX('Total Indexed RECs'!$J$7:$AU$83,,MATCH($D20,'Total Indexed RECs'!$J$6:$AU$6,0)),'Total Indexed RECs'!$D$7:$D$83,RECs!AD$7,'Total Indexed RECs'!$C$7:$C$83,RECs!AD$5),0)</f>
        <v>650478.60742928274</v>
      </c>
      <c r="AF20" s="193">
        <f t="shared" si="11"/>
        <v>10687355</v>
      </c>
      <c r="AG20" s="193">
        <f t="shared" si="5"/>
        <v>15287362.339642493</v>
      </c>
      <c r="AH20" s="193">
        <f t="shared" si="5"/>
        <v>21800000</v>
      </c>
      <c r="AI20" s="193">
        <f t="shared" si="5"/>
        <v>21441921.099329658</v>
      </c>
      <c r="AJ20" s="193">
        <f t="shared" si="12"/>
        <v>25974717.339642491</v>
      </c>
      <c r="AK20" s="193">
        <f t="shared" si="12"/>
        <v>43241921.099329658</v>
      </c>
      <c r="AL20" s="193">
        <f t="shared" si="13"/>
        <v>32487355</v>
      </c>
      <c r="AM20" s="193">
        <f t="shared" si="13"/>
        <v>36729283.438972153</v>
      </c>
      <c r="AN20" s="193">
        <f t="shared" si="6"/>
        <v>69216638.438972145</v>
      </c>
      <c r="AO20" s="47">
        <f>AN20/'RPS Balance'!F17</f>
        <v>0.41482785343620393</v>
      </c>
      <c r="AQ20" s="193">
        <f t="shared" si="14"/>
        <v>6761344.9543416966</v>
      </c>
      <c r="AR20" s="193">
        <f t="shared" si="15"/>
        <v>14628901.510608658</v>
      </c>
      <c r="AS20" s="193">
        <f t="shared" si="16"/>
        <v>194212.30009213777</v>
      </c>
      <c r="AT20" s="193">
        <f t="shared" si="17"/>
        <v>0</v>
      </c>
      <c r="AU20" s="193">
        <f t="shared" si="18"/>
        <v>4011148.5745999999</v>
      </c>
      <c r="AV20" s="193">
        <f t="shared" si="19"/>
        <v>379110</v>
      </c>
      <c r="AW20" s="193">
        <f t="shared" si="20"/>
        <v>0</v>
      </c>
      <c r="AX20" s="193">
        <f t="shared" si="21"/>
        <v>12302549.2310357</v>
      </c>
      <c r="AY20" s="193">
        <f t="shared" si="22"/>
        <v>30732495.749150865</v>
      </c>
      <c r="AZ20" s="193">
        <f t="shared" si="23"/>
        <v>206876.11914309423</v>
      </c>
      <c r="BA20" s="222">
        <f t="shared" si="24"/>
        <v>0</v>
      </c>
      <c r="BB20" s="109"/>
      <c r="BD20" s="223"/>
    </row>
    <row r="21" spans="2:57" x14ac:dyDescent="0.25">
      <c r="B21" s="219" t="s">
        <v>74</v>
      </c>
      <c r="C21" s="220" t="s">
        <v>247</v>
      </c>
      <c r="D21" s="219" t="s">
        <v>31</v>
      </c>
      <c r="E21" s="221">
        <f t="shared" ref="E21:I21" si="58">E63+E105+E147</f>
        <v>1054014.1216878006</v>
      </c>
      <c r="F21" s="221">
        <f t="shared" si="58"/>
        <v>1283989.2128821875</v>
      </c>
      <c r="G21" s="221">
        <f t="shared" si="58"/>
        <v>2641397</v>
      </c>
      <c r="H21" s="221">
        <f t="shared" si="58"/>
        <v>60191</v>
      </c>
      <c r="I21" s="221">
        <f t="shared" si="58"/>
        <v>337383</v>
      </c>
      <c r="J21" s="221">
        <f t="shared" si="2"/>
        <v>1349088</v>
      </c>
      <c r="K21" s="44">
        <f>_xlfn.IFNA(SUMIFS(INDEX('Total Indexed RECs'!$J$7:$AU$83,,MATCH($D21,'Total Indexed RECs'!$J$6:$AU$6,0)),'Total Indexed RECs'!$D$7:$D$83,RECs!K$7,'Total Indexed RECs'!$C$7:$C$83,RECs!K$5),0)</f>
        <v>8621836</v>
      </c>
      <c r="L21" s="44">
        <f>_xlfn.IFNA(SUMIFS(INDEX('Total Indexed RECs'!$J$7:$AU$83,,MATCH($D21,'Total Indexed RECs'!$J$6:$AU$6,0)),'Total Indexed RECs'!$D$7:$D$83,RECs!L$7,'Total Indexed RECs'!$C$7:$C$83,RECs!L$5),0)</f>
        <v>5805641.9081713185</v>
      </c>
      <c r="M21" s="44">
        <f>_xlfn.IFNA(SUMIFS(INDEX('Total Indexed RECs'!$J$7:$AU$83,,MATCH($D21,'Total Indexed RECs'!$J$6:$AU$6,0)),'Total Indexed RECs'!$D$7:$D$83,RECs!M$7,'Total Indexed RECs'!$C$7:$C$83,RECs!M$5),0)</f>
        <v>171388.27488429574</v>
      </c>
      <c r="N21" s="221">
        <f t="shared" ref="N21:O21" si="59">N63+N105+N147</f>
        <v>0</v>
      </c>
      <c r="O21" s="221">
        <f t="shared" si="59"/>
        <v>0</v>
      </c>
      <c r="P21" s="221">
        <f t="shared" si="9"/>
        <v>0</v>
      </c>
      <c r="Q21" s="221">
        <f t="shared" si="9"/>
        <v>1635519</v>
      </c>
      <c r="R21" s="221">
        <f t="shared" si="9"/>
        <v>1945629.5746000002</v>
      </c>
      <c r="S21" s="194">
        <v>193241.23859167707</v>
      </c>
      <c r="T21" s="194">
        <v>379110</v>
      </c>
      <c r="U21" s="127">
        <f t="shared" ref="U21:Z21" si="60">SUM(U63,U105,U147)</f>
        <v>1801752.3009347045</v>
      </c>
      <c r="V21" s="127">
        <f t="shared" si="60"/>
        <v>2236559.6167208562</v>
      </c>
      <c r="W21" s="127">
        <f t="shared" si="60"/>
        <v>3914199.6852597184</v>
      </c>
      <c r="X21" s="127">
        <f t="shared" si="60"/>
        <v>939404.76328996196</v>
      </c>
      <c r="Y21" s="127">
        <f t="shared" si="60"/>
        <v>1551439.8919486103</v>
      </c>
      <c r="Z21" s="127">
        <f t="shared" si="60"/>
        <v>3166066.0327779772</v>
      </c>
      <c r="AA21" s="194">
        <v>235841.73854737874</v>
      </c>
      <c r="AB21" s="44">
        <f>_xlfn.IFNA(SUMIFS(INDEX('Total Indexed RECs'!$J$7:$AU$83,,MATCH($D21,'Total Indexed RECs'!$J$6:$AU$6,0)),'Total Indexed RECs'!$D$7:$D$83,RECs!AB$7,'Total Indexed RECs'!$C$7:$C$83,RECs!AB$5),0)</f>
        <v>26000000</v>
      </c>
      <c r="AC21" s="44">
        <f>_xlfn.IFNA(SUMIFS(INDEX('Total Indexed RECs'!$J$7:$AU$83,,MATCH($D21,'Total Indexed RECs'!$J$6:$AU$6,0)),'Total Indexed RECs'!$D$7:$D$83,RECs!AC$7,'Total Indexed RECs'!$C$7:$C$83,RECs!AC$5),0)</f>
        <v>10740607.056012975</v>
      </c>
      <c r="AD21" s="44">
        <f>_xlfn.IFNA(SUMIFS(INDEX('Total Indexed RECs'!$J$7:$AU$83,,MATCH($D21,'Total Indexed RECs'!$J$6:$AU$6,0)),'Total Indexed RECs'!$D$7:$D$83,RECs!AD$7,'Total Indexed RECs'!$C$7:$C$83,RECs!AD$5),0)</f>
        <v>747226.21439213632</v>
      </c>
      <c r="AF21" s="193">
        <f t="shared" si="11"/>
        <v>10257355</v>
      </c>
      <c r="AG21" s="193">
        <f t="shared" si="5"/>
        <v>15221073.330817278</v>
      </c>
      <c r="AH21" s="193">
        <f t="shared" si="5"/>
        <v>26000000</v>
      </c>
      <c r="AI21" s="193">
        <f t="shared" si="5"/>
        <v>25333097.299884319</v>
      </c>
      <c r="AJ21" s="193">
        <f t="shared" si="12"/>
        <v>25478428.330817278</v>
      </c>
      <c r="AK21" s="193">
        <f t="shared" si="12"/>
        <v>51333097.299884312</v>
      </c>
      <c r="AL21" s="193">
        <f t="shared" si="13"/>
        <v>36257355</v>
      </c>
      <c r="AM21" s="193">
        <f t="shared" si="13"/>
        <v>40554170.630701594</v>
      </c>
      <c r="AN21" s="193">
        <f t="shared" si="6"/>
        <v>76811525.630701602</v>
      </c>
      <c r="AO21" s="47">
        <f>AN21/'RPS Balance'!F18</f>
        <v>0.43093317704166223</v>
      </c>
      <c r="AQ21" s="193">
        <f t="shared" si="14"/>
        <v>6726062.3345699878</v>
      </c>
      <c r="AR21" s="193">
        <f t="shared" si="15"/>
        <v>14598866.183055615</v>
      </c>
      <c r="AS21" s="193">
        <f t="shared" si="16"/>
        <v>193241.23859167707</v>
      </c>
      <c r="AT21" s="193">
        <f t="shared" si="17"/>
        <v>0</v>
      </c>
      <c r="AU21" s="193">
        <f t="shared" si="18"/>
        <v>3581148.5745999999</v>
      </c>
      <c r="AV21" s="193">
        <f t="shared" si="19"/>
        <v>379110</v>
      </c>
      <c r="AW21" s="193">
        <f t="shared" si="20"/>
        <v>0</v>
      </c>
      <c r="AX21" s="193">
        <f t="shared" si="21"/>
        <v>13609422.290931828</v>
      </c>
      <c r="AY21" s="193">
        <f t="shared" si="22"/>
        <v>37487833.270405106</v>
      </c>
      <c r="AZ21" s="193">
        <f t="shared" si="23"/>
        <v>235841.73854737874</v>
      </c>
      <c r="BA21" s="222">
        <f t="shared" si="24"/>
        <v>0</v>
      </c>
      <c r="BB21" s="109"/>
      <c r="BD21" s="223"/>
    </row>
    <row r="22" spans="2:57" x14ac:dyDescent="0.25">
      <c r="B22" s="219" t="s">
        <v>74</v>
      </c>
      <c r="C22" s="220" t="s">
        <v>247</v>
      </c>
      <c r="D22" s="219" t="s">
        <v>32</v>
      </c>
      <c r="E22" s="221">
        <f t="shared" ref="E22:I22" si="61">E64+E106+E148</f>
        <v>996220.3010793617</v>
      </c>
      <c r="F22" s="221">
        <f t="shared" si="61"/>
        <v>1191437.4568177764</v>
      </c>
      <c r="G22" s="221">
        <f t="shared" si="61"/>
        <v>2626937</v>
      </c>
      <c r="H22" s="221">
        <f t="shared" si="61"/>
        <v>59890</v>
      </c>
      <c r="I22" s="221">
        <f t="shared" si="61"/>
        <v>335691</v>
      </c>
      <c r="J22" s="221">
        <f t="shared" si="2"/>
        <v>1342343</v>
      </c>
      <c r="K22" s="44">
        <f>_xlfn.IFNA(SUMIFS(INDEX('Total Indexed RECs'!$J$7:$AU$83,,MATCH($D22,'Total Indexed RECs'!$J$6:$AU$6,0)),'Total Indexed RECs'!$D$7:$D$83,RECs!K$7,'Total Indexed RECs'!$C$7:$C$83,RECs!K$5),0)</f>
        <v>8621836</v>
      </c>
      <c r="L22" s="44">
        <f>_xlfn.IFNA(SUMIFS(INDEX('Total Indexed RECs'!$J$7:$AU$83,,MATCH($D22,'Total Indexed RECs'!$J$6:$AU$6,0)),'Total Indexed RECs'!$D$7:$D$83,RECs!L$7,'Total Indexed RECs'!$C$7:$C$83,RECs!L$5),0)</f>
        <v>5776613.6986304615</v>
      </c>
      <c r="M22" s="44">
        <f>_xlfn.IFNA(SUMIFS(INDEX('Total Indexed RECs'!$J$7:$AU$83,,MATCH($D22,'Total Indexed RECs'!$J$6:$AU$6,0)),'Total Indexed RECs'!$D$7:$D$83,RECs!M$7,'Total Indexed RECs'!$C$7:$C$83,RECs!M$5),0)</f>
        <v>170531.33350987427</v>
      </c>
      <c r="N22" s="221">
        <f t="shared" ref="N22:O22" si="62">N64+N106+N148</f>
        <v>0</v>
      </c>
      <c r="O22" s="221">
        <f t="shared" si="62"/>
        <v>0</v>
      </c>
      <c r="P22" s="221">
        <f t="shared" si="9"/>
        <v>0</v>
      </c>
      <c r="Q22" s="221">
        <f t="shared" si="9"/>
        <v>1635519</v>
      </c>
      <c r="R22" s="221">
        <f t="shared" si="9"/>
        <v>1945629.5746000002</v>
      </c>
      <c r="S22" s="194">
        <v>168777.6079288878</v>
      </c>
      <c r="T22" s="194">
        <v>379110</v>
      </c>
      <c r="U22" s="127">
        <f t="shared" ref="U22:Z22" si="63">SUM(U64,U106,U148)</f>
        <v>1989478.8835159065</v>
      </c>
      <c r="V22" s="127">
        <f t="shared" si="63"/>
        <v>2440145.4829629045</v>
      </c>
      <c r="W22" s="127">
        <f t="shared" si="63"/>
        <v>4305224.1503165625</v>
      </c>
      <c r="X22" s="127">
        <f t="shared" si="63"/>
        <v>999907.68866302492</v>
      </c>
      <c r="Y22" s="127">
        <f t="shared" si="63"/>
        <v>1709849.3413694291</v>
      </c>
      <c r="Z22" s="127">
        <f t="shared" si="63"/>
        <v>3465155.4387006452</v>
      </c>
      <c r="AA22" s="194">
        <v>264662.52985464188</v>
      </c>
      <c r="AB22" s="44">
        <f>_xlfn.IFNA(SUMIFS(INDEX('Total Indexed RECs'!$J$7:$AU$83,,MATCH($D22,'Total Indexed RECs'!$J$6:$AU$6,0)),'Total Indexed RECs'!$D$7:$D$83,RECs!AB$7,'Total Indexed RECs'!$C$7:$C$83,RECs!AB$5),0)</f>
        <v>30200000</v>
      </c>
      <c r="AC22" s="44">
        <f>_xlfn.IFNA(SUMIFS(INDEX('Total Indexed RECs'!$J$7:$AU$83,,MATCH($D22,'Total Indexed RECs'!$J$6:$AU$6,0)),'Total Indexed RECs'!$D$7:$D$83,RECs!AC$7,'Total Indexed RECs'!$C$7:$C$83,RECs!AC$5),0)</f>
        <v>13486904.020732909</v>
      </c>
      <c r="AD22" s="44">
        <f>_xlfn.IFNA(SUMIFS(INDEX('Total Indexed RECs'!$J$7:$AU$83,,MATCH($D22,'Total Indexed RECs'!$J$6:$AU$6,0)),'Total Indexed RECs'!$D$7:$D$83,RECs!AD$7,'Total Indexed RECs'!$C$7:$C$83,RECs!AD$5),0)</f>
        <v>843490.08332017565</v>
      </c>
      <c r="AF22" s="193">
        <f t="shared" si="11"/>
        <v>10257355</v>
      </c>
      <c r="AG22" s="193">
        <f t="shared" si="5"/>
        <v>14993180.972566361</v>
      </c>
      <c r="AH22" s="193">
        <f t="shared" si="5"/>
        <v>30200000</v>
      </c>
      <c r="AI22" s="193">
        <f t="shared" si="5"/>
        <v>29504817.619436201</v>
      </c>
      <c r="AJ22" s="193">
        <f t="shared" si="12"/>
        <v>25250535.972566359</v>
      </c>
      <c r="AK22" s="193">
        <f t="shared" si="12"/>
        <v>59704817.619436204</v>
      </c>
      <c r="AL22" s="193">
        <f t="shared" si="13"/>
        <v>40457355</v>
      </c>
      <c r="AM22" s="193">
        <f t="shared" si="13"/>
        <v>44497998.592002563</v>
      </c>
      <c r="AN22" s="193">
        <f t="shared" si="6"/>
        <v>84955353.592002556</v>
      </c>
      <c r="AO22" s="47">
        <f>AN22/'RPS Balance'!F19</f>
        <v>0.44854253204197969</v>
      </c>
      <c r="AQ22" s="193">
        <f t="shared" si="14"/>
        <v>6552518.7578971386</v>
      </c>
      <c r="AR22" s="193">
        <f t="shared" si="15"/>
        <v>14568981.032140335</v>
      </c>
      <c r="AS22" s="193">
        <f t="shared" si="16"/>
        <v>168777.6079288878</v>
      </c>
      <c r="AT22" s="193">
        <f t="shared" si="17"/>
        <v>0</v>
      </c>
      <c r="AU22" s="193">
        <f t="shared" si="18"/>
        <v>3581148.5745999999</v>
      </c>
      <c r="AV22" s="193">
        <f t="shared" si="19"/>
        <v>379110</v>
      </c>
      <c r="AW22" s="193">
        <f t="shared" si="20"/>
        <v>0</v>
      </c>
      <c r="AX22" s="193">
        <f t="shared" si="21"/>
        <v>14909760.985528473</v>
      </c>
      <c r="AY22" s="193">
        <f t="shared" si="22"/>
        <v>44530394.104053088</v>
      </c>
      <c r="AZ22" s="193">
        <f t="shared" si="23"/>
        <v>264662.52985464188</v>
      </c>
      <c r="BA22" s="222">
        <f t="shared" si="24"/>
        <v>0</v>
      </c>
      <c r="BB22" s="109"/>
      <c r="BD22" s="223"/>
    </row>
    <row r="23" spans="2:57" x14ac:dyDescent="0.25">
      <c r="B23" s="219" t="s">
        <v>74</v>
      </c>
      <c r="C23" s="220" t="s">
        <v>247</v>
      </c>
      <c r="D23" s="219" t="s">
        <v>33</v>
      </c>
      <c r="E23" s="221">
        <f t="shared" ref="E23:I23" si="64">E65+E107+E149</f>
        <v>879386.48457396496</v>
      </c>
      <c r="F23" s="221">
        <f t="shared" si="64"/>
        <v>940987.73953368771</v>
      </c>
      <c r="G23" s="221">
        <f t="shared" si="64"/>
        <v>2496479</v>
      </c>
      <c r="H23" s="221">
        <f t="shared" si="64"/>
        <v>59588</v>
      </c>
      <c r="I23" s="221">
        <f t="shared" si="64"/>
        <v>334020</v>
      </c>
      <c r="J23" s="221">
        <f t="shared" si="2"/>
        <v>1335631</v>
      </c>
      <c r="K23" s="44">
        <f>_xlfn.IFNA(SUMIFS(INDEX('Total Indexed RECs'!$J$7:$AU$83,,MATCH($D23,'Total Indexed RECs'!$J$6:$AU$6,0)),'Total Indexed RECs'!$D$7:$D$83,RECs!K$7,'Total Indexed RECs'!$C$7:$C$83,RECs!K$5),0)</f>
        <v>8621836</v>
      </c>
      <c r="L23" s="44">
        <f>_xlfn.IFNA(SUMIFS(INDEX('Total Indexed RECs'!$J$7:$AU$83,,MATCH($D23,'Total Indexed RECs'!$J$6:$AU$6,0)),'Total Indexed RECs'!$D$7:$D$83,RECs!L$7,'Total Indexed RECs'!$C$7:$C$83,RECs!L$5),0)</f>
        <v>5747730.6301373094</v>
      </c>
      <c r="M23" s="44">
        <f>_xlfn.IFNA(SUMIFS(INDEX('Total Indexed RECs'!$J$7:$AU$83,,MATCH($D23,'Total Indexed RECs'!$J$6:$AU$6,0)),'Total Indexed RECs'!$D$7:$D$83,RECs!M$7,'Total Indexed RECs'!$C$7:$C$83,RECs!M$5),0)</f>
        <v>169678.67684232487</v>
      </c>
      <c r="N23" s="221">
        <f t="shared" ref="N23:O23" si="65">N65+N107+N149</f>
        <v>0</v>
      </c>
      <c r="O23" s="221">
        <f t="shared" si="65"/>
        <v>0</v>
      </c>
      <c r="P23" s="221">
        <f t="shared" si="9"/>
        <v>0</v>
      </c>
      <c r="Q23" s="221">
        <f t="shared" si="9"/>
        <v>1335519</v>
      </c>
      <c r="R23" s="221">
        <f t="shared" si="9"/>
        <v>1945629.5746000002</v>
      </c>
      <c r="S23" s="194">
        <v>159457.16178666271</v>
      </c>
      <c r="T23" s="194">
        <v>379110</v>
      </c>
      <c r="U23" s="127">
        <f t="shared" ref="U23:Z23" si="66">SUM(U65,U107,U149)</f>
        <v>2176266.8331842027</v>
      </c>
      <c r="V23" s="127">
        <f t="shared" si="66"/>
        <v>2642713.4198737433</v>
      </c>
      <c r="W23" s="127">
        <f t="shared" si="66"/>
        <v>4694293.4930481222</v>
      </c>
      <c r="X23" s="127">
        <f t="shared" si="66"/>
        <v>1060108.0994092226</v>
      </c>
      <c r="Y23" s="127">
        <f t="shared" si="66"/>
        <v>1867466.7435431438</v>
      </c>
      <c r="Z23" s="127">
        <f t="shared" si="66"/>
        <v>3762749.3975937008</v>
      </c>
      <c r="AA23" s="194">
        <v>293339.21720536868</v>
      </c>
      <c r="AB23" s="44">
        <f>_xlfn.IFNA(SUMIFS(INDEX('Total Indexed RECs'!$J$7:$AU$83,,MATCH($D23,'Total Indexed RECs'!$J$6:$AU$6,0)),'Total Indexed RECs'!$D$7:$D$83,RECs!AB$7,'Total Indexed RECs'!$C$7:$C$83,RECs!AB$5),0)</f>
        <v>34200000</v>
      </c>
      <c r="AC23" s="44">
        <f>_xlfn.IFNA(SUMIFS(INDEX('Total Indexed RECs'!$J$7:$AU$83,,MATCH($D23,'Total Indexed RECs'!$J$6:$AU$6,0)),'Total Indexed RECs'!$D$7:$D$83,RECs!AC$7,'Total Indexed RECs'!$C$7:$C$83,RECs!AC$5),0)</f>
        <v>14919469.500629246</v>
      </c>
      <c r="AD23" s="44">
        <f>_xlfn.IFNA(SUMIFS(INDEX('Total Indexed RECs'!$J$7:$AU$83,,MATCH($D23,'Total Indexed RECs'!$J$6:$AU$6,0)),'Total Indexed RECs'!$D$7:$D$83,RECs!AD$7,'Total Indexed RECs'!$C$7:$C$83,RECs!AD$5),0)</f>
        <v>939272.63290357473</v>
      </c>
      <c r="AF23" s="193">
        <f t="shared" si="11"/>
        <v>9957355</v>
      </c>
      <c r="AG23" s="193">
        <f t="shared" si="5"/>
        <v>14447698.267473949</v>
      </c>
      <c r="AH23" s="193">
        <f t="shared" si="5"/>
        <v>34200000</v>
      </c>
      <c r="AI23" s="193">
        <f t="shared" si="5"/>
        <v>32355679.337390326</v>
      </c>
      <c r="AJ23" s="193">
        <f t="shared" si="12"/>
        <v>24405053.267473951</v>
      </c>
      <c r="AK23" s="193">
        <f t="shared" si="12"/>
        <v>66555679.337390326</v>
      </c>
      <c r="AL23" s="193">
        <f t="shared" si="13"/>
        <v>44157355</v>
      </c>
      <c r="AM23" s="193">
        <f t="shared" si="13"/>
        <v>46803377.604864269</v>
      </c>
      <c r="AN23" s="193">
        <f t="shared" si="6"/>
        <v>90960732.604864269</v>
      </c>
      <c r="AO23" s="47">
        <f>AN23/'RPS Balance'!F20</f>
        <v>0.45540376940097527</v>
      </c>
      <c r="AQ23" s="193">
        <f t="shared" si="14"/>
        <v>6046092.2241076529</v>
      </c>
      <c r="AR23" s="193">
        <f t="shared" si="15"/>
        <v>14539245.306979634</v>
      </c>
      <c r="AS23" s="193">
        <f t="shared" si="16"/>
        <v>159457.16178666271</v>
      </c>
      <c r="AT23" s="193">
        <f t="shared" si="17"/>
        <v>0</v>
      </c>
      <c r="AU23" s="193">
        <f t="shared" si="18"/>
        <v>3281148.5745999999</v>
      </c>
      <c r="AV23" s="193">
        <f t="shared" si="19"/>
        <v>379110</v>
      </c>
      <c r="AW23" s="193">
        <f t="shared" si="20"/>
        <v>0</v>
      </c>
      <c r="AX23" s="193">
        <f t="shared" si="21"/>
        <v>16203597.986652136</v>
      </c>
      <c r="AY23" s="193">
        <f t="shared" si="22"/>
        <v>50058742.133532822</v>
      </c>
      <c r="AZ23" s="193">
        <f t="shared" si="23"/>
        <v>293339.21720536868</v>
      </c>
      <c r="BA23" s="222">
        <f t="shared" si="24"/>
        <v>0</v>
      </c>
      <c r="BB23" s="109"/>
      <c r="BD23" s="223"/>
    </row>
    <row r="24" spans="2:57" x14ac:dyDescent="0.25">
      <c r="B24" s="219" t="s">
        <v>74</v>
      </c>
      <c r="C24" s="220" t="s">
        <v>247</v>
      </c>
      <c r="D24" s="219" t="s">
        <v>34</v>
      </c>
      <c r="E24" s="221">
        <f t="shared" ref="E24:I24" si="67">E66+E108+E150</f>
        <v>820082.67215109523</v>
      </c>
      <c r="F24" s="221">
        <f t="shared" si="67"/>
        <v>833691.06083601923</v>
      </c>
      <c r="G24" s="221">
        <f t="shared" si="67"/>
        <v>2266214</v>
      </c>
      <c r="H24" s="221">
        <f t="shared" si="67"/>
        <v>59292</v>
      </c>
      <c r="I24" s="221">
        <f t="shared" si="67"/>
        <v>332342</v>
      </c>
      <c r="J24" s="221">
        <f t="shared" si="2"/>
        <v>1328948</v>
      </c>
      <c r="K24" s="44">
        <f>_xlfn.IFNA(SUMIFS(INDEX('Total Indexed RECs'!$J$7:$AU$83,,MATCH($D24,'Total Indexed RECs'!$J$6:$AU$6,0)),'Total Indexed RECs'!$D$7:$D$83,RECs!K$7,'Total Indexed RECs'!$C$7:$C$83,RECs!K$5),0)</f>
        <v>8621836</v>
      </c>
      <c r="L24" s="44">
        <f>_xlfn.IFNA(SUMIFS(INDEX('Total Indexed RECs'!$J$7:$AU$83,,MATCH($D24,'Total Indexed RECs'!$J$6:$AU$6,0)),'Total Indexed RECs'!$D$7:$D$83,RECs!L$7,'Total Indexed RECs'!$C$7:$C$83,RECs!L$5),0)</f>
        <v>5718991.9769866224</v>
      </c>
      <c r="M24" s="44">
        <f>_xlfn.IFNA(SUMIFS(INDEX('Total Indexed RECs'!$J$7:$AU$83,,MATCH($D24,'Total Indexed RECs'!$J$6:$AU$6,0)),'Total Indexed RECs'!$D$7:$D$83,RECs!M$7,'Total Indexed RECs'!$C$7:$C$83,RECs!M$5),0)</f>
        <v>168830.28345811326</v>
      </c>
      <c r="N24" s="221">
        <f t="shared" ref="N24:O24" si="68">N66+N108+N150</f>
        <v>0</v>
      </c>
      <c r="O24" s="221">
        <f t="shared" si="68"/>
        <v>0</v>
      </c>
      <c r="P24" s="221">
        <f t="shared" si="9"/>
        <v>0</v>
      </c>
      <c r="Q24" s="221">
        <f t="shared" si="9"/>
        <v>0</v>
      </c>
      <c r="R24" s="221">
        <f t="shared" si="9"/>
        <v>520000</v>
      </c>
      <c r="S24" s="194">
        <v>136625.10409586248</v>
      </c>
      <c r="T24" s="194">
        <v>379110</v>
      </c>
      <c r="U24" s="127">
        <f t="shared" ref="U24:Z24" si="69">SUM(U66,U108,U150)</f>
        <v>2362120.8431041571</v>
      </c>
      <c r="V24" s="127">
        <f t="shared" si="69"/>
        <v>2844268.5171000278</v>
      </c>
      <c r="W24" s="127">
        <f t="shared" si="69"/>
        <v>5081417.4890660234</v>
      </c>
      <c r="X24" s="127">
        <f t="shared" si="69"/>
        <v>1120007.5081016892</v>
      </c>
      <c r="Y24" s="127">
        <f t="shared" si="69"/>
        <v>2024296.0587059902</v>
      </c>
      <c r="Z24" s="127">
        <f t="shared" si="69"/>
        <v>4058855.3866922911</v>
      </c>
      <c r="AA24" s="194">
        <v>321872.52111934184</v>
      </c>
      <c r="AB24" s="44">
        <f>_xlfn.IFNA(SUMIFS(INDEX('Total Indexed RECs'!$J$7:$AU$83,,MATCH($D24,'Total Indexed RECs'!$J$6:$AU$6,0)),'Total Indexed RECs'!$D$7:$D$83,RECs!AB$7,'Total Indexed RECs'!$C$7:$C$83,RECs!AB$5),0)</f>
        <v>38500000</v>
      </c>
      <c r="AC24" s="44">
        <f>_xlfn.IFNA(SUMIFS(INDEX('Total Indexed RECs'!$J$7:$AU$83,,MATCH($D24,'Total Indexed RECs'!$J$6:$AU$6,0)),'Total Indexed RECs'!$D$7:$D$83,RECs!AC$7,'Total Indexed RECs'!$C$7:$C$83,RECs!AC$5),0)</f>
        <v>16544872.153126098</v>
      </c>
      <c r="AD24" s="44">
        <f>_xlfn.IFNA(SUMIFS(INDEX('Total Indexed RECs'!$J$7:$AU$83,,MATCH($D24,'Total Indexed RECs'!$J$6:$AU$6,0)),'Total Indexed RECs'!$D$7:$D$83,RECs!AD$7,'Total Indexed RECs'!$C$7:$C$83,RECs!AD$5),0)</f>
        <v>1034576.2697390569</v>
      </c>
      <c r="AF24" s="193">
        <f t="shared" si="11"/>
        <v>8621836</v>
      </c>
      <c r="AG24" s="193">
        <f t="shared" si="11"/>
        <v>12564127.097527714</v>
      </c>
      <c r="AH24" s="193">
        <f t="shared" si="11"/>
        <v>38500000</v>
      </c>
      <c r="AI24" s="193">
        <f t="shared" si="11"/>
        <v>35392286.746754669</v>
      </c>
      <c r="AJ24" s="193">
        <f t="shared" si="12"/>
        <v>21185963.097527713</v>
      </c>
      <c r="AK24" s="193">
        <f t="shared" si="12"/>
        <v>73892286.746754676</v>
      </c>
      <c r="AL24" s="193">
        <f t="shared" si="13"/>
        <v>47121836</v>
      </c>
      <c r="AM24" s="193">
        <f t="shared" si="13"/>
        <v>47956413.844282389</v>
      </c>
      <c r="AN24" s="193">
        <f t="shared" si="6"/>
        <v>95078249.844282389</v>
      </c>
      <c r="AO24" s="47">
        <f>AN24/'RPS Balance'!F21</f>
        <v>0.45702406982722332</v>
      </c>
      <c r="AQ24" s="193">
        <f t="shared" si="14"/>
        <v>5640569.7329871142</v>
      </c>
      <c r="AR24" s="193">
        <f t="shared" si="15"/>
        <v>14509658.260444736</v>
      </c>
      <c r="AS24" s="193">
        <f t="shared" si="16"/>
        <v>136625.10409586248</v>
      </c>
      <c r="AT24" s="193">
        <f t="shared" si="17"/>
        <v>0</v>
      </c>
      <c r="AU24" s="193">
        <f t="shared" si="18"/>
        <v>520000</v>
      </c>
      <c r="AV24" s="193">
        <f t="shared" si="19"/>
        <v>379110</v>
      </c>
      <c r="AW24" s="193">
        <f t="shared" si="20"/>
        <v>0</v>
      </c>
      <c r="AX24" s="193">
        <f t="shared" si="21"/>
        <v>17490965.802770175</v>
      </c>
      <c r="AY24" s="193">
        <f t="shared" si="22"/>
        <v>56079448.422865152</v>
      </c>
      <c r="AZ24" s="193">
        <f t="shared" si="23"/>
        <v>321872.52111934184</v>
      </c>
      <c r="BA24" s="222">
        <f t="shared" si="24"/>
        <v>0</v>
      </c>
      <c r="BB24" s="109"/>
      <c r="BD24" s="223"/>
    </row>
    <row r="25" spans="2:57" x14ac:dyDescent="0.25">
      <c r="B25" s="219" t="s">
        <v>74</v>
      </c>
      <c r="C25" s="220" t="s">
        <v>247</v>
      </c>
      <c r="D25" s="219" t="s">
        <v>35</v>
      </c>
      <c r="E25" s="221">
        <f t="shared" ref="E25:I25" si="70">E67+E109+E151</f>
        <v>732753.85761558311</v>
      </c>
      <c r="F25" s="221">
        <f t="shared" si="70"/>
        <v>708429.42053183913</v>
      </c>
      <c r="G25" s="221">
        <f t="shared" si="70"/>
        <v>2181300</v>
      </c>
      <c r="H25" s="221">
        <f t="shared" si="70"/>
        <v>58991</v>
      </c>
      <c r="I25" s="221">
        <f t="shared" si="70"/>
        <v>273546</v>
      </c>
      <c r="J25" s="221">
        <f t="shared" si="2"/>
        <v>1322275</v>
      </c>
      <c r="K25" s="44">
        <f>_xlfn.IFNA(SUMIFS(INDEX('Total Indexed RECs'!$J$7:$AU$83,,MATCH($D25,'Total Indexed RECs'!$J$6:$AU$6,0)),'Total Indexed RECs'!$D$7:$D$83,RECs!K$7,'Total Indexed RECs'!$C$7:$C$83,RECs!K$5),0)</f>
        <v>8621836</v>
      </c>
      <c r="L25" s="44">
        <f>_xlfn.IFNA(SUMIFS(INDEX('Total Indexed RECs'!$J$7:$AU$83,,MATCH($D25,'Total Indexed RECs'!$J$6:$AU$6,0)),'Total Indexed RECs'!$D$7:$D$83,RECs!L$7,'Total Indexed RECs'!$C$7:$C$83,RECs!L$5),0)</f>
        <v>5690397.0171016902</v>
      </c>
      <c r="M25" s="44">
        <f>_xlfn.IFNA(SUMIFS(INDEX('Total Indexed RECs'!$J$7:$AU$83,,MATCH($D25,'Total Indexed RECs'!$J$6:$AU$6,0)),'Total Indexed RECs'!$D$7:$D$83,RECs!M$7,'Total Indexed RECs'!$C$7:$C$83,RECs!M$5),0)</f>
        <v>167986.1320408227</v>
      </c>
      <c r="N25" s="221">
        <f t="shared" ref="N25:O25" si="71">N67+N109+N151</f>
        <v>0</v>
      </c>
      <c r="O25" s="221">
        <f t="shared" si="71"/>
        <v>0</v>
      </c>
      <c r="P25" s="221">
        <f t="shared" si="9"/>
        <v>0</v>
      </c>
      <c r="Q25" s="221">
        <f t="shared" si="9"/>
        <v>0</v>
      </c>
      <c r="R25" s="221">
        <f t="shared" si="9"/>
        <v>520000</v>
      </c>
      <c r="S25" s="194">
        <v>114614.50895120586</v>
      </c>
      <c r="T25" s="194">
        <v>379110</v>
      </c>
      <c r="U25" s="127">
        <f t="shared" ref="U25:Z25" si="72">SUM(U67,U109,U151)</f>
        <v>2547045.5829745121</v>
      </c>
      <c r="V25" s="127">
        <f t="shared" si="72"/>
        <v>3044815.838840181</v>
      </c>
      <c r="W25" s="127">
        <f t="shared" si="72"/>
        <v>5466605.8651038371</v>
      </c>
      <c r="X25" s="127">
        <f t="shared" si="72"/>
        <v>1179607.4197506935</v>
      </c>
      <c r="Y25" s="127">
        <f t="shared" si="72"/>
        <v>2180341.227293022</v>
      </c>
      <c r="Z25" s="127">
        <f t="shared" si="72"/>
        <v>4353480.8458453882</v>
      </c>
      <c r="AA25" s="194">
        <v>350263.15851374518</v>
      </c>
      <c r="AB25" s="44">
        <f>_xlfn.IFNA(SUMIFS(INDEX('Total Indexed RECs'!$J$7:$AU$83,,MATCH($D25,'Total Indexed RECs'!$J$6:$AU$6,0)),'Total Indexed RECs'!$D$7:$D$83,RECs!AB$7,'Total Indexed RECs'!$C$7:$C$83,RECs!AB$5),0)</f>
        <v>42200000</v>
      </c>
      <c r="AC25" s="44">
        <f>_xlfn.IFNA(SUMIFS(INDEX('Total Indexed RECs'!$J$7:$AU$83,,MATCH($D25,'Total Indexed RECs'!$J$6:$AU$6,0)),'Total Indexed RECs'!$D$7:$D$83,RECs!AC$7,'Total Indexed RECs'!$C$7:$C$83,RECs!AC$5),0)</f>
        <v>17462147.79236047</v>
      </c>
      <c r="AD25" s="44">
        <f>_xlfn.IFNA(SUMIFS(INDEX('Total Indexed RECs'!$J$7:$AU$83,,MATCH($D25,'Total Indexed RECs'!$J$6:$AU$6,0)),'Total Indexed RECs'!$D$7:$D$83,RECs!AD$7,'Total Indexed RECs'!$C$7:$C$83,RECs!AD$5),0)</f>
        <v>1129403.3883903616</v>
      </c>
      <c r="AF25" s="193">
        <f t="shared" si="11"/>
        <v>8621836</v>
      </c>
      <c r="AG25" s="193">
        <f t="shared" si="11"/>
        <v>12149402.936241141</v>
      </c>
      <c r="AH25" s="193">
        <f t="shared" si="11"/>
        <v>42200000</v>
      </c>
      <c r="AI25" s="193">
        <f t="shared" si="11"/>
        <v>37713711.119072214</v>
      </c>
      <c r="AJ25" s="193">
        <f t="shared" si="12"/>
        <v>20771238.936241139</v>
      </c>
      <c r="AK25" s="193">
        <f t="shared" si="12"/>
        <v>79913711.119072214</v>
      </c>
      <c r="AL25" s="193">
        <f t="shared" si="13"/>
        <v>50821836</v>
      </c>
      <c r="AM25" s="193">
        <f t="shared" si="13"/>
        <v>49863114.055313349</v>
      </c>
      <c r="AN25" s="193">
        <f t="shared" si="6"/>
        <v>100684950.05531335</v>
      </c>
      <c r="AO25" s="47">
        <f>AN25/'RPS Balance'!F22</f>
        <v>0.47249089789646537</v>
      </c>
      <c r="AQ25" s="193">
        <f t="shared" si="14"/>
        <v>5277295.2781474218</v>
      </c>
      <c r="AR25" s="193">
        <f t="shared" si="15"/>
        <v>14480219.149142513</v>
      </c>
      <c r="AS25" s="193">
        <f t="shared" si="16"/>
        <v>114614.50895120586</v>
      </c>
      <c r="AT25" s="193">
        <f t="shared" si="17"/>
        <v>0</v>
      </c>
      <c r="AU25" s="193">
        <f t="shared" si="18"/>
        <v>520000</v>
      </c>
      <c r="AV25" s="193">
        <f t="shared" si="19"/>
        <v>379110</v>
      </c>
      <c r="AW25" s="193">
        <f t="shared" si="20"/>
        <v>0</v>
      </c>
      <c r="AX25" s="193">
        <f t="shared" si="21"/>
        <v>18771896.779807635</v>
      </c>
      <c r="AY25" s="193">
        <f t="shared" si="22"/>
        <v>60791551.180750832</v>
      </c>
      <c r="AZ25" s="193">
        <f t="shared" si="23"/>
        <v>350263.15851374518</v>
      </c>
      <c r="BA25" s="222">
        <f t="shared" si="24"/>
        <v>0</v>
      </c>
      <c r="BB25" s="109"/>
      <c r="BD25" s="223"/>
    </row>
    <row r="26" spans="2:57" x14ac:dyDescent="0.25">
      <c r="B26" s="219" t="s">
        <v>74</v>
      </c>
      <c r="C26" s="220" t="s">
        <v>247</v>
      </c>
      <c r="D26" s="219" t="s">
        <v>36</v>
      </c>
      <c r="E26" s="221">
        <f t="shared" ref="E26:I26" si="73">E68+E110+E152</f>
        <v>451333.18332750525</v>
      </c>
      <c r="F26" s="221">
        <f t="shared" si="73"/>
        <v>532678.81842917996</v>
      </c>
      <c r="G26" s="221">
        <f t="shared" si="73"/>
        <v>2159109</v>
      </c>
      <c r="H26" s="221">
        <f t="shared" si="73"/>
        <v>58693</v>
      </c>
      <c r="I26" s="221">
        <f t="shared" si="73"/>
        <v>213105</v>
      </c>
      <c r="J26" s="221">
        <f t="shared" si="2"/>
        <v>1315610</v>
      </c>
      <c r="K26" s="44">
        <f>_xlfn.IFNA(SUMIFS(INDEX('Total Indexed RECs'!$J$7:$AU$83,,MATCH($D26,'Total Indexed RECs'!$J$6:$AU$6,0)),'Total Indexed RECs'!$D$7:$D$83,RECs!K$7,'Total Indexed RECs'!$C$7:$C$83,RECs!K$5),0)</f>
        <v>8621836</v>
      </c>
      <c r="L26" s="44">
        <f>_xlfn.IFNA(SUMIFS(INDEX('Total Indexed RECs'!$J$7:$AU$83,,MATCH($D26,'Total Indexed RECs'!$J$6:$AU$6,0)),'Total Indexed RECs'!$D$7:$D$83,RECs!L$7,'Total Indexed RECs'!$C$7:$C$83,RECs!L$5),0)</f>
        <v>5661945.0320161814</v>
      </c>
      <c r="M26" s="44">
        <f>_xlfn.IFNA(SUMIFS(INDEX('Total Indexed RECs'!$J$7:$AU$83,,MATCH($D26,'Total Indexed RECs'!$J$6:$AU$6,0)),'Total Indexed RECs'!$D$7:$D$83,RECs!M$7,'Total Indexed RECs'!$C$7:$C$83,RECs!M$5),0)</f>
        <v>167146.20138061859</v>
      </c>
      <c r="N26" s="221">
        <f t="shared" ref="N26:O26" si="74">N68+N110+N152</f>
        <v>0</v>
      </c>
      <c r="O26" s="221">
        <f t="shared" si="74"/>
        <v>0</v>
      </c>
      <c r="P26" s="221">
        <f t="shared" si="9"/>
        <v>0</v>
      </c>
      <c r="Q26" s="221">
        <f t="shared" si="9"/>
        <v>0</v>
      </c>
      <c r="R26" s="221">
        <f t="shared" si="9"/>
        <v>520000</v>
      </c>
      <c r="S26" s="194">
        <v>76798.61473942516</v>
      </c>
      <c r="T26" s="194">
        <v>379110</v>
      </c>
      <c r="U26" s="127">
        <f t="shared" ref="U26:Z26" si="75">SUM(U68,U110,U152)</f>
        <v>2731045.6991455154</v>
      </c>
      <c r="V26" s="127">
        <f t="shared" si="75"/>
        <v>3244360.423971633</v>
      </c>
      <c r="W26" s="127">
        <f t="shared" si="75"/>
        <v>5849868.2992614619</v>
      </c>
      <c r="X26" s="127">
        <f t="shared" si="75"/>
        <v>1238909.3318414527</v>
      </c>
      <c r="Y26" s="127">
        <f t="shared" si="75"/>
        <v>2335606.1700371192</v>
      </c>
      <c r="Z26" s="127">
        <f t="shared" si="75"/>
        <v>4646633.1777027203</v>
      </c>
      <c r="AA26" s="194">
        <v>378511.84272117645</v>
      </c>
      <c r="AB26" s="44">
        <f>_xlfn.IFNA(SUMIFS(INDEX('Total Indexed RECs'!$J$7:$AU$83,,MATCH($D26,'Total Indexed RECs'!$J$6:$AU$6,0)),'Total Indexed RECs'!$D$7:$D$83,RECs!AB$7,'Total Indexed RECs'!$C$7:$C$83,RECs!AB$5),0)</f>
        <v>45200000</v>
      </c>
      <c r="AC26" s="44">
        <f>_xlfn.IFNA(SUMIFS(INDEX('Total Indexed RECs'!$J$7:$AU$83,,MATCH($D26,'Total Indexed RECs'!$J$6:$AU$6,0)),'Total Indexed RECs'!$D$7:$D$83,RECs!AC$7,'Total Indexed RECs'!$C$7:$C$83,RECs!AC$5),0)</f>
        <v>18374837.053398665</v>
      </c>
      <c r="AD26" s="44">
        <f>_xlfn.IFNA(SUMIFS(INDEX('Total Indexed RECs'!$J$7:$AU$83,,MATCH($D26,'Total Indexed RECs'!$J$6:$AU$6,0)),'Total Indexed RECs'!$D$7:$D$83,RECs!AD$7,'Total Indexed RECs'!$C$7:$C$83,RECs!AD$5),0)</f>
        <v>1223756.3714484097</v>
      </c>
      <c r="AF26" s="193">
        <f t="shared" si="11"/>
        <v>8621836</v>
      </c>
      <c r="AG26" s="193">
        <f t="shared" si="11"/>
        <v>11535528.849892911</v>
      </c>
      <c r="AH26" s="193">
        <f t="shared" si="11"/>
        <v>45200000</v>
      </c>
      <c r="AI26" s="193">
        <f t="shared" si="11"/>
        <v>40023528.369528159</v>
      </c>
      <c r="AJ26" s="193">
        <f t="shared" si="12"/>
        <v>20157364.849892911</v>
      </c>
      <c r="AK26" s="193">
        <f t="shared" si="12"/>
        <v>85223528.369528159</v>
      </c>
      <c r="AL26" s="193">
        <f t="shared" si="13"/>
        <v>53821836</v>
      </c>
      <c r="AM26" s="193">
        <f t="shared" si="13"/>
        <v>51559057.219421074</v>
      </c>
      <c r="AN26" s="193">
        <f t="shared" si="6"/>
        <v>105380893.21942107</v>
      </c>
      <c r="AO26" s="47">
        <f>AN26/'RPS Balance'!F23</f>
        <v>0.48823081171119265</v>
      </c>
      <c r="AQ26" s="193">
        <f t="shared" si="14"/>
        <v>4730529.0017566849</v>
      </c>
      <c r="AR26" s="193">
        <f t="shared" si="15"/>
        <v>14450927.233396798</v>
      </c>
      <c r="AS26" s="193">
        <f t="shared" si="16"/>
        <v>76798.61473942516</v>
      </c>
      <c r="AT26" s="193">
        <f t="shared" si="17"/>
        <v>0</v>
      </c>
      <c r="AU26" s="193">
        <f t="shared" si="18"/>
        <v>520000</v>
      </c>
      <c r="AV26" s="193">
        <f t="shared" si="19"/>
        <v>379110</v>
      </c>
      <c r="AW26" s="193">
        <f t="shared" si="20"/>
        <v>0</v>
      </c>
      <c r="AX26" s="193">
        <f t="shared" si="21"/>
        <v>20046423.101959903</v>
      </c>
      <c r="AY26" s="193">
        <f t="shared" si="22"/>
        <v>64798593.424847081</v>
      </c>
      <c r="AZ26" s="193">
        <f t="shared" si="23"/>
        <v>378511.84272117645</v>
      </c>
      <c r="BA26" s="222">
        <f t="shared" si="24"/>
        <v>0</v>
      </c>
      <c r="BB26" s="109"/>
      <c r="BD26" s="223"/>
    </row>
    <row r="27" spans="2:57" x14ac:dyDescent="0.25">
      <c r="B27" s="219" t="s">
        <v>74</v>
      </c>
      <c r="C27" s="220" t="s">
        <v>247</v>
      </c>
      <c r="D27" s="219" t="s">
        <v>37</v>
      </c>
      <c r="E27" s="221">
        <f t="shared" ref="E27:I27" si="76">E69+E111+E153</f>
        <v>200803</v>
      </c>
      <c r="F27" s="221">
        <f t="shared" si="76"/>
        <v>178907.25433703401</v>
      </c>
      <c r="G27" s="221">
        <f t="shared" si="76"/>
        <v>2133488</v>
      </c>
      <c r="H27" s="221">
        <f t="shared" si="76"/>
        <v>53157</v>
      </c>
      <c r="I27" s="221">
        <f t="shared" si="76"/>
        <v>136260</v>
      </c>
      <c r="J27" s="221">
        <f t="shared" si="2"/>
        <v>1248787</v>
      </c>
      <c r="K27" s="44">
        <f>_xlfn.IFNA(SUMIFS(INDEX('Total Indexed RECs'!$J$7:$AU$83,,MATCH($D27,'Total Indexed RECs'!$J$6:$AU$6,0)),'Total Indexed RECs'!$D$7:$D$83,RECs!K$7,'Total Indexed RECs'!$C$7:$C$83,RECs!K$5),0)</f>
        <v>8621836</v>
      </c>
      <c r="L27" s="44">
        <f>_xlfn.IFNA(SUMIFS(INDEX('Total Indexed RECs'!$J$7:$AU$83,,MATCH($D27,'Total Indexed RECs'!$J$6:$AU$6,0)),'Total Indexed RECs'!$D$7:$D$83,RECs!L$7,'Total Indexed RECs'!$C$7:$C$83,RECs!L$5),0)</f>
        <v>5633635.3068561004</v>
      </c>
      <c r="M27" s="44">
        <f>_xlfn.IFNA(SUMIFS(INDEX('Total Indexed RECs'!$J$7:$AU$83,,MATCH($D27,'Total Indexed RECs'!$J$6:$AU$6,0)),'Total Indexed RECs'!$D$7:$D$83,RECs!M$7,'Total Indexed RECs'!$C$7:$C$83,RECs!M$5),0)</f>
        <v>166310.47037371548</v>
      </c>
      <c r="N27" s="221">
        <f t="shared" ref="N27:O27" si="77">N69+N111+N153</f>
        <v>0</v>
      </c>
      <c r="O27" s="221">
        <f t="shared" si="77"/>
        <v>0</v>
      </c>
      <c r="P27" s="221">
        <f t="shared" si="9"/>
        <v>0</v>
      </c>
      <c r="Q27" s="221">
        <f t="shared" si="9"/>
        <v>0</v>
      </c>
      <c r="R27" s="221">
        <f t="shared" si="9"/>
        <v>520000</v>
      </c>
      <c r="S27" s="194">
        <v>36794.74992127825</v>
      </c>
      <c r="T27" s="194">
        <v>379110</v>
      </c>
      <c r="U27" s="127">
        <f t="shared" ref="U27:Z27" si="78">SUM(U69,U111,U153)</f>
        <v>2914125.8147356631</v>
      </c>
      <c r="V27" s="127">
        <f t="shared" si="78"/>
        <v>3442907.2861774284</v>
      </c>
      <c r="W27" s="127">
        <f t="shared" si="78"/>
        <v>6231214.4212482963</v>
      </c>
      <c r="X27" s="127">
        <f t="shared" si="78"/>
        <v>1297914.7343717581</v>
      </c>
      <c r="Y27" s="127">
        <f t="shared" si="78"/>
        <v>2490094.7880674955</v>
      </c>
      <c r="Z27" s="127">
        <f t="shared" si="78"/>
        <v>4938319.7479007654</v>
      </c>
      <c r="AA27" s="194">
        <v>406619.28350757057</v>
      </c>
      <c r="AB27" s="44">
        <f>_xlfn.IFNA(SUMIFS(INDEX('Total Indexed RECs'!$J$7:$AU$83,,MATCH($D27,'Total Indexed RECs'!$J$6:$AU$6,0)),'Total Indexed RECs'!$D$7:$D$83,RECs!AB$7,'Total Indexed RECs'!$C$7:$C$83,RECs!AB$5),0)</f>
        <v>47200000</v>
      </c>
      <c r="AC27" s="44">
        <f>_xlfn.IFNA(SUMIFS(INDEX('Total Indexed RECs'!$J$7:$AU$83,,MATCH($D27,'Total Indexed RECs'!$J$6:$AU$6,0)),'Total Indexed RECs'!$D$7:$D$83,RECs!AC$7,'Total Indexed RECs'!$C$7:$C$83,RECs!AC$5),0)</f>
        <v>19282962.868131675</v>
      </c>
      <c r="AD27" s="44">
        <f>_xlfn.IFNA(SUMIFS(INDEX('Total Indexed RECs'!$J$7:$AU$83,,MATCH($D27,'Total Indexed RECs'!$J$6:$AU$6,0)),'Total Indexed RECs'!$D$7:$D$83,RECs!AD$7,'Total Indexed RECs'!$C$7:$C$83,RECs!AD$5),0)</f>
        <v>1317637.5895911676</v>
      </c>
      <c r="AF27" s="193">
        <f t="shared" si="11"/>
        <v>8621836</v>
      </c>
      <c r="AG27" s="193">
        <f t="shared" si="11"/>
        <v>10687252.78148813</v>
      </c>
      <c r="AH27" s="193">
        <f t="shared" si="11"/>
        <v>47200000</v>
      </c>
      <c r="AI27" s="193">
        <f t="shared" si="11"/>
        <v>42321796.533731818</v>
      </c>
      <c r="AJ27" s="193">
        <f t="shared" si="12"/>
        <v>19309088.781488128</v>
      </c>
      <c r="AK27" s="193">
        <f t="shared" si="12"/>
        <v>89521796.533731803</v>
      </c>
      <c r="AL27" s="193">
        <f t="shared" si="13"/>
        <v>55821836</v>
      </c>
      <c r="AM27" s="193">
        <f t="shared" si="13"/>
        <v>53009049.315219946</v>
      </c>
      <c r="AN27" s="193">
        <f t="shared" si="6"/>
        <v>108830885.31521995</v>
      </c>
      <c r="AO27" s="47">
        <f>AN27/'RPS Balance'!F24</f>
        <v>0.50250503882176956</v>
      </c>
      <c r="AQ27" s="193">
        <f t="shared" si="14"/>
        <v>3951402.2543370342</v>
      </c>
      <c r="AR27" s="193">
        <f t="shared" si="15"/>
        <v>14421781.777229816</v>
      </c>
      <c r="AS27" s="193">
        <f t="shared" si="16"/>
        <v>36794.74992127825</v>
      </c>
      <c r="AT27" s="193">
        <f t="shared" si="17"/>
        <v>0</v>
      </c>
      <c r="AU27" s="193">
        <f t="shared" si="18"/>
        <v>520000</v>
      </c>
      <c r="AV27" s="193">
        <f t="shared" si="19"/>
        <v>379110</v>
      </c>
      <c r="AW27" s="193">
        <f t="shared" si="20"/>
        <v>0</v>
      </c>
      <c r="AX27" s="193">
        <f t="shared" si="21"/>
        <v>21314576.792501405</v>
      </c>
      <c r="AY27" s="193">
        <f t="shared" si="22"/>
        <v>67800600.457722843</v>
      </c>
      <c r="AZ27" s="193">
        <f t="shared" si="23"/>
        <v>406619.28350757057</v>
      </c>
      <c r="BA27" s="222">
        <f t="shared" si="24"/>
        <v>0</v>
      </c>
      <c r="BB27" s="109"/>
      <c r="BD27" s="223"/>
    </row>
    <row r="28" spans="2:57" x14ac:dyDescent="0.25">
      <c r="B28" s="219" t="s">
        <v>74</v>
      </c>
      <c r="C28" s="220" t="s">
        <v>247</v>
      </c>
      <c r="D28" s="219" t="s">
        <v>38</v>
      </c>
      <c r="E28" s="221">
        <f t="shared" ref="E28:I28" si="79">E70+E112+E154</f>
        <v>0</v>
      </c>
      <c r="F28" s="221">
        <f t="shared" si="79"/>
        <v>0</v>
      </c>
      <c r="G28" s="221">
        <f t="shared" si="79"/>
        <v>2061669</v>
      </c>
      <c r="H28" s="221">
        <f t="shared" si="79"/>
        <v>52446</v>
      </c>
      <c r="I28" s="221">
        <f t="shared" si="79"/>
        <v>0</v>
      </c>
      <c r="J28" s="221">
        <f t="shared" si="2"/>
        <v>1190193</v>
      </c>
      <c r="K28" s="44">
        <f>_xlfn.IFNA(SUMIFS(INDEX('Total Indexed RECs'!$J$7:$AU$83,,MATCH($D28,'Total Indexed RECs'!$J$6:$AU$6,0)),'Total Indexed RECs'!$D$7:$D$83,RECs!K$7,'Total Indexed RECs'!$C$7:$C$83,RECs!K$5),0)</f>
        <v>8621836</v>
      </c>
      <c r="L28" s="44">
        <f>_xlfn.IFNA(SUMIFS(INDEX('Total Indexed RECs'!$J$7:$AU$83,,MATCH($D28,'Total Indexed RECs'!$J$6:$AU$6,0)),'Total Indexed RECs'!$D$7:$D$83,RECs!L$7,'Total Indexed RECs'!$C$7:$C$83,RECs!L$5),0)</f>
        <v>5605467.1303218193</v>
      </c>
      <c r="M28" s="44">
        <f>_xlfn.IFNA(SUMIFS(INDEX('Total Indexed RECs'!$J$7:$AU$83,,MATCH($D28,'Total Indexed RECs'!$J$6:$AU$6,0)),'Total Indexed RECs'!$D$7:$D$83,RECs!M$7,'Total Indexed RECs'!$C$7:$C$83,RECs!M$5),0)</f>
        <v>165478.91802184691</v>
      </c>
      <c r="N28" s="221">
        <f t="shared" ref="N28:O28" si="80">N70+N112+N154</f>
        <v>0</v>
      </c>
      <c r="O28" s="221">
        <f t="shared" si="80"/>
        <v>0</v>
      </c>
      <c r="P28" s="221">
        <f t="shared" si="9"/>
        <v>0</v>
      </c>
      <c r="Q28" s="221">
        <f t="shared" si="9"/>
        <v>0</v>
      </c>
      <c r="R28" s="221">
        <f t="shared" si="9"/>
        <v>0</v>
      </c>
      <c r="S28" s="194"/>
      <c r="T28" s="194">
        <v>379110</v>
      </c>
      <c r="U28" s="127">
        <f t="shared" ref="U28:Z28" si="81">SUM(U70,U112,U154)</f>
        <v>2819974.0272217658</v>
      </c>
      <c r="V28" s="127">
        <f t="shared" si="81"/>
        <v>3277837.2135138041</v>
      </c>
      <c r="W28" s="127">
        <f t="shared" si="81"/>
        <v>6610653.8126251977</v>
      </c>
      <c r="X28" s="127">
        <f t="shared" si="81"/>
        <v>1356625.1098894116</v>
      </c>
      <c r="Y28" s="127">
        <f t="shared" si="81"/>
        <v>2524674.5720856404</v>
      </c>
      <c r="Z28" s="127">
        <f t="shared" si="81"/>
        <v>4740737.2826083917</v>
      </c>
      <c r="AA28" s="194">
        <v>434586.18709003273</v>
      </c>
      <c r="AB28" s="44">
        <f>_xlfn.IFNA(SUMIFS(INDEX('Total Indexed RECs'!$J$7:$AU$83,,MATCH($D28,'Total Indexed RECs'!$J$6:$AU$6,0)),'Total Indexed RECs'!$D$7:$D$83,RECs!AB$7,'Total Indexed RECs'!$C$7:$C$83,RECs!AB$5),0)</f>
        <v>49200000</v>
      </c>
      <c r="AC28" s="44">
        <f>_xlfn.IFNA(SUMIFS(INDEX('Total Indexed RECs'!$J$7:$AU$83,,MATCH($D28,'Total Indexed RECs'!$J$6:$AU$6,0)),'Total Indexed RECs'!$D$7:$D$83,RECs!AC$7,'Total Indexed RECs'!$C$7:$C$83,RECs!AC$5),0)</f>
        <v>20186548.053791016</v>
      </c>
      <c r="AD28" s="44">
        <f>_xlfn.IFNA(SUMIFS(INDEX('Total Indexed RECs'!$J$7:$AU$83,,MATCH($D28,'Total Indexed RECs'!$J$6:$AU$6,0)),'Total Indexed RECs'!$D$7:$D$83,RECs!AD$7,'Total Indexed RECs'!$C$7:$C$83,RECs!AD$5),0)</f>
        <v>1411049.4016432117</v>
      </c>
      <c r="AF28" s="193">
        <f t="shared" si="11"/>
        <v>8621836</v>
      </c>
      <c r="AG28" s="193">
        <f t="shared" si="11"/>
        <v>9454364.0483436659</v>
      </c>
      <c r="AH28" s="193">
        <f t="shared" si="11"/>
        <v>49200000</v>
      </c>
      <c r="AI28" s="193">
        <f t="shared" si="11"/>
        <v>43362685.660468467</v>
      </c>
      <c r="AJ28" s="193">
        <f>SUMIFS($E28:$AD28,$E$5:$AD$5,AJ$5)</f>
        <v>18076200.048343666</v>
      </c>
      <c r="AK28" s="193">
        <f t="shared" si="12"/>
        <v>92562685.660468474</v>
      </c>
      <c r="AL28" s="193">
        <f t="shared" si="13"/>
        <v>57821836</v>
      </c>
      <c r="AM28" s="193">
        <f t="shared" si="13"/>
        <v>52817049.708812132</v>
      </c>
      <c r="AN28" s="193">
        <f t="shared" si="6"/>
        <v>110638885.70881215</v>
      </c>
      <c r="AO28" s="47">
        <f>AN28/'RPS Balance'!F25</f>
        <v>0.50874068421211849</v>
      </c>
      <c r="AQ28" s="193">
        <f t="shared" si="14"/>
        <v>3304308</v>
      </c>
      <c r="AR28" s="193">
        <f t="shared" si="15"/>
        <v>14392782.048343666</v>
      </c>
      <c r="AS28" s="193">
        <f t="shared" si="16"/>
        <v>0</v>
      </c>
      <c r="AT28" s="193">
        <f t="shared" si="17"/>
        <v>0</v>
      </c>
      <c r="AU28" s="193">
        <f t="shared" si="18"/>
        <v>0</v>
      </c>
      <c r="AV28" s="193">
        <f t="shared" si="19"/>
        <v>379110</v>
      </c>
      <c r="AW28" s="193">
        <f t="shared" si="20"/>
        <v>0</v>
      </c>
      <c r="AX28" s="193">
        <f t="shared" si="21"/>
        <v>21330502.017944209</v>
      </c>
      <c r="AY28" s="193">
        <f t="shared" si="22"/>
        <v>70797597.455434233</v>
      </c>
      <c r="AZ28" s="193">
        <f t="shared" si="23"/>
        <v>434586.18709003273</v>
      </c>
      <c r="BA28" s="222">
        <f t="shared" si="24"/>
        <v>0</v>
      </c>
      <c r="BB28" s="109"/>
      <c r="BD28" s="223"/>
    </row>
    <row r="29" spans="2:57" x14ac:dyDescent="0.25">
      <c r="B29" s="219" t="s">
        <v>74</v>
      </c>
      <c r="C29" s="220" t="s">
        <v>247</v>
      </c>
      <c r="D29" s="219" t="s">
        <v>39</v>
      </c>
      <c r="E29" s="221">
        <f t="shared" ref="E29:I29" si="82">E71+E113+E155</f>
        <v>0</v>
      </c>
      <c r="F29" s="221">
        <f t="shared" si="82"/>
        <v>0</v>
      </c>
      <c r="G29" s="221">
        <f t="shared" si="82"/>
        <v>2051269</v>
      </c>
      <c r="H29" s="221">
        <f t="shared" si="82"/>
        <v>52180</v>
      </c>
      <c r="I29" s="221">
        <f t="shared" si="82"/>
        <v>0</v>
      </c>
      <c r="J29" s="221">
        <f t="shared" si="2"/>
        <v>1184190</v>
      </c>
      <c r="K29" s="44">
        <f>_xlfn.IFNA(SUMIFS(INDEX('Total Indexed RECs'!$J$7:$AU$83,,MATCH($D29,'Total Indexed RECs'!$J$6:$AU$6,0)),'Total Indexed RECs'!$D$7:$D$83,RECs!K$7,'Total Indexed RECs'!$C$7:$C$83,RECs!K$5),0)</f>
        <v>8621836</v>
      </c>
      <c r="L29" s="44">
        <f>_xlfn.IFNA(SUMIFS(INDEX('Total Indexed RECs'!$J$7:$AU$83,,MATCH($D29,'Total Indexed RECs'!$J$6:$AU$6,0)),'Total Indexed RECs'!$D$7:$D$83,RECs!L$7,'Total Indexed RECs'!$C$7:$C$83,RECs!L$5),0)</f>
        <v>5577439.7946702102</v>
      </c>
      <c r="M29" s="44">
        <f>_xlfn.IFNA(SUMIFS(INDEX('Total Indexed RECs'!$J$7:$AU$83,,MATCH($D29,'Total Indexed RECs'!$J$6:$AU$6,0)),'Total Indexed RECs'!$D$7:$D$83,RECs!M$7,'Total Indexed RECs'!$C$7:$C$83,RECs!M$5),0)</f>
        <v>164651.52343173765</v>
      </c>
      <c r="N29" s="221">
        <f t="shared" ref="N29:O29" si="83">N71+N113+N155</f>
        <v>0</v>
      </c>
      <c r="O29" s="221">
        <f t="shared" si="83"/>
        <v>0</v>
      </c>
      <c r="P29" s="221">
        <f t="shared" si="9"/>
        <v>0</v>
      </c>
      <c r="Q29" s="221">
        <f t="shared" si="9"/>
        <v>0</v>
      </c>
      <c r="R29" s="221">
        <f t="shared" si="9"/>
        <v>0</v>
      </c>
      <c r="S29" s="194"/>
      <c r="T29" s="194">
        <v>379110</v>
      </c>
      <c r="U29" s="127">
        <f t="shared" ref="U29:Z29" si="84">SUM(U71,U113,U155)</f>
        <v>2759870.7482607001</v>
      </c>
      <c r="V29" s="127">
        <f t="shared" si="84"/>
        <v>3212552.7599296346</v>
      </c>
      <c r="W29" s="127">
        <f t="shared" si="84"/>
        <v>6988196.0070452141</v>
      </c>
      <c r="X29" s="127">
        <f t="shared" si="84"/>
        <v>1415041.9335294776</v>
      </c>
      <c r="Y29" s="127">
        <f t="shared" si="84"/>
        <v>2485554.0641630995</v>
      </c>
      <c r="Z29" s="127">
        <f t="shared" si="84"/>
        <v>4710632.5799333248</v>
      </c>
      <c r="AA29" s="194">
        <v>434586.18709003273</v>
      </c>
      <c r="AB29" s="44">
        <f>_xlfn.IFNA(SUMIFS(INDEX('Total Indexed RECs'!$J$7:$AU$83,,MATCH($D29,'Total Indexed RECs'!$J$6:$AU$6,0)),'Total Indexed RECs'!$D$7:$D$83,RECs!AB$7,'Total Indexed RECs'!$C$7:$C$83,RECs!AB$5),0)</f>
        <v>51200000</v>
      </c>
      <c r="AC29" s="44">
        <f>_xlfn.IFNA(SUMIFS(INDEX('Total Indexed RECs'!$J$7:$AU$83,,MATCH($D29,'Total Indexed RECs'!$J$6:$AU$6,0)),'Total Indexed RECs'!$D$7:$D$83,RECs!AC$7,'Total Indexed RECs'!$C$7:$C$83,RECs!AC$5),0)</f>
        <v>21085615.313522063</v>
      </c>
      <c r="AD29" s="44">
        <f>_xlfn.IFNA(SUMIFS(INDEX('Total Indexed RECs'!$J$7:$AU$83,,MATCH($D29,'Total Indexed RECs'!$J$6:$AU$6,0)),'Total Indexed RECs'!$D$7:$D$83,RECs!AD$7,'Total Indexed RECs'!$C$7:$C$83,RECs!AD$5),0)</f>
        <v>1503994.1546349959</v>
      </c>
      <c r="AF29" s="193">
        <f t="shared" si="11"/>
        <v>8621836</v>
      </c>
      <c r="AG29" s="193">
        <f t="shared" si="11"/>
        <v>9408840.3181019463</v>
      </c>
      <c r="AH29" s="193">
        <f t="shared" si="11"/>
        <v>51200000</v>
      </c>
      <c r="AI29" s="193">
        <f t="shared" si="11"/>
        <v>44596043.748108543</v>
      </c>
      <c r="AJ29" s="193">
        <f t="shared" si="12"/>
        <v>18030676.318101946</v>
      </c>
      <c r="AK29" s="193">
        <f t="shared" si="12"/>
        <v>95796043.748108551</v>
      </c>
      <c r="AL29" s="193">
        <f t="shared" si="13"/>
        <v>59821836</v>
      </c>
      <c r="AM29" s="193">
        <f t="shared" si="13"/>
        <v>54004884.066210486</v>
      </c>
      <c r="AN29" s="193">
        <f t="shared" si="6"/>
        <v>113826720.06621049</v>
      </c>
      <c r="AO29" s="47">
        <f>AN29/'RPS Balance'!F26</f>
        <v>0.52221950374402959</v>
      </c>
      <c r="AQ29" s="193">
        <f t="shared" si="14"/>
        <v>3287639</v>
      </c>
      <c r="AR29" s="193">
        <f t="shared" si="15"/>
        <v>14363927.318101946</v>
      </c>
      <c r="AS29" s="193">
        <f t="shared" si="16"/>
        <v>0</v>
      </c>
      <c r="AT29" s="193">
        <f t="shared" si="17"/>
        <v>0</v>
      </c>
      <c r="AU29" s="193">
        <f t="shared" si="18"/>
        <v>0</v>
      </c>
      <c r="AV29" s="193">
        <f t="shared" si="19"/>
        <v>379110</v>
      </c>
      <c r="AW29" s="193">
        <f t="shared" si="20"/>
        <v>0</v>
      </c>
      <c r="AX29" s="193">
        <f t="shared" si="21"/>
        <v>21571848.092861451</v>
      </c>
      <c r="AY29" s="193">
        <f t="shared" si="22"/>
        <v>73789609.468157068</v>
      </c>
      <c r="AZ29" s="193">
        <f t="shared" si="23"/>
        <v>434586.18709003273</v>
      </c>
      <c r="BA29" s="222">
        <f t="shared" si="24"/>
        <v>0</v>
      </c>
      <c r="BB29" s="109"/>
      <c r="BD29" s="223"/>
    </row>
    <row r="30" spans="2:57" x14ac:dyDescent="0.25">
      <c r="B30" s="219" t="s">
        <v>74</v>
      </c>
      <c r="C30" s="220" t="s">
        <v>247</v>
      </c>
      <c r="D30" s="219" t="s">
        <v>40</v>
      </c>
      <c r="E30" s="221">
        <f t="shared" ref="E30:I30" si="85">E72+E114+E156</f>
        <v>0</v>
      </c>
      <c r="F30" s="221">
        <f t="shared" si="85"/>
        <v>0</v>
      </c>
      <c r="G30" s="221">
        <f t="shared" si="85"/>
        <v>1775491</v>
      </c>
      <c r="H30" s="221">
        <f t="shared" si="85"/>
        <v>34145</v>
      </c>
      <c r="I30" s="221">
        <f t="shared" si="85"/>
        <v>0</v>
      </c>
      <c r="J30" s="221">
        <f t="shared" si="2"/>
        <v>821217</v>
      </c>
      <c r="K30" s="44">
        <f>_xlfn.IFNA(SUMIFS(INDEX('Total Indexed RECs'!$J$7:$AU$83,,MATCH($D30,'Total Indexed RECs'!$J$6:$AU$6,0)),'Total Indexed RECs'!$D$7:$D$83,RECs!K$7,'Total Indexed RECs'!$C$7:$C$83,RECs!K$5),0)</f>
        <v>8621836</v>
      </c>
      <c r="L30" s="44">
        <f>_xlfn.IFNA(SUMIFS(INDEX('Total Indexed RECs'!$J$7:$AU$83,,MATCH($D30,'Total Indexed RECs'!$J$6:$AU$6,0)),'Total Indexed RECs'!$D$7:$D$83,RECs!L$7,'Total Indexed RECs'!$C$7:$C$83,RECs!L$5),0)</f>
        <v>5549552.59569686</v>
      </c>
      <c r="M30" s="44">
        <f>_xlfn.IFNA(SUMIFS(INDEX('Total Indexed RECs'!$J$7:$AU$83,,MATCH($D30,'Total Indexed RECs'!$J$6:$AU$6,0)),'Total Indexed RECs'!$D$7:$D$83,RECs!M$7,'Total Indexed RECs'!$C$7:$C$83,RECs!M$5),0)</f>
        <v>163828.26581457898</v>
      </c>
      <c r="N30" s="221">
        <f t="shared" ref="N30:O30" si="86">N72+N114+N156</f>
        <v>0</v>
      </c>
      <c r="O30" s="221">
        <f t="shared" si="86"/>
        <v>0</v>
      </c>
      <c r="P30" s="221">
        <f t="shared" si="9"/>
        <v>0</v>
      </c>
      <c r="Q30" s="221">
        <f t="shared" si="9"/>
        <v>0</v>
      </c>
      <c r="R30" s="221">
        <f t="shared" si="9"/>
        <v>0</v>
      </c>
      <c r="S30" s="194"/>
      <c r="T30" s="194">
        <v>379110</v>
      </c>
      <c r="U30" s="127">
        <f t="shared" ref="U30:Z30" si="87">SUM(U72,U114,U156)</f>
        <v>2759404.125294866</v>
      </c>
      <c r="V30" s="127">
        <f t="shared" si="87"/>
        <v>3212045.9119526041</v>
      </c>
      <c r="W30" s="127">
        <f t="shared" si="87"/>
        <v>7363850.4904931318</v>
      </c>
      <c r="X30" s="127">
        <f t="shared" si="87"/>
        <v>1473166.6730513428</v>
      </c>
      <c r="Y30" s="127">
        <f t="shared" si="87"/>
        <v>2485161.9155687056</v>
      </c>
      <c r="Z30" s="127">
        <f t="shared" si="87"/>
        <v>4709889.3782578679</v>
      </c>
      <c r="AA30" s="194">
        <v>434586.18709003273</v>
      </c>
      <c r="AB30" s="44">
        <f>_xlfn.IFNA(SUMIFS(INDEX('Total Indexed RECs'!$J$7:$AU$83,,MATCH($D30,'Total Indexed RECs'!$J$6:$AU$6,0)),'Total Indexed RECs'!$D$7:$D$83,RECs!AB$7,'Total Indexed RECs'!$C$7:$C$83,RECs!AB$5),0)</f>
        <v>53200000</v>
      </c>
      <c r="AC30" s="44">
        <f>_xlfn.IFNA(SUMIFS(INDEX('Total Indexed RECs'!$J$7:$AU$83,,MATCH($D30,'Total Indexed RECs'!$J$6:$AU$6,0)),'Total Indexed RECs'!$D$7:$D$83,RECs!AC$7,'Total Indexed RECs'!$C$7:$C$83,RECs!AC$5),0)</f>
        <v>21980187.236954451</v>
      </c>
      <c r="AD30" s="44">
        <f>_xlfn.IFNA(SUMIFS(INDEX('Total Indexed RECs'!$J$7:$AU$83,,MATCH($D30,'Total Indexed RECs'!$J$6:$AU$6,0)),'Total Indexed RECs'!$D$7:$D$83,RECs!AD$7,'Total Indexed RECs'!$C$7:$C$83,RECs!AD$5),0)</f>
        <v>1596474.183861821</v>
      </c>
      <c r="AF30" s="193">
        <f t="shared" si="11"/>
        <v>8621836</v>
      </c>
      <c r="AG30" s="193">
        <f t="shared" si="11"/>
        <v>8723343.8615114391</v>
      </c>
      <c r="AH30" s="193">
        <f t="shared" si="11"/>
        <v>53200000</v>
      </c>
      <c r="AI30" s="193">
        <f t="shared" si="11"/>
        <v>46014766.102524817</v>
      </c>
      <c r="AJ30" s="193">
        <f t="shared" si="12"/>
        <v>17345179.861511439</v>
      </c>
      <c r="AK30" s="193">
        <f t="shared" si="12"/>
        <v>99214766.102524817</v>
      </c>
      <c r="AL30" s="193">
        <f t="shared" si="13"/>
        <v>61821836</v>
      </c>
      <c r="AM30" s="193">
        <f t="shared" si="13"/>
        <v>54738109.964036256</v>
      </c>
      <c r="AN30" s="193">
        <f t="shared" si="6"/>
        <v>116559945.96403626</v>
      </c>
      <c r="AO30" s="47">
        <f>AN30/'RPS Balance'!F27</f>
        <v>0.53354422982640803</v>
      </c>
      <c r="AQ30" s="193">
        <f t="shared" si="14"/>
        <v>2630853</v>
      </c>
      <c r="AR30" s="193">
        <f t="shared" si="15"/>
        <v>14335216.861511437</v>
      </c>
      <c r="AS30" s="193">
        <f t="shared" si="16"/>
        <v>0</v>
      </c>
      <c r="AT30" s="193">
        <f t="shared" si="17"/>
        <v>0</v>
      </c>
      <c r="AU30" s="193">
        <f t="shared" si="18"/>
        <v>0</v>
      </c>
      <c r="AV30" s="193">
        <f t="shared" si="19"/>
        <v>379110</v>
      </c>
      <c r="AW30" s="193">
        <f t="shared" si="20"/>
        <v>0</v>
      </c>
      <c r="AX30" s="193">
        <f t="shared" si="21"/>
        <v>22003518.494618516</v>
      </c>
      <c r="AY30" s="193">
        <f t="shared" si="22"/>
        <v>76776661.420816272</v>
      </c>
      <c r="AZ30" s="193">
        <f t="shared" si="23"/>
        <v>434586.18709003273</v>
      </c>
      <c r="BA30" s="222">
        <f t="shared" si="24"/>
        <v>0</v>
      </c>
      <c r="BB30" s="109"/>
      <c r="BD30" s="223"/>
    </row>
    <row r="31" spans="2:57" x14ac:dyDescent="0.25">
      <c r="B31" s="219" t="s">
        <v>74</v>
      </c>
      <c r="C31" s="220" t="s">
        <v>247</v>
      </c>
      <c r="D31" s="219" t="s">
        <v>41</v>
      </c>
      <c r="E31" s="221">
        <f t="shared" ref="E31:I31" si="88">E73+E115+E157</f>
        <v>0</v>
      </c>
      <c r="F31" s="221">
        <f t="shared" si="88"/>
        <v>0</v>
      </c>
      <c r="G31" s="221">
        <f t="shared" si="88"/>
        <v>1251803</v>
      </c>
      <c r="H31" s="221">
        <f t="shared" si="88"/>
        <v>22009</v>
      </c>
      <c r="I31" s="221">
        <f t="shared" si="88"/>
        <v>0</v>
      </c>
      <c r="J31" s="221">
        <f t="shared" si="2"/>
        <v>407260</v>
      </c>
      <c r="K31" s="44">
        <f>_xlfn.IFNA(SUMIFS(INDEX('Total Indexed RECs'!$J$7:$AU$83,,MATCH($D31,'Total Indexed RECs'!$J$6:$AU$6,0)),'Total Indexed RECs'!$D$7:$D$83,RECs!K$7,'Total Indexed RECs'!$C$7:$C$83,RECs!K$5),0)</f>
        <v>8621836</v>
      </c>
      <c r="L31" s="44">
        <f>_xlfn.IFNA(SUMIFS(INDEX('Total Indexed RECs'!$J$7:$AU$83,,MATCH($D31,'Total Indexed RECs'!$J$6:$AU$6,0)),'Total Indexed RECs'!$D$7:$D$83,RECs!L$7,'Total Indexed RECs'!$C$7:$C$83,RECs!L$5),0)</f>
        <v>5521804.8327183751</v>
      </c>
      <c r="M31" s="44">
        <f>_xlfn.IFNA(SUMIFS(INDEX('Total Indexed RECs'!$J$7:$AU$83,,MATCH($D31,'Total Indexed RECs'!$J$6:$AU$6,0)),'Total Indexed RECs'!$D$7:$D$83,RECs!M$7,'Total Indexed RECs'!$C$7:$C$83,RECs!M$5),0)</f>
        <v>163009.12448550609</v>
      </c>
      <c r="N31" s="221">
        <f t="shared" ref="N31:O31" si="89">N73+N115+N157</f>
        <v>0</v>
      </c>
      <c r="O31" s="221">
        <f t="shared" si="89"/>
        <v>0</v>
      </c>
      <c r="P31" s="221">
        <f t="shared" si="9"/>
        <v>0</v>
      </c>
      <c r="Q31" s="221">
        <f t="shared" si="9"/>
        <v>0</v>
      </c>
      <c r="R31" s="221">
        <f t="shared" si="9"/>
        <v>0</v>
      </c>
      <c r="S31" s="194"/>
      <c r="T31" s="44">
        <f>T30</f>
        <v>379110</v>
      </c>
      <c r="U31" s="127">
        <f t="shared" ref="U31:Z31" si="90">SUM(U73,U115,U157)</f>
        <v>2660572.1634009229</v>
      </c>
      <c r="V31" s="127">
        <f t="shared" si="90"/>
        <v>2996772.9338898049</v>
      </c>
      <c r="W31" s="127">
        <f t="shared" si="90"/>
        <v>7327031.238040667</v>
      </c>
      <c r="X31" s="127">
        <f t="shared" si="90"/>
        <v>1465800.8396860862</v>
      </c>
      <c r="Y31" s="127">
        <f t="shared" si="90"/>
        <v>2318605.0788367223</v>
      </c>
      <c r="Z31" s="127">
        <f t="shared" si="90"/>
        <v>4394230.1565042296</v>
      </c>
      <c r="AA31" s="194">
        <v>434586.18709003273</v>
      </c>
      <c r="AB31" s="44">
        <f>_xlfn.IFNA(SUMIFS(INDEX('Total Indexed RECs'!$J$7:$AU$83,,MATCH($D31,'Total Indexed RECs'!$J$6:$AU$6,0)),'Total Indexed RECs'!$D$7:$D$83,RECs!AB$7,'Total Indexed RECs'!$C$7:$C$83,RECs!AB$5),0)</f>
        <v>53200000</v>
      </c>
      <c r="AC31" s="44">
        <f>_xlfn.IFNA(SUMIFS(INDEX('Total Indexed RECs'!$J$7:$AU$83,,MATCH($D31,'Total Indexed RECs'!$J$6:$AU$6,0)),'Total Indexed RECs'!$D$7:$D$83,RECs!AC$7,'Total Indexed RECs'!$C$7:$C$83,RECs!AC$5),0)</f>
        <v>21870286.300769676</v>
      </c>
      <c r="AD31" s="44">
        <f>_xlfn.IFNA(SUMIFS(INDEX('Total Indexed RECs'!$J$7:$AU$83,,MATCH($D31,'Total Indexed RECs'!$J$6:$AU$6,0)),'Total Indexed RECs'!$D$7:$D$83,RECs!AD$7,'Total Indexed RECs'!$C$7:$C$83,RECs!AD$5),0)</f>
        <v>1588491.8129425116</v>
      </c>
      <c r="AF31" s="193">
        <f t="shared" si="11"/>
        <v>8621836</v>
      </c>
      <c r="AG31" s="193">
        <f t="shared" si="11"/>
        <v>7744995.9572038809</v>
      </c>
      <c r="AH31" s="193">
        <f t="shared" si="11"/>
        <v>53200000</v>
      </c>
      <c r="AI31" s="193">
        <f t="shared" si="11"/>
        <v>45056376.711160652</v>
      </c>
      <c r="AJ31" s="193">
        <f t="shared" si="12"/>
        <v>16366831.957203882</v>
      </c>
      <c r="AK31" s="193">
        <f t="shared" si="12"/>
        <v>98256376.711160645</v>
      </c>
      <c r="AL31" s="193">
        <f t="shared" si="13"/>
        <v>61821836</v>
      </c>
      <c r="AM31" s="193">
        <f t="shared" si="13"/>
        <v>52801372.668364532</v>
      </c>
      <c r="AN31" s="193">
        <f t="shared" si="6"/>
        <v>114623208.66836452</v>
      </c>
      <c r="AO31" s="47">
        <f>AN31/'RPS Balance'!F28</f>
        <v>0.52347795955849774</v>
      </c>
      <c r="AQ31" s="193">
        <f t="shared" si="14"/>
        <v>1681072</v>
      </c>
      <c r="AR31" s="193">
        <f t="shared" si="15"/>
        <v>14306649.957203882</v>
      </c>
      <c r="AS31" s="193">
        <f t="shared" si="16"/>
        <v>0</v>
      </c>
      <c r="AT31" s="193">
        <f t="shared" si="17"/>
        <v>0</v>
      </c>
      <c r="AU31" s="193">
        <f t="shared" si="18"/>
        <v>0</v>
      </c>
      <c r="AV31" s="193">
        <f t="shared" si="19"/>
        <v>379110</v>
      </c>
      <c r="AW31" s="193">
        <f t="shared" si="20"/>
        <v>0</v>
      </c>
      <c r="AX31" s="193">
        <f t="shared" si="21"/>
        <v>21163012.410358433</v>
      </c>
      <c r="AY31" s="193">
        <f t="shared" si="22"/>
        <v>76658778.113712177</v>
      </c>
      <c r="AZ31" s="193">
        <f t="shared" si="23"/>
        <v>434586.18709003273</v>
      </c>
      <c r="BA31" s="222">
        <f t="shared" si="24"/>
        <v>0</v>
      </c>
      <c r="BB31" s="109"/>
      <c r="BD31" s="223"/>
    </row>
    <row r="32" spans="2:57" x14ac:dyDescent="0.25">
      <c r="B32" s="219" t="s">
        <v>74</v>
      </c>
      <c r="C32" s="220" t="s">
        <v>247</v>
      </c>
      <c r="D32" s="219" t="s">
        <v>42</v>
      </c>
      <c r="E32" s="221">
        <f t="shared" ref="E32:I32" si="91">E74+E116+E158</f>
        <v>0</v>
      </c>
      <c r="F32" s="221">
        <f t="shared" si="91"/>
        <v>0</v>
      </c>
      <c r="G32" s="221">
        <f t="shared" si="91"/>
        <v>569336</v>
      </c>
      <c r="H32" s="221">
        <f t="shared" si="91"/>
        <v>18130</v>
      </c>
      <c r="I32" s="221">
        <f t="shared" si="91"/>
        <v>0</v>
      </c>
      <c r="J32" s="221">
        <f t="shared" si="2"/>
        <v>190393</v>
      </c>
      <c r="K32" s="44">
        <f>_xlfn.IFNA(SUMIFS(INDEX('Total Indexed RECs'!$J$7:$AU$83,,MATCH($D32,'Total Indexed RECs'!$J$6:$AU$6,0)),'Total Indexed RECs'!$D$7:$D$83,RECs!K$7,'Total Indexed RECs'!$C$7:$C$83,RECs!K$5),0)</f>
        <v>8621836</v>
      </c>
      <c r="L32" s="44">
        <f>_xlfn.IFNA(SUMIFS(INDEX('Total Indexed RECs'!$J$7:$AU$83,,MATCH($D32,'Total Indexed RECs'!$J$6:$AU$6,0)),'Total Indexed RECs'!$D$7:$D$83,RECs!L$7,'Total Indexed RECs'!$C$7:$C$83,RECs!L$5),0)</f>
        <v>5494195.8085547835</v>
      </c>
      <c r="M32" s="44">
        <f>_xlfn.IFNA(SUMIFS(INDEX('Total Indexed RECs'!$J$7:$AU$83,,MATCH($D32,'Total Indexed RECs'!$J$6:$AU$6,0)),'Total Indexed RECs'!$D$7:$D$83,RECs!M$7,'Total Indexed RECs'!$C$7:$C$83,RECs!M$5),0)</f>
        <v>162194.07886307855</v>
      </c>
      <c r="N32" s="221">
        <f t="shared" ref="N32:O32" si="92">N74+N116+N158</f>
        <v>0</v>
      </c>
      <c r="O32" s="221">
        <f t="shared" si="92"/>
        <v>0</v>
      </c>
      <c r="P32" s="221">
        <f t="shared" si="9"/>
        <v>0</v>
      </c>
      <c r="Q32" s="221">
        <f t="shared" si="9"/>
        <v>0</v>
      </c>
      <c r="R32" s="221">
        <f t="shared" si="9"/>
        <v>0</v>
      </c>
      <c r="S32" s="194"/>
      <c r="T32" s="44">
        <f t="shared" ref="T32:T33" si="93">T31</f>
        <v>379110</v>
      </c>
      <c r="U32" s="127">
        <f t="shared" ref="U32:Z32" si="94">SUM(U74,U116,U158)</f>
        <v>2515891.8696286329</v>
      </c>
      <c r="V32" s="127">
        <f t="shared" si="94"/>
        <v>2732773.1335915616</v>
      </c>
      <c r="W32" s="127">
        <f t="shared" si="94"/>
        <v>7290396.0818504635</v>
      </c>
      <c r="X32" s="127">
        <f t="shared" si="94"/>
        <v>1458471.8354876556</v>
      </c>
      <c r="Y32" s="127">
        <f t="shared" si="94"/>
        <v>2114348.2694998635</v>
      </c>
      <c r="Z32" s="127">
        <f t="shared" si="94"/>
        <v>4007121.787143772</v>
      </c>
      <c r="AA32" s="194">
        <v>434586.18709003273</v>
      </c>
      <c r="AB32" s="44">
        <f>_xlfn.IFNA(SUMIFS(INDEX('Total Indexed RECs'!$J$7:$AU$83,,MATCH($D32,'Total Indexed RECs'!$J$6:$AU$6,0)),'Total Indexed RECs'!$D$7:$D$83,RECs!AB$7,'Total Indexed RECs'!$C$7:$C$83,RECs!AB$5),0)</f>
        <v>53200000</v>
      </c>
      <c r="AC32" s="44">
        <f>_xlfn.IFNA(SUMIFS(INDEX('Total Indexed RECs'!$J$7:$AU$83,,MATCH($D32,'Total Indexed RECs'!$J$6:$AU$6,0)),'Total Indexed RECs'!$D$7:$D$83,RECs!AC$7,'Total Indexed RECs'!$C$7:$C$83,RECs!AC$5),0)</f>
        <v>21760934.869265825</v>
      </c>
      <c r="AD32" s="44">
        <f>_xlfn.IFNA(SUMIFS(INDEX('Total Indexed RECs'!$J$7:$AU$83,,MATCH($D32,'Total Indexed RECs'!$J$6:$AU$6,0)),'Total Indexed RECs'!$D$7:$D$83,RECs!AD$7,'Total Indexed RECs'!$C$7:$C$83,RECs!AD$5),0)</f>
        <v>1580549.3538777994</v>
      </c>
      <c r="AF32" s="193">
        <f t="shared" si="11"/>
        <v>8621836</v>
      </c>
      <c r="AG32" s="193">
        <f t="shared" si="11"/>
        <v>6813358.8874178622</v>
      </c>
      <c r="AH32" s="193">
        <f t="shared" si="11"/>
        <v>53200000</v>
      </c>
      <c r="AI32" s="193">
        <f t="shared" si="11"/>
        <v>43895073.3874356</v>
      </c>
      <c r="AJ32" s="193">
        <f t="shared" si="12"/>
        <v>15435194.887417862</v>
      </c>
      <c r="AK32" s="193">
        <f t="shared" si="12"/>
        <v>97095073.3874356</v>
      </c>
      <c r="AL32" s="193">
        <f t="shared" si="13"/>
        <v>61821836</v>
      </c>
      <c r="AM32" s="193">
        <f t="shared" si="13"/>
        <v>50708432.274853468</v>
      </c>
      <c r="AN32" s="193">
        <f t="shared" si="6"/>
        <v>112530268.27485347</v>
      </c>
      <c r="AO32" s="47">
        <f>AN32/'RPS Balance'!F29</f>
        <v>0.51182029930655726</v>
      </c>
      <c r="AQ32" s="193">
        <f t="shared" si="14"/>
        <v>777859</v>
      </c>
      <c r="AR32" s="193">
        <f t="shared" si="15"/>
        <v>14278225.887417862</v>
      </c>
      <c r="AS32" s="193">
        <f t="shared" si="16"/>
        <v>0</v>
      </c>
      <c r="AT32" s="193">
        <f t="shared" si="17"/>
        <v>0</v>
      </c>
      <c r="AU32" s="193">
        <f t="shared" si="18"/>
        <v>0</v>
      </c>
      <c r="AV32" s="193">
        <f t="shared" si="19"/>
        <v>379110</v>
      </c>
      <c r="AW32" s="193">
        <f t="shared" si="20"/>
        <v>0</v>
      </c>
      <c r="AX32" s="193">
        <f t="shared" si="21"/>
        <v>20119002.97720195</v>
      </c>
      <c r="AY32" s="193">
        <f t="shared" si="22"/>
        <v>76541484.223143622</v>
      </c>
      <c r="AZ32" s="193">
        <f t="shared" si="23"/>
        <v>434586.18709003273</v>
      </c>
      <c r="BA32" s="222">
        <f t="shared" si="24"/>
        <v>0</v>
      </c>
      <c r="BB32" s="109"/>
      <c r="BD32" s="223"/>
    </row>
    <row r="33" spans="2:56" x14ac:dyDescent="0.25">
      <c r="B33" s="219" t="s">
        <v>74</v>
      </c>
      <c r="C33" s="220" t="s">
        <v>247</v>
      </c>
      <c r="D33" s="219" t="s">
        <v>43</v>
      </c>
      <c r="E33" s="221">
        <f t="shared" ref="E33:I33" si="95">E75+E117+E159</f>
        <v>0</v>
      </c>
      <c r="F33" s="221">
        <f t="shared" si="95"/>
        <v>0</v>
      </c>
      <c r="G33" s="221">
        <f t="shared" si="95"/>
        <v>0</v>
      </c>
      <c r="H33" s="221">
        <f t="shared" si="95"/>
        <v>0</v>
      </c>
      <c r="I33" s="221">
        <f t="shared" si="95"/>
        <v>0</v>
      </c>
      <c r="J33" s="221">
        <f t="shared" si="2"/>
        <v>0</v>
      </c>
      <c r="K33" s="44">
        <f>_xlfn.IFNA(SUMIFS(INDEX('Total Indexed RECs'!$J$7:$AU$83,,MATCH($D33,'Total Indexed RECs'!$J$6:$AU$6,0)),'Total Indexed RECs'!$D$7:$D$83,RECs!K$7,'Total Indexed RECs'!$C$7:$C$83,RECs!K$5),0)</f>
        <v>8621836</v>
      </c>
      <c r="L33" s="44">
        <f>_xlfn.IFNA(SUMIFS(INDEX('Total Indexed RECs'!$J$7:$AU$83,,MATCH($D33,'Total Indexed RECs'!$J$6:$AU$6,0)),'Total Indexed RECs'!$D$7:$D$83,RECs!L$7,'Total Indexed RECs'!$C$7:$C$83,RECs!L$5),0)</f>
        <v>5466724.8295120094</v>
      </c>
      <c r="M33" s="44">
        <f>_xlfn.IFNA(SUMIFS(INDEX('Total Indexed RECs'!$J$7:$AU$83,,MATCH($D33,'Total Indexed RECs'!$J$6:$AU$6,0)),'Total Indexed RECs'!$D$7:$D$83,RECs!M$7,'Total Indexed RECs'!$C$7:$C$83,RECs!M$5),0)</f>
        <v>161383.10846876315</v>
      </c>
      <c r="N33" s="221">
        <f t="shared" ref="N33:O33" si="96">N75+N117+N159</f>
        <v>0</v>
      </c>
      <c r="O33" s="221">
        <f t="shared" si="96"/>
        <v>0</v>
      </c>
      <c r="P33" s="221">
        <f t="shared" si="9"/>
        <v>0</v>
      </c>
      <c r="Q33" s="221">
        <f t="shared" si="9"/>
        <v>0</v>
      </c>
      <c r="R33" s="221">
        <f t="shared" si="9"/>
        <v>0</v>
      </c>
      <c r="S33" s="194"/>
      <c r="T33" s="44">
        <f t="shared" si="93"/>
        <v>379110</v>
      </c>
      <c r="U33" s="127">
        <f t="shared" ref="U33:Z33" si="97">SUM(U75,U117,U159)</f>
        <v>2274059.1436424814</v>
      </c>
      <c r="V33" s="127">
        <f t="shared" si="97"/>
        <v>2470093.3322948087</v>
      </c>
      <c r="W33" s="127">
        <f t="shared" si="97"/>
        <v>6909603.4560316512</v>
      </c>
      <c r="X33" s="127">
        <f t="shared" si="97"/>
        <v>1094237.2530534079</v>
      </c>
      <c r="Y33" s="127">
        <f t="shared" si="97"/>
        <v>1911112.7442096896</v>
      </c>
      <c r="Z33" s="127">
        <f t="shared" si="97"/>
        <v>3621948.9596301159</v>
      </c>
      <c r="AA33" s="194">
        <v>434586.18709003273</v>
      </c>
      <c r="AB33" s="44">
        <f>_xlfn.IFNA(SUMIFS(INDEX('Total Indexed RECs'!$J$7:$AU$83,,MATCH($D33,'Total Indexed RECs'!$J$6:$AU$6,0)),'Total Indexed RECs'!$D$7:$D$83,RECs!AB$7,'Total Indexed RECs'!$C$7:$C$83,RECs!AB$5),0)</f>
        <v>53200000</v>
      </c>
      <c r="AC33" s="44">
        <f>_xlfn.IFNA(SUMIFS(INDEX('Total Indexed RECs'!$J$7:$AU$83,,MATCH($D33,'Total Indexed RECs'!$J$6:$AU$6,0)),'Total Indexed RECs'!$D$7:$D$83,RECs!AC$7,'Total Indexed RECs'!$C$7:$C$83,RECs!AC$5),0)</f>
        <v>21652130.1949195</v>
      </c>
      <c r="AD33" s="44">
        <f>_xlfn.IFNA(SUMIFS(INDEX('Total Indexed RECs'!$J$7:$AU$83,,MATCH($D33,'Total Indexed RECs'!$J$6:$AU$6,0)),'Total Indexed RECs'!$D$7:$D$83,RECs!AD$7,'Total Indexed RECs'!$C$7:$C$83,RECs!AD$5),0)</f>
        <v>1572646.6071084102</v>
      </c>
      <c r="AF33" s="193">
        <f t="shared" si="11"/>
        <v>8621836</v>
      </c>
      <c r="AG33" s="193">
        <f>SUMIFS($E33:$AD33,$E$4:$AD$4,AG$4,$E$5:$AD$5,AG$5)</f>
        <v>6007217.9379807729</v>
      </c>
      <c r="AH33" s="193">
        <f t="shared" si="11"/>
        <v>53200000</v>
      </c>
      <c r="AI33" s="193">
        <f t="shared" si="11"/>
        <v>41940417.877980091</v>
      </c>
      <c r="AJ33" s="193">
        <f t="shared" si="12"/>
        <v>14629053.937980773</v>
      </c>
      <c r="AK33" s="193">
        <f t="shared" si="12"/>
        <v>95140417.877980098</v>
      </c>
      <c r="AL33" s="193">
        <f t="shared" si="13"/>
        <v>61821836</v>
      </c>
      <c r="AM33" s="193">
        <f t="shared" si="13"/>
        <v>47947635.815960862</v>
      </c>
      <c r="AN33" s="193">
        <f t="shared" si="6"/>
        <v>109769471.81596087</v>
      </c>
      <c r="AO33" s="47">
        <f>AN33/'RPS Balance'!F30</f>
        <v>0.4992610042957093</v>
      </c>
      <c r="AQ33" s="193">
        <f t="shared" si="14"/>
        <v>0</v>
      </c>
      <c r="AR33" s="193">
        <f t="shared" si="15"/>
        <v>14249943.937980773</v>
      </c>
      <c r="AS33" s="193">
        <f t="shared" si="16"/>
        <v>0</v>
      </c>
      <c r="AT33" s="193">
        <f t="shared" si="17"/>
        <v>0</v>
      </c>
      <c r="AU33" s="193">
        <f t="shared" si="18"/>
        <v>0</v>
      </c>
      <c r="AV33" s="193">
        <f t="shared" si="19"/>
        <v>379110</v>
      </c>
      <c r="AW33" s="193">
        <f t="shared" si="20"/>
        <v>0</v>
      </c>
      <c r="AX33" s="193">
        <f t="shared" si="21"/>
        <v>18281054.888862155</v>
      </c>
      <c r="AY33" s="193">
        <f t="shared" si="22"/>
        <v>76424776.802027911</v>
      </c>
      <c r="AZ33" s="193">
        <f t="shared" si="23"/>
        <v>434586.18709003273</v>
      </c>
      <c r="BA33" s="222">
        <f t="shared" si="24"/>
        <v>0</v>
      </c>
      <c r="BB33" s="109"/>
      <c r="BD33" s="223"/>
    </row>
    <row r="34" spans="2:56" x14ac:dyDescent="0.25">
      <c r="B34" s="219" t="s">
        <v>74</v>
      </c>
      <c r="C34" s="220" t="s">
        <v>247</v>
      </c>
      <c r="D34" s="219" t="s">
        <v>91</v>
      </c>
      <c r="E34" s="221">
        <f t="shared" ref="E34:I34" si="98">E76+E118+E160</f>
        <v>0</v>
      </c>
      <c r="F34" s="221">
        <f t="shared" si="98"/>
        <v>0</v>
      </c>
      <c r="G34" s="221">
        <f t="shared" si="98"/>
        <v>0</v>
      </c>
      <c r="H34" s="221">
        <f t="shared" si="98"/>
        <v>0</v>
      </c>
      <c r="I34" s="221">
        <f t="shared" si="98"/>
        <v>0</v>
      </c>
      <c r="J34" s="221">
        <f t="shared" si="2"/>
        <v>0</v>
      </c>
      <c r="K34" s="44">
        <f>_xlfn.IFNA(SUMIFS(INDEX('Total Indexed RECs'!$J$7:$AU$83,,MATCH($D34,'Total Indexed RECs'!$J$6:$AU$6,0)),'Total Indexed RECs'!$D$7:$D$83,RECs!K$7,'Total Indexed RECs'!$C$7:$C$83,RECs!K$5),0)</f>
        <v>8621836</v>
      </c>
      <c r="L34" s="44">
        <f>_xlfn.IFNA(SUMIFS(INDEX('Total Indexed RECs'!$J$7:$AU$83,,MATCH($D34,'Total Indexed RECs'!$J$6:$AU$6,0)),'Total Indexed RECs'!$D$7:$D$83,RECs!L$7,'Total Indexed RECs'!$C$7:$C$83,RECs!L$5),0)</f>
        <v>5439391.2053644489</v>
      </c>
      <c r="M34" s="44">
        <f>_xlfn.IFNA(SUMIFS(INDEX('Total Indexed RECs'!$J$7:$AU$83,,MATCH($D34,'Total Indexed RECs'!$J$6:$AU$6,0)),'Total Indexed RECs'!$D$7:$D$83,RECs!M$7,'Total Indexed RECs'!$C$7:$C$83,RECs!M$5),0)</f>
        <v>160576.19292641935</v>
      </c>
      <c r="N34" s="221">
        <f t="shared" ref="N34:R34" si="99">N76+N118+N160</f>
        <v>0</v>
      </c>
      <c r="O34" s="221">
        <f t="shared" si="99"/>
        <v>0</v>
      </c>
      <c r="P34" s="221">
        <f t="shared" si="99"/>
        <v>0</v>
      </c>
      <c r="Q34" s="221">
        <f t="shared" si="99"/>
        <v>0</v>
      </c>
      <c r="R34" s="221">
        <f t="shared" si="99"/>
        <v>0</v>
      </c>
      <c r="S34" s="194"/>
      <c r="T34" s="44"/>
      <c r="U34" s="127">
        <f t="shared" ref="U34:Z34" si="100">SUM(U76,U118,U160)</f>
        <v>2079286.2346138624</v>
      </c>
      <c r="V34" s="127">
        <f t="shared" si="100"/>
        <v>2258530.1171302986</v>
      </c>
      <c r="W34" s="127">
        <f t="shared" si="100"/>
        <v>6392197.7915054075</v>
      </c>
      <c r="X34" s="127">
        <f t="shared" si="100"/>
        <v>1015040.3701003836</v>
      </c>
      <c r="Y34" s="127">
        <f t="shared" si="100"/>
        <v>1747426.153334501</v>
      </c>
      <c r="Z34" s="127">
        <f t="shared" si="100"/>
        <v>3311729.4399696155</v>
      </c>
      <c r="AA34" s="194">
        <v>434586.18709003273</v>
      </c>
      <c r="AB34" s="44">
        <f>_xlfn.IFNA(SUMIFS(INDEX('Total Indexed RECs'!$J$7:$AU$83,,MATCH($D34,'Total Indexed RECs'!$J$6:$AU$6,0)),'Total Indexed RECs'!$D$7:$D$83,RECs!AB$7,'Total Indexed RECs'!$C$7:$C$83,RECs!AB$5),0)</f>
        <v>53200000</v>
      </c>
      <c r="AC34" s="44">
        <f>_xlfn.IFNA(SUMIFS(INDEX('Total Indexed RECs'!$J$7:$AU$83,,MATCH($D34,'Total Indexed RECs'!$J$6:$AU$6,0)),'Total Indexed RECs'!$D$7:$D$83,RECs!AC$7,'Total Indexed RECs'!$C$7:$C$83,RECs!AC$5),0)</f>
        <v>21543869.543944903</v>
      </c>
      <c r="AD34" s="44">
        <f>_xlfn.IFNA(SUMIFS(INDEX('Total Indexed RECs'!$J$7:$AU$83,,MATCH($D34,'Total Indexed RECs'!$J$6:$AU$6,0)),'Total Indexed RECs'!$D$7:$D$83,RECs!AD$7,'Total Indexed RECs'!$C$7:$C$83,RECs!AD$5),0)</f>
        <v>1564783.3740728679</v>
      </c>
      <c r="AF34" s="193">
        <f t="shared" si="11"/>
        <v>8621836</v>
      </c>
      <c r="AG34" s="193">
        <f t="shared" si="11"/>
        <v>5599967.3982908679</v>
      </c>
      <c r="AH34" s="193">
        <f t="shared" si="11"/>
        <v>53200000</v>
      </c>
      <c r="AI34" s="193">
        <f t="shared" si="11"/>
        <v>40347449.211761862</v>
      </c>
      <c r="AJ34" s="193">
        <f t="shared" si="12"/>
        <v>14221803.398290869</v>
      </c>
      <c r="AK34" s="193">
        <f t="shared" si="12"/>
        <v>93547449.211761877</v>
      </c>
      <c r="AL34" s="193">
        <f t="shared" si="13"/>
        <v>61821836</v>
      </c>
      <c r="AM34" s="193">
        <f t="shared" si="13"/>
        <v>45947416.610052735</v>
      </c>
      <c r="AN34" s="193">
        <f t="shared" ref="AN34:AN47" si="101">SUM(E34:AD34)</f>
        <v>107769252.61005272</v>
      </c>
      <c r="AO34" s="47">
        <f>AN34/'RPS Balance'!F31</f>
        <v>0.49016120647213152</v>
      </c>
      <c r="AQ34" s="193">
        <f t="shared" ref="AQ34:AQ47" si="102">SUM(E34:J34)</f>
        <v>0</v>
      </c>
      <c r="AR34" s="193">
        <f t="shared" ref="AR34:AR47" si="103">SUM(K34:M34)</f>
        <v>14221803.398290869</v>
      </c>
      <c r="AS34" s="193">
        <f t="shared" ref="AS34:AS47" si="104">S34</f>
        <v>0</v>
      </c>
      <c r="AT34" s="193">
        <f t="shared" ref="AT34:AT47" si="105">SUM(N34:O34)</f>
        <v>0</v>
      </c>
      <c r="AU34" s="193">
        <f t="shared" ref="AU34:AU47" si="106">SUM(Q34:R34)</f>
        <v>0</v>
      </c>
      <c r="AV34" s="193">
        <f t="shared" ref="AV34:AV47" si="107">T34</f>
        <v>0</v>
      </c>
      <c r="AW34" s="193">
        <f t="shared" ref="AW34:AW47" si="108">P34</f>
        <v>0</v>
      </c>
      <c r="AX34" s="193">
        <f t="shared" ref="AX34:AX47" si="109">SUM(U34:Z34)</f>
        <v>16804210.106654067</v>
      </c>
      <c r="AY34" s="193">
        <f t="shared" ref="AY34:AY47" si="110">SUM(AB34:AD34)</f>
        <v>76308652.91801776</v>
      </c>
      <c r="AZ34" s="193">
        <f t="shared" ref="AZ34:AZ47" si="111">AA34</f>
        <v>434586.18709003273</v>
      </c>
      <c r="BA34" s="222">
        <f t="shared" ref="BA34:BA47" si="112">SUM(AQ34:AZ34)-AN34</f>
        <v>0</v>
      </c>
      <c r="BB34" s="109"/>
      <c r="BD34" s="223"/>
    </row>
    <row r="35" spans="2:56" hidden="1" outlineLevel="1" x14ac:dyDescent="0.25">
      <c r="B35" s="219" t="s">
        <v>74</v>
      </c>
      <c r="C35" s="220" t="s">
        <v>247</v>
      </c>
      <c r="D35" s="219" t="s">
        <v>332</v>
      </c>
      <c r="E35" s="221">
        <f t="shared" ref="E35:I35" si="113">E77+E119+E161</f>
        <v>0</v>
      </c>
      <c r="F35" s="221">
        <f t="shared" si="113"/>
        <v>0</v>
      </c>
      <c r="G35" s="221">
        <f t="shared" si="113"/>
        <v>0</v>
      </c>
      <c r="H35" s="221">
        <f t="shared" si="113"/>
        <v>0</v>
      </c>
      <c r="I35" s="221">
        <f t="shared" si="113"/>
        <v>0</v>
      </c>
      <c r="J35" s="221">
        <f t="shared" si="2"/>
        <v>0</v>
      </c>
      <c r="K35" s="44">
        <f>_xlfn.IFNA(SUMIFS(INDEX('Total Indexed RECs'!$J$7:$AU$83,,MATCH($D35,'Total Indexed RECs'!$J$6:$AU$6,0)),'Total Indexed RECs'!$D$7:$D$83,RECs!K$7,'Total Indexed RECs'!$C$7:$C$83,RECs!K$5),0)</f>
        <v>8621836</v>
      </c>
      <c r="L35" s="44">
        <f>_xlfn.IFNA(SUMIFS(INDEX('Total Indexed RECs'!$J$7:$AU$83,,MATCH($D35,'Total Indexed RECs'!$J$6:$AU$6,0)),'Total Indexed RECs'!$D$7:$D$83,RECs!L$7,'Total Indexed RECs'!$C$7:$C$83,RECs!L$5),0)</f>
        <v>5412194.2493376266</v>
      </c>
      <c r="M35" s="44">
        <f>_xlfn.IFNA(SUMIFS(INDEX('Total Indexed RECs'!$J$7:$AU$83,,MATCH($D35,'Total Indexed RECs'!$J$6:$AU$6,0)),'Total Indexed RECs'!$D$7:$D$83,RECs!M$7,'Total Indexed RECs'!$C$7:$C$83,RECs!M$5),0)</f>
        <v>159773.31196178723</v>
      </c>
      <c r="N35" s="221">
        <f t="shared" ref="N35:R35" si="114">N77+N119+N161</f>
        <v>0</v>
      </c>
      <c r="O35" s="221">
        <f t="shared" si="114"/>
        <v>0</v>
      </c>
      <c r="P35" s="221">
        <f t="shared" si="114"/>
        <v>0</v>
      </c>
      <c r="Q35" s="221">
        <f t="shared" si="114"/>
        <v>0</v>
      </c>
      <c r="R35" s="221">
        <f t="shared" si="114"/>
        <v>0</v>
      </c>
      <c r="S35" s="194"/>
      <c r="T35" s="44"/>
      <c r="U35" s="127">
        <f t="shared" ref="U35:Z35" si="115">SUM(U77,U119,U161)</f>
        <v>1885487.1901303865</v>
      </c>
      <c r="V35" s="127">
        <f t="shared" si="115"/>
        <v>2048024.7180416114</v>
      </c>
      <c r="W35" s="127">
        <f t="shared" si="115"/>
        <v>5988807.843127816</v>
      </c>
      <c r="X35" s="127">
        <f t="shared" si="115"/>
        <v>950984.61089967587</v>
      </c>
      <c r="Y35" s="127">
        <f t="shared" si="115"/>
        <v>1584557.9954136885</v>
      </c>
      <c r="Z35" s="127">
        <f t="shared" si="115"/>
        <v>3003061.0179074188</v>
      </c>
      <c r="AA35" s="44"/>
      <c r="AB35" s="44">
        <f>_xlfn.IFNA(SUMIFS(INDEX('Total Indexed RECs'!$J$7:$AU$83,,MATCH($D35,'Total Indexed RECs'!$J$6:$AU$6,0)),'Total Indexed RECs'!$D$7:$D$83,RECs!AB$7,'Total Indexed RECs'!$C$7:$C$83,RECs!AB$5),0)</f>
        <v>53200000</v>
      </c>
      <c r="AC35" s="44">
        <f>_xlfn.IFNA(SUMIFS(INDEX('Total Indexed RECs'!$J$7:$AU$83,,MATCH($D35,'Total Indexed RECs'!$J$6:$AU$6,0)),'Total Indexed RECs'!$D$7:$D$83,RECs!AC$7,'Total Indexed RECs'!$C$7:$C$83,RECs!AC$5),0)</f>
        <v>21436150.196225174</v>
      </c>
      <c r="AD35" s="44">
        <f>_xlfn.IFNA(SUMIFS(INDEX('Total Indexed RECs'!$J$7:$AU$83,,MATCH($D35,'Total Indexed RECs'!$J$6:$AU$6,0)),'Total Indexed RECs'!$D$7:$D$83,RECs!AD$7,'Total Indexed RECs'!$C$7:$C$83,RECs!AD$5),0)</f>
        <v>1556959.4572025037</v>
      </c>
      <c r="AF35" s="193">
        <f t="shared" ref="AF35:AI47" si="116">SUMIFS($E35:$AD35,$E$4:$AD$4,AF$4,$E$5:$AD$5,AF$5)</f>
        <v>8621836</v>
      </c>
      <c r="AG35" s="193">
        <f t="shared" si="116"/>
        <v>5571967.5612994134</v>
      </c>
      <c r="AH35" s="193">
        <f t="shared" si="116"/>
        <v>53200000</v>
      </c>
      <c r="AI35" s="193">
        <f t="shared" si="116"/>
        <v>38454033.02894827</v>
      </c>
      <c r="AJ35" s="193">
        <f t="shared" ref="AJ35:AK47" si="117">SUMIFS($E35:$AD35,$E$5:$AD$5,AJ$5)</f>
        <v>14193803.561299413</v>
      </c>
      <c r="AK35" s="193">
        <f t="shared" si="117"/>
        <v>91654033.028948292</v>
      </c>
      <c r="AL35" s="193">
        <f t="shared" ref="AL35:AM47" si="118">SUMIFS($E35:$AD35,$E$4:$AD$4,AL$4)</f>
        <v>61821836</v>
      </c>
      <c r="AM35" s="193">
        <f t="shared" si="118"/>
        <v>44026000.590247683</v>
      </c>
      <c r="AN35" s="193">
        <f t="shared" si="101"/>
        <v>105847836.59024768</v>
      </c>
      <c r="AO35" s="47">
        <f>AN35/'RPS Balance'!L32</f>
        <v>0.4824448988878669</v>
      </c>
      <c r="AQ35" s="193">
        <f t="shared" si="102"/>
        <v>0</v>
      </c>
      <c r="AR35" s="193">
        <f t="shared" si="103"/>
        <v>14193803.561299413</v>
      </c>
      <c r="AS35" s="193">
        <f t="shared" si="104"/>
        <v>0</v>
      </c>
      <c r="AT35" s="193">
        <f t="shared" si="105"/>
        <v>0</v>
      </c>
      <c r="AU35" s="193">
        <f t="shared" si="106"/>
        <v>0</v>
      </c>
      <c r="AV35" s="193">
        <f t="shared" si="107"/>
        <v>0</v>
      </c>
      <c r="AW35" s="193">
        <f t="shared" si="108"/>
        <v>0</v>
      </c>
      <c r="AX35" s="193">
        <f t="shared" si="109"/>
        <v>15460923.375520596</v>
      </c>
      <c r="AY35" s="193">
        <f t="shared" si="110"/>
        <v>76193109.653427675</v>
      </c>
      <c r="AZ35" s="193">
        <f t="shared" si="111"/>
        <v>0</v>
      </c>
      <c r="BA35" s="222">
        <f t="shared" si="112"/>
        <v>0</v>
      </c>
      <c r="BB35" s="109"/>
      <c r="BD35" s="223"/>
    </row>
    <row r="36" spans="2:56" hidden="1" outlineLevel="1" x14ac:dyDescent="0.25">
      <c r="B36" s="219" t="s">
        <v>74</v>
      </c>
      <c r="C36" s="220" t="s">
        <v>247</v>
      </c>
      <c r="D36" s="219" t="s">
        <v>333</v>
      </c>
      <c r="E36" s="221">
        <f t="shared" ref="E36:I36" si="119">E78+E120+E162</f>
        <v>0</v>
      </c>
      <c r="F36" s="221">
        <f t="shared" si="119"/>
        <v>0</v>
      </c>
      <c r="G36" s="221">
        <f t="shared" si="119"/>
        <v>0</v>
      </c>
      <c r="H36" s="221">
        <f t="shared" si="119"/>
        <v>0</v>
      </c>
      <c r="I36" s="221">
        <f t="shared" si="119"/>
        <v>0</v>
      </c>
      <c r="J36" s="221">
        <f t="shared" si="2"/>
        <v>0</v>
      </c>
      <c r="K36" s="44">
        <f>_xlfn.IFNA(SUMIFS(INDEX('Total Indexed RECs'!$J$7:$AU$83,,MATCH($D36,'Total Indexed RECs'!$J$6:$AU$6,0)),'Total Indexed RECs'!$D$7:$D$83,RECs!K$7,'Total Indexed RECs'!$C$7:$C$83,RECs!K$5),0)</f>
        <v>8621836</v>
      </c>
      <c r="L36" s="44">
        <f>_xlfn.IFNA(SUMIFS(INDEX('Total Indexed RECs'!$J$7:$AU$83,,MATCH($D36,'Total Indexed RECs'!$J$6:$AU$6,0)),'Total Indexed RECs'!$D$7:$D$83,RECs!L$7,'Total Indexed RECs'!$C$7:$C$83,RECs!L$5),0)</f>
        <v>5385133.2780909389</v>
      </c>
      <c r="M36" s="44">
        <f>_xlfn.IFNA(SUMIFS(INDEX('Total Indexed RECs'!$J$7:$AU$83,,MATCH($D36,'Total Indexed RECs'!$J$6:$AU$6,0)),'Total Indexed RECs'!$D$7:$D$83,RECs!M$7,'Total Indexed RECs'!$C$7:$C$83,RECs!M$5),0)</f>
        <v>158974.4454019783</v>
      </c>
      <c r="N36" s="221">
        <f t="shared" ref="N36:R36" si="120">N78+N120+N162</f>
        <v>0</v>
      </c>
      <c r="O36" s="221">
        <f t="shared" si="120"/>
        <v>0</v>
      </c>
      <c r="P36" s="221">
        <f t="shared" si="120"/>
        <v>0</v>
      </c>
      <c r="Q36" s="221">
        <f t="shared" si="120"/>
        <v>0</v>
      </c>
      <c r="R36" s="221">
        <f t="shared" si="120"/>
        <v>0</v>
      </c>
      <c r="S36" s="194"/>
      <c r="T36" s="44"/>
      <c r="U36" s="127">
        <f t="shared" ref="U36:Z36" si="121">SUM(U78,U120,U162)</f>
        <v>1692657.1408693278</v>
      </c>
      <c r="V36" s="127">
        <f t="shared" si="121"/>
        <v>1838571.8459483678</v>
      </c>
      <c r="W36" s="127">
        <f t="shared" si="121"/>
        <v>5587434.8444921114</v>
      </c>
      <c r="X36" s="127">
        <f t="shared" si="121"/>
        <v>887249.13049497176</v>
      </c>
      <c r="Y36" s="127">
        <f t="shared" si="121"/>
        <v>1422504.1782824798</v>
      </c>
      <c r="Z36" s="127">
        <f t="shared" si="121"/>
        <v>2695935.9379555322</v>
      </c>
      <c r="AA36" s="44"/>
      <c r="AB36" s="44">
        <f>_xlfn.IFNA(SUMIFS(INDEX('Total Indexed RECs'!$J$7:$AU$83,,MATCH($D36,'Total Indexed RECs'!$J$6:$AU$6,0)),'Total Indexed RECs'!$D$7:$D$83,RECs!AB$7,'Total Indexed RECs'!$C$7:$C$83,RECs!AB$5),0)</f>
        <v>53200000</v>
      </c>
      <c r="AC36" s="44">
        <f>_xlfn.IFNA(SUMIFS(INDEX('Total Indexed RECs'!$J$7:$AU$83,,MATCH($D36,'Total Indexed RECs'!$J$6:$AU$6,0)),'Total Indexed RECs'!$D$7:$D$83,RECs!AC$7,'Total Indexed RECs'!$C$7:$C$83,RECs!AC$5),0)</f>
        <v>21328969.445244048</v>
      </c>
      <c r="AD36" s="44">
        <f>_xlfn.IFNA(SUMIFS(INDEX('Total Indexed RECs'!$J$7:$AU$83,,MATCH($D36,'Total Indexed RECs'!$J$6:$AU$6,0)),'Total Indexed RECs'!$D$7:$D$83,RECs!AD$7,'Total Indexed RECs'!$C$7:$C$83,RECs!AD$5),0)</f>
        <v>1549174.6599164908</v>
      </c>
      <c r="AF36" s="193">
        <f t="shared" si="116"/>
        <v>8621836</v>
      </c>
      <c r="AG36" s="193">
        <f t="shared" si="116"/>
        <v>5544107.7234929176</v>
      </c>
      <c r="AH36" s="193">
        <f t="shared" si="116"/>
        <v>53200000</v>
      </c>
      <c r="AI36" s="193">
        <f t="shared" si="116"/>
        <v>37002497.183203325</v>
      </c>
      <c r="AJ36" s="193">
        <f t="shared" si="117"/>
        <v>14165943.723492917</v>
      </c>
      <c r="AK36" s="193">
        <f t="shared" si="117"/>
        <v>90202497.183203325</v>
      </c>
      <c r="AL36" s="193">
        <f t="shared" si="118"/>
        <v>61821836</v>
      </c>
      <c r="AM36" s="193">
        <f t="shared" si="118"/>
        <v>42546604.906696245</v>
      </c>
      <c r="AN36" s="193">
        <f t="shared" si="101"/>
        <v>104368440.90669625</v>
      </c>
      <c r="AO36" s="47">
        <f>AN36/'RPS Balance'!L33</f>
        <v>0.47570194670331678</v>
      </c>
      <c r="AQ36" s="193">
        <f t="shared" si="102"/>
        <v>0</v>
      </c>
      <c r="AR36" s="193">
        <f t="shared" si="103"/>
        <v>14165943.723492917</v>
      </c>
      <c r="AS36" s="193">
        <f t="shared" si="104"/>
        <v>0</v>
      </c>
      <c r="AT36" s="193">
        <f t="shared" si="105"/>
        <v>0</v>
      </c>
      <c r="AU36" s="193">
        <f t="shared" si="106"/>
        <v>0</v>
      </c>
      <c r="AV36" s="193">
        <f t="shared" si="107"/>
        <v>0</v>
      </c>
      <c r="AW36" s="193">
        <f t="shared" si="108"/>
        <v>0</v>
      </c>
      <c r="AX36" s="193">
        <f t="shared" si="109"/>
        <v>14124353.07804279</v>
      </c>
      <c r="AY36" s="193">
        <f t="shared" si="110"/>
        <v>76078144.105160534</v>
      </c>
      <c r="AZ36" s="193">
        <f t="shared" si="111"/>
        <v>0</v>
      </c>
      <c r="BA36" s="222">
        <f t="shared" si="112"/>
        <v>0</v>
      </c>
      <c r="BB36" s="109"/>
      <c r="BD36" s="223"/>
    </row>
    <row r="37" spans="2:56" hidden="1" outlineLevel="1" x14ac:dyDescent="0.25">
      <c r="B37" s="219" t="s">
        <v>74</v>
      </c>
      <c r="C37" s="220" t="s">
        <v>247</v>
      </c>
      <c r="D37" s="219" t="s">
        <v>423</v>
      </c>
      <c r="E37" s="221">
        <f t="shared" ref="E37:I37" si="122">E79+E121+E163</f>
        <v>0</v>
      </c>
      <c r="F37" s="221">
        <f t="shared" si="122"/>
        <v>0</v>
      </c>
      <c r="G37" s="221">
        <f t="shared" si="122"/>
        <v>0</v>
      </c>
      <c r="H37" s="221">
        <f t="shared" si="122"/>
        <v>0</v>
      </c>
      <c r="I37" s="221">
        <f t="shared" si="122"/>
        <v>0</v>
      </c>
      <c r="J37" s="221">
        <f t="shared" si="2"/>
        <v>0</v>
      </c>
      <c r="K37" s="44">
        <f>_xlfn.IFNA(SUMIFS(INDEX('Total Indexed RECs'!$J$7:$AU$83,,MATCH($D37,'Total Indexed RECs'!$J$6:$AU$6,0)),'Total Indexed RECs'!$D$7:$D$83,RECs!K$7,'Total Indexed RECs'!$C$7:$C$83,RECs!K$5),0)</f>
        <v>8621836</v>
      </c>
      <c r="L37" s="44">
        <f>_xlfn.IFNA(SUMIFS(INDEX('Total Indexed RECs'!$J$7:$AU$83,,MATCH($D37,'Total Indexed RECs'!$J$6:$AU$6,0)),'Total Indexed RECs'!$D$7:$D$83,RECs!L$7,'Total Indexed RECs'!$C$7:$C$83,RECs!L$5),0)</f>
        <v>5358207.6117004845</v>
      </c>
      <c r="M37" s="44">
        <f>_xlfn.IFNA(SUMIFS(INDEX('Total Indexed RECs'!$J$7:$AU$83,,MATCH($D37,'Total Indexed RECs'!$J$6:$AU$6,0)),'Total Indexed RECs'!$D$7:$D$83,RECs!M$7,'Total Indexed RECs'!$C$7:$C$83,RECs!M$5),0)</f>
        <v>158179.57317496842</v>
      </c>
      <c r="N37" s="221">
        <f t="shared" ref="N37:R37" si="123">N79+N121+N163</f>
        <v>0</v>
      </c>
      <c r="O37" s="221">
        <f t="shared" si="123"/>
        <v>0</v>
      </c>
      <c r="P37" s="221">
        <f t="shared" si="123"/>
        <v>0</v>
      </c>
      <c r="Q37" s="221">
        <f t="shared" si="123"/>
        <v>0</v>
      </c>
      <c r="R37" s="221">
        <f t="shared" si="123"/>
        <v>0</v>
      </c>
      <c r="S37" s="194"/>
      <c r="T37" s="44"/>
      <c r="U37" s="127">
        <f t="shared" ref="U37:Z37" si="124">SUM(U79,U121,U163)</f>
        <v>1500791.2418545748</v>
      </c>
      <c r="V37" s="127">
        <f t="shared" si="124"/>
        <v>1630166.2382155901</v>
      </c>
      <c r="W37" s="127">
        <f t="shared" si="124"/>
        <v>5095211.4709945694</v>
      </c>
      <c r="X37" s="127">
        <f t="shared" si="124"/>
        <v>809087.18815473979</v>
      </c>
      <c r="Y37" s="127">
        <f t="shared" si="124"/>
        <v>1261260.6302369274</v>
      </c>
      <c r="Z37" s="127">
        <f t="shared" si="124"/>
        <v>2390346.4834034056</v>
      </c>
      <c r="AA37" s="44"/>
      <c r="AB37" s="44">
        <f>_xlfn.IFNA(SUMIFS(INDEX('Total Indexed RECs'!$J$7:$AU$83,,MATCH($D37,'Total Indexed RECs'!$J$6:$AU$6,0)),'Total Indexed RECs'!$D$7:$D$83,RECs!AB$7,'Total Indexed RECs'!$C$7:$C$83,RECs!AB$5),0)</f>
        <v>53200000</v>
      </c>
      <c r="AC37" s="44">
        <f>_xlfn.IFNA(SUMIFS(INDEX('Total Indexed RECs'!$J$7:$AU$83,,MATCH($D37,'Total Indexed RECs'!$J$6:$AU$6,0)),'Total Indexed RECs'!$D$7:$D$83,RECs!AC$7,'Total Indexed RECs'!$C$7:$C$83,RECs!AC$5),0)</f>
        <v>21222324.598017827</v>
      </c>
      <c r="AD37" s="44">
        <f>_xlfn.IFNA(SUMIFS(INDEX('Total Indexed RECs'!$J$7:$AU$83,,MATCH($D37,'Total Indexed RECs'!$J$6:$AU$6,0)),'Total Indexed RECs'!$D$7:$D$83,RECs!AD$7,'Total Indexed RECs'!$C$7:$C$83,RECs!AD$5),0)</f>
        <v>1541428.7866169084</v>
      </c>
      <c r="AF37" s="193">
        <f t="shared" si="116"/>
        <v>8621836</v>
      </c>
      <c r="AG37" s="193">
        <f t="shared" si="116"/>
        <v>5516387.1848754529</v>
      </c>
      <c r="AH37" s="193">
        <f t="shared" si="116"/>
        <v>53200000</v>
      </c>
      <c r="AI37" s="193">
        <f t="shared" si="116"/>
        <v>35450616.637494542</v>
      </c>
      <c r="AJ37" s="193">
        <f t="shared" si="117"/>
        <v>14138223.184875453</v>
      </c>
      <c r="AK37" s="193">
        <f t="shared" si="117"/>
        <v>88650616.637494549</v>
      </c>
      <c r="AL37" s="193">
        <f t="shared" si="118"/>
        <v>61821836</v>
      </c>
      <c r="AM37" s="193">
        <f t="shared" si="118"/>
        <v>40967003.822369993</v>
      </c>
      <c r="AN37" s="193">
        <f t="shared" si="101"/>
        <v>102788839.82236999</v>
      </c>
      <c r="AO37" s="47">
        <f>AN37/'RPS Balance'!L34</f>
        <v>0.46850226733376077</v>
      </c>
      <c r="AQ37" s="193">
        <f t="shared" si="102"/>
        <v>0</v>
      </c>
      <c r="AR37" s="193">
        <f t="shared" si="103"/>
        <v>14138223.184875453</v>
      </c>
      <c r="AS37" s="193">
        <f t="shared" si="104"/>
        <v>0</v>
      </c>
      <c r="AT37" s="193">
        <f t="shared" si="105"/>
        <v>0</v>
      </c>
      <c r="AU37" s="193">
        <f t="shared" si="106"/>
        <v>0</v>
      </c>
      <c r="AV37" s="193">
        <f t="shared" si="107"/>
        <v>0</v>
      </c>
      <c r="AW37" s="193">
        <f t="shared" si="108"/>
        <v>0</v>
      </c>
      <c r="AX37" s="193">
        <f t="shared" si="109"/>
        <v>12686863.252859807</v>
      </c>
      <c r="AY37" s="193">
        <f t="shared" si="110"/>
        <v>75963753.384634733</v>
      </c>
      <c r="AZ37" s="193">
        <f t="shared" si="111"/>
        <v>0</v>
      </c>
      <c r="BA37" s="222">
        <f t="shared" si="112"/>
        <v>0</v>
      </c>
      <c r="BB37" s="109"/>
      <c r="BD37" s="223"/>
    </row>
    <row r="38" spans="2:56" hidden="1" outlineLevel="1" x14ac:dyDescent="0.25">
      <c r="B38" s="219" t="s">
        <v>74</v>
      </c>
      <c r="C38" s="220" t="s">
        <v>247</v>
      </c>
      <c r="D38" s="219" t="s">
        <v>424</v>
      </c>
      <c r="E38" s="221">
        <f t="shared" ref="E38:I38" si="125">E80+E122+E164</f>
        <v>0</v>
      </c>
      <c r="F38" s="221">
        <f t="shared" si="125"/>
        <v>0</v>
      </c>
      <c r="G38" s="221">
        <f t="shared" si="125"/>
        <v>0</v>
      </c>
      <c r="H38" s="221">
        <f t="shared" si="125"/>
        <v>0</v>
      </c>
      <c r="I38" s="221">
        <f t="shared" si="125"/>
        <v>0</v>
      </c>
      <c r="J38" s="221">
        <f t="shared" si="2"/>
        <v>0</v>
      </c>
      <c r="K38" s="44">
        <f>_xlfn.IFNA(SUMIFS(INDEX('Total Indexed RECs'!$J$7:$AU$83,,MATCH($D38,'Total Indexed RECs'!$J$6:$AU$6,0)),'Total Indexed RECs'!$D$7:$D$83,RECs!K$7,'Total Indexed RECs'!$C$7:$C$83,RECs!K$5),0)</f>
        <v>8621836</v>
      </c>
      <c r="L38" s="44">
        <f>_xlfn.IFNA(SUMIFS(INDEX('Total Indexed RECs'!$J$7:$AU$83,,MATCH($D38,'Total Indexed RECs'!$J$6:$AU$6,0)),'Total Indexed RECs'!$D$7:$D$83,RECs!L$7,'Total Indexed RECs'!$C$7:$C$83,RECs!L$5),0)</f>
        <v>5331416.5736419819</v>
      </c>
      <c r="M38" s="44">
        <f>_xlfn.IFNA(SUMIFS(INDEX('Total Indexed RECs'!$J$7:$AU$83,,MATCH($D38,'Total Indexed RECs'!$J$6:$AU$6,0)),'Total Indexed RECs'!$D$7:$D$83,RECs!M$7,'Total Indexed RECs'!$C$7:$C$83,RECs!M$5),0)</f>
        <v>157388.67530909355</v>
      </c>
      <c r="N38" s="221">
        <f t="shared" ref="N38:R38" si="126">N80+N122+N164</f>
        <v>0</v>
      </c>
      <c r="O38" s="221">
        <f t="shared" si="126"/>
        <v>0</v>
      </c>
      <c r="P38" s="221">
        <f t="shared" si="126"/>
        <v>0</v>
      </c>
      <c r="Q38" s="221">
        <f t="shared" si="126"/>
        <v>0</v>
      </c>
      <c r="R38" s="221">
        <f t="shared" si="126"/>
        <v>0</v>
      </c>
      <c r="S38" s="194"/>
      <c r="T38" s="44"/>
      <c r="U38" s="127">
        <f t="shared" ref="U38:Z38" si="127">SUM(U80,U122,U164)</f>
        <v>1309884.6723348952</v>
      </c>
      <c r="V38" s="127">
        <f t="shared" si="127"/>
        <v>1422802.6585214764</v>
      </c>
      <c r="W38" s="127">
        <f t="shared" si="127"/>
        <v>4605449.2143645156</v>
      </c>
      <c r="X38" s="127">
        <f t="shared" si="127"/>
        <v>731316.05552620883</v>
      </c>
      <c r="Y38" s="127">
        <f t="shared" si="127"/>
        <v>1100823.2999316028</v>
      </c>
      <c r="Z38" s="127">
        <f t="shared" si="127"/>
        <v>2086284.9761240394</v>
      </c>
      <c r="AA38" s="44"/>
      <c r="AB38" s="44">
        <f>_xlfn.IFNA(SUMIFS(INDEX('Total Indexed RECs'!$J$7:$AU$83,,MATCH($D38,'Total Indexed RECs'!$J$6:$AU$6,0)),'Total Indexed RECs'!$D$7:$D$83,RECs!AB$7,'Total Indexed RECs'!$C$7:$C$83,RECs!AB$5),0)</f>
        <v>53200000</v>
      </c>
      <c r="AC38" s="44">
        <f>_xlfn.IFNA(SUMIFS(INDEX('Total Indexed RECs'!$J$7:$AU$83,,MATCH($D38,'Total Indexed RECs'!$J$6:$AU$6,0)),'Total Indexed RECs'!$D$7:$D$83,RECs!AC$7,'Total Indexed RECs'!$C$7:$C$83,RECs!AC$5),0)</f>
        <v>21116212.97502774</v>
      </c>
      <c r="AD38" s="44">
        <f>_xlfn.IFNA(SUMIFS(INDEX('Total Indexed RECs'!$J$7:$AU$83,,MATCH($D38,'Total Indexed RECs'!$J$6:$AU$6,0)),'Total Indexed RECs'!$D$7:$D$83,RECs!AD$7,'Total Indexed RECs'!$C$7:$C$83,RECs!AD$5),0)</f>
        <v>1533721.6426838241</v>
      </c>
      <c r="AF38" s="193">
        <f t="shared" si="116"/>
        <v>8621836</v>
      </c>
      <c r="AG38" s="193">
        <f t="shared" si="116"/>
        <v>5488805.2489510756</v>
      </c>
      <c r="AH38" s="193">
        <f t="shared" si="116"/>
        <v>53200000</v>
      </c>
      <c r="AI38" s="193">
        <f t="shared" si="116"/>
        <v>33906495.494514301</v>
      </c>
      <c r="AJ38" s="193">
        <f t="shared" si="117"/>
        <v>14110641.248951076</v>
      </c>
      <c r="AK38" s="193">
        <f t="shared" si="117"/>
        <v>87106495.494514301</v>
      </c>
      <c r="AL38" s="193">
        <f t="shared" si="118"/>
        <v>61821836</v>
      </c>
      <c r="AM38" s="193">
        <f t="shared" si="118"/>
        <v>39395300.743465379</v>
      </c>
      <c r="AN38" s="193">
        <f t="shared" si="101"/>
        <v>101217136.74346538</v>
      </c>
      <c r="AO38" s="47">
        <f>AN38/'RPS Balance'!L35</f>
        <v>0.46133858636105252</v>
      </c>
      <c r="AQ38" s="193">
        <f t="shared" si="102"/>
        <v>0</v>
      </c>
      <c r="AR38" s="193">
        <f t="shared" si="103"/>
        <v>14110641.248951076</v>
      </c>
      <c r="AS38" s="193">
        <f t="shared" si="104"/>
        <v>0</v>
      </c>
      <c r="AT38" s="193">
        <f t="shared" si="105"/>
        <v>0</v>
      </c>
      <c r="AU38" s="193">
        <f t="shared" si="106"/>
        <v>0</v>
      </c>
      <c r="AV38" s="193">
        <f t="shared" si="107"/>
        <v>0</v>
      </c>
      <c r="AW38" s="193">
        <f t="shared" si="108"/>
        <v>0</v>
      </c>
      <c r="AX38" s="193">
        <f t="shared" si="109"/>
        <v>11256560.876802739</v>
      </c>
      <c r="AY38" s="193">
        <f t="shared" si="110"/>
        <v>75849934.617711559</v>
      </c>
      <c r="AZ38" s="193">
        <f t="shared" si="111"/>
        <v>0</v>
      </c>
      <c r="BA38" s="222">
        <f t="shared" si="112"/>
        <v>0</v>
      </c>
      <c r="BB38" s="109"/>
      <c r="BD38" s="223"/>
    </row>
    <row r="39" spans="2:56" hidden="1" outlineLevel="1" x14ac:dyDescent="0.25">
      <c r="B39" s="219" t="s">
        <v>74</v>
      </c>
      <c r="C39" s="220" t="s">
        <v>247</v>
      </c>
      <c r="D39" s="219" t="s">
        <v>425</v>
      </c>
      <c r="E39" s="221">
        <f t="shared" ref="E39:I39" si="128">E81+E123+E165</f>
        <v>0</v>
      </c>
      <c r="F39" s="221">
        <f t="shared" si="128"/>
        <v>0</v>
      </c>
      <c r="G39" s="221">
        <f t="shared" si="128"/>
        <v>0</v>
      </c>
      <c r="H39" s="221">
        <f t="shared" si="128"/>
        <v>0</v>
      </c>
      <c r="I39" s="221">
        <f t="shared" si="128"/>
        <v>0</v>
      </c>
      <c r="J39" s="221">
        <f t="shared" si="2"/>
        <v>0</v>
      </c>
      <c r="K39" s="44">
        <f>_xlfn.IFNA(SUMIFS(INDEX('Total Indexed RECs'!$J$7:$AU$83,,MATCH($D39,'Total Indexed RECs'!$J$6:$AU$6,0)),'Total Indexed RECs'!$D$7:$D$83,RECs!K$7,'Total Indexed RECs'!$C$7:$C$83,RECs!K$5),0)</f>
        <v>8621836</v>
      </c>
      <c r="L39" s="44">
        <f>_xlfn.IFNA(SUMIFS(INDEX('Total Indexed RECs'!$J$7:$AU$83,,MATCH($D39,'Total Indexed RECs'!$J$6:$AU$6,0)),'Total Indexed RECs'!$D$7:$D$83,RECs!L$7,'Total Indexed RECs'!$C$7:$C$83,RECs!L$5),0)</f>
        <v>5304759.4907737719</v>
      </c>
      <c r="M39" s="44">
        <f>_xlfn.IFNA(SUMIFS(INDEX('Total Indexed RECs'!$J$7:$AU$83,,MATCH($D39,'Total Indexed RECs'!$J$6:$AU$6,0)),'Total Indexed RECs'!$D$7:$D$83,RECs!M$7,'Total Indexed RECs'!$C$7:$C$83,RECs!M$5),0)</f>
        <v>156601.73193254811</v>
      </c>
      <c r="N39" s="221">
        <f t="shared" ref="N39:R39" si="129">N81+N123+N165</f>
        <v>0</v>
      </c>
      <c r="O39" s="221">
        <f t="shared" si="129"/>
        <v>0</v>
      </c>
      <c r="P39" s="221">
        <f t="shared" si="129"/>
        <v>0</v>
      </c>
      <c r="Q39" s="221">
        <f t="shared" si="129"/>
        <v>0</v>
      </c>
      <c r="R39" s="221">
        <f t="shared" si="129"/>
        <v>0</v>
      </c>
      <c r="S39" s="194"/>
      <c r="T39" s="44"/>
      <c r="U39" s="127">
        <f t="shared" ref="U39:Z39" si="130">SUM(U81,U123,U165)</f>
        <v>1119932.6356628141</v>
      </c>
      <c r="V39" s="127">
        <f t="shared" si="130"/>
        <v>1216475.8967258332</v>
      </c>
      <c r="W39" s="127">
        <f t="shared" si="130"/>
        <v>4210993.0088726282</v>
      </c>
      <c r="X39" s="127">
        <f t="shared" si="130"/>
        <v>668678.91789837205</v>
      </c>
      <c r="Y39" s="127">
        <f t="shared" si="130"/>
        <v>941188.15627780475</v>
      </c>
      <c r="Z39" s="127">
        <f t="shared" si="130"/>
        <v>1783743.7763810703</v>
      </c>
      <c r="AA39" s="44"/>
      <c r="AB39" s="44">
        <f>_xlfn.IFNA(SUMIFS(INDEX('Total Indexed RECs'!$J$7:$AU$83,,MATCH($D39,'Total Indexed RECs'!$J$6:$AU$6,0)),'Total Indexed RECs'!$D$7:$D$83,RECs!AB$7,'Total Indexed RECs'!$C$7:$C$83,RECs!AB$5),0)</f>
        <v>53200000</v>
      </c>
      <c r="AC39" s="44">
        <f>_xlfn.IFNA(SUMIFS(INDEX('Total Indexed RECs'!$J$7:$AU$83,,MATCH($D39,'Total Indexed RECs'!$J$6:$AU$6,0)),'Total Indexed RECs'!$D$7:$D$83,RECs!AC$7,'Total Indexed RECs'!$C$7:$C$83,RECs!AC$5),0)</f>
        <v>21010631.910152603</v>
      </c>
      <c r="AD39" s="44">
        <f>_xlfn.IFNA(SUMIFS(INDEX('Total Indexed RECs'!$J$7:$AU$83,,MATCH($D39,'Total Indexed RECs'!$J$6:$AU$6,0)),'Total Indexed RECs'!$D$7:$D$83,RECs!AD$7,'Total Indexed RECs'!$C$7:$C$83,RECs!AD$5),0)</f>
        <v>1526053.034470405</v>
      </c>
      <c r="AF39" s="193">
        <f t="shared" si="116"/>
        <v>8621836</v>
      </c>
      <c r="AG39" s="193">
        <f t="shared" si="116"/>
        <v>5461361.2227063198</v>
      </c>
      <c r="AH39" s="193">
        <f t="shared" si="116"/>
        <v>53200000</v>
      </c>
      <c r="AI39" s="193">
        <f t="shared" si="116"/>
        <v>32477697.336441528</v>
      </c>
      <c r="AJ39" s="193">
        <f t="shared" si="117"/>
        <v>14083197.22270632</v>
      </c>
      <c r="AK39" s="193">
        <f t="shared" si="117"/>
        <v>85677697.336441532</v>
      </c>
      <c r="AL39" s="193">
        <f t="shared" si="118"/>
        <v>61821836</v>
      </c>
      <c r="AM39" s="193">
        <f t="shared" si="118"/>
        <v>37939058.55914785</v>
      </c>
      <c r="AN39" s="193">
        <f t="shared" si="101"/>
        <v>99760894.55914785</v>
      </c>
      <c r="AO39" s="47">
        <f>AN39/'RPS Balance'!L36</f>
        <v>0.45470116573913644</v>
      </c>
      <c r="AQ39" s="193">
        <f t="shared" si="102"/>
        <v>0</v>
      </c>
      <c r="AR39" s="193">
        <f t="shared" si="103"/>
        <v>14083197.22270632</v>
      </c>
      <c r="AS39" s="193">
        <f t="shared" si="104"/>
        <v>0</v>
      </c>
      <c r="AT39" s="193">
        <f t="shared" si="105"/>
        <v>0</v>
      </c>
      <c r="AU39" s="193">
        <f t="shared" si="106"/>
        <v>0</v>
      </c>
      <c r="AV39" s="193">
        <f t="shared" si="107"/>
        <v>0</v>
      </c>
      <c r="AW39" s="193">
        <f t="shared" si="108"/>
        <v>0</v>
      </c>
      <c r="AX39" s="193">
        <f t="shared" si="109"/>
        <v>9941012.3918185215</v>
      </c>
      <c r="AY39" s="193">
        <f t="shared" si="110"/>
        <v>75736684.944623008</v>
      </c>
      <c r="AZ39" s="193">
        <f t="shared" si="111"/>
        <v>0</v>
      </c>
      <c r="BA39" s="222">
        <f t="shared" si="112"/>
        <v>0</v>
      </c>
      <c r="BB39" s="109"/>
      <c r="BD39" s="223"/>
    </row>
    <row r="40" spans="2:56" hidden="1" outlineLevel="1" x14ac:dyDescent="0.25">
      <c r="B40" s="219" t="s">
        <v>74</v>
      </c>
      <c r="C40" s="220" t="s">
        <v>247</v>
      </c>
      <c r="D40" s="219" t="s">
        <v>426</v>
      </c>
      <c r="E40" s="221">
        <f t="shared" ref="E40:I40" si="131">E82+E124+E166</f>
        <v>0</v>
      </c>
      <c r="F40" s="221">
        <f t="shared" si="131"/>
        <v>0</v>
      </c>
      <c r="G40" s="221">
        <f t="shared" si="131"/>
        <v>0</v>
      </c>
      <c r="H40" s="221">
        <f t="shared" si="131"/>
        <v>0</v>
      </c>
      <c r="I40" s="221">
        <f t="shared" si="131"/>
        <v>0</v>
      </c>
      <c r="J40" s="221">
        <f t="shared" si="2"/>
        <v>0</v>
      </c>
      <c r="K40" s="44">
        <f>_xlfn.IFNA(SUMIFS(INDEX('Total Indexed RECs'!$J$7:$AU$83,,MATCH($D40,'Total Indexed RECs'!$J$6:$AU$6,0)),'Total Indexed RECs'!$D$7:$D$83,RECs!K$7,'Total Indexed RECs'!$C$7:$C$83,RECs!K$5),0)</f>
        <v>8621836</v>
      </c>
      <c r="L40" s="44">
        <f>_xlfn.IFNA(SUMIFS(INDEX('Total Indexed RECs'!$J$7:$AU$83,,MATCH($D40,'Total Indexed RECs'!$J$6:$AU$6,0)),'Total Indexed RECs'!$D$7:$D$83,RECs!L$7,'Total Indexed RECs'!$C$7:$C$83,RECs!L$5),0)</f>
        <v>5278235.6933199018</v>
      </c>
      <c r="M40" s="44">
        <f>_xlfn.IFNA(SUMIFS(INDEX('Total Indexed RECs'!$J$7:$AU$83,,MATCH($D40,'Total Indexed RECs'!$J$6:$AU$6,0)),'Total Indexed RECs'!$D$7:$D$83,RECs!M$7,'Total Indexed RECs'!$C$7:$C$83,RECs!M$5),0)</f>
        <v>155818.72327288537</v>
      </c>
      <c r="N40" s="221">
        <f t="shared" ref="N40:R40" si="132">N82+N124+N166</f>
        <v>0</v>
      </c>
      <c r="O40" s="221">
        <f t="shared" si="132"/>
        <v>0</v>
      </c>
      <c r="P40" s="221">
        <f t="shared" si="132"/>
        <v>0</v>
      </c>
      <c r="Q40" s="221">
        <f t="shared" si="132"/>
        <v>0</v>
      </c>
      <c r="R40" s="221">
        <f t="shared" si="132"/>
        <v>0</v>
      </c>
      <c r="S40" s="194"/>
      <c r="T40" s="44"/>
      <c r="U40" s="127">
        <f t="shared" ref="U40:Z40" si="133">SUM(U82,U124,U166)</f>
        <v>930930.35917409335</v>
      </c>
      <c r="V40" s="127">
        <f t="shared" si="133"/>
        <v>1011180.7687391683</v>
      </c>
      <c r="W40" s="127">
        <f t="shared" si="133"/>
        <v>3818509.0844081994</v>
      </c>
      <c r="X40" s="127">
        <f t="shared" si="133"/>
        <v>606354.96595867444</v>
      </c>
      <c r="Y40" s="127">
        <f t="shared" si="133"/>
        <v>782351.1883422758</v>
      </c>
      <c r="Z40" s="127">
        <f t="shared" si="133"/>
        <v>1482715.2826368157</v>
      </c>
      <c r="AA40" s="44"/>
      <c r="AB40" s="44">
        <f>_xlfn.IFNA(SUMIFS(INDEX('Total Indexed RECs'!$J$7:$AU$83,,MATCH($D40,'Total Indexed RECs'!$J$6:$AU$6,0)),'Total Indexed RECs'!$D$7:$D$83,RECs!AB$7,'Total Indexed RECs'!$C$7:$C$83,RECs!AB$5),0)</f>
        <v>53200000</v>
      </c>
      <c r="AC40" s="44">
        <f>_xlfn.IFNA(SUMIFS(INDEX('Total Indexed RECs'!$J$7:$AU$83,,MATCH($D40,'Total Indexed RECs'!$J$6:$AU$6,0)),'Total Indexed RECs'!$D$7:$D$83,RECs!AC$7,'Total Indexed RECs'!$C$7:$C$83,RECs!AC$5),0)</f>
        <v>20905578.750601839</v>
      </c>
      <c r="AD40" s="44">
        <f>_xlfn.IFNA(SUMIFS(INDEX('Total Indexed RECs'!$J$7:$AU$83,,MATCH($D40,'Total Indexed RECs'!$J$6:$AU$6,0)),'Total Indexed RECs'!$D$7:$D$83,RECs!AD$7,'Total Indexed RECs'!$C$7:$C$83,RECs!AD$5),0)</f>
        <v>1518422.7692980529</v>
      </c>
      <c r="AF40" s="193">
        <f t="shared" si="116"/>
        <v>8621836</v>
      </c>
      <c r="AG40" s="193">
        <f t="shared" si="116"/>
        <v>5434054.416592787</v>
      </c>
      <c r="AH40" s="193">
        <f t="shared" si="116"/>
        <v>53200000</v>
      </c>
      <c r="AI40" s="193">
        <f t="shared" si="116"/>
        <v>31056043.169159122</v>
      </c>
      <c r="AJ40" s="193">
        <f t="shared" si="117"/>
        <v>14055890.416592788</v>
      </c>
      <c r="AK40" s="193">
        <f t="shared" si="117"/>
        <v>84256043.169159114</v>
      </c>
      <c r="AL40" s="193">
        <f t="shared" si="118"/>
        <v>61821836</v>
      </c>
      <c r="AM40" s="193">
        <f t="shared" si="118"/>
        <v>36490097.585751906</v>
      </c>
      <c r="AN40" s="193">
        <f t="shared" si="101"/>
        <v>98311933.585751906</v>
      </c>
      <c r="AO40" s="47">
        <f>AN40/'RPS Balance'!L37</f>
        <v>0.44809693222032987</v>
      </c>
      <c r="AQ40" s="193">
        <f t="shared" si="102"/>
        <v>0</v>
      </c>
      <c r="AR40" s="193">
        <f t="shared" si="103"/>
        <v>14055890.416592788</v>
      </c>
      <c r="AS40" s="193">
        <f t="shared" si="104"/>
        <v>0</v>
      </c>
      <c r="AT40" s="193">
        <f t="shared" si="105"/>
        <v>0</v>
      </c>
      <c r="AU40" s="193">
        <f t="shared" si="106"/>
        <v>0</v>
      </c>
      <c r="AV40" s="193">
        <f t="shared" si="107"/>
        <v>0</v>
      </c>
      <c r="AW40" s="193">
        <f t="shared" si="108"/>
        <v>0</v>
      </c>
      <c r="AX40" s="193">
        <f t="shared" si="109"/>
        <v>8632041.6492592283</v>
      </c>
      <c r="AY40" s="193">
        <f t="shared" si="110"/>
        <v>75624001.51989989</v>
      </c>
      <c r="AZ40" s="193">
        <f t="shared" si="111"/>
        <v>0</v>
      </c>
      <c r="BA40" s="222">
        <f t="shared" si="112"/>
        <v>0</v>
      </c>
      <c r="BB40" s="109"/>
      <c r="BD40" s="223"/>
    </row>
    <row r="41" spans="2:56" hidden="1" outlineLevel="1" x14ac:dyDescent="0.25">
      <c r="B41" s="219" t="s">
        <v>74</v>
      </c>
      <c r="C41" s="220" t="s">
        <v>247</v>
      </c>
      <c r="D41" s="219" t="s">
        <v>427</v>
      </c>
      <c r="E41" s="221">
        <f t="shared" ref="E41:I41" si="134">E83+E125+E167</f>
        <v>0</v>
      </c>
      <c r="F41" s="221">
        <f t="shared" si="134"/>
        <v>0</v>
      </c>
      <c r="G41" s="221">
        <f t="shared" si="134"/>
        <v>0</v>
      </c>
      <c r="H41" s="221">
        <f t="shared" si="134"/>
        <v>0</v>
      </c>
      <c r="I41" s="221">
        <f t="shared" si="134"/>
        <v>0</v>
      </c>
      <c r="J41" s="221">
        <f t="shared" si="2"/>
        <v>0</v>
      </c>
      <c r="K41" s="44">
        <f>_xlfn.IFNA(SUMIFS(INDEX('Total Indexed RECs'!$J$7:$AU$83,,MATCH($D41,'Total Indexed RECs'!$J$6:$AU$6,0)),'Total Indexed RECs'!$D$7:$D$83,RECs!K$7,'Total Indexed RECs'!$C$7:$C$83,RECs!K$5),0)</f>
        <v>8621836</v>
      </c>
      <c r="L41" s="44">
        <f>_xlfn.IFNA(SUMIFS(INDEX('Total Indexed RECs'!$J$7:$AU$83,,MATCH($D41,'Total Indexed RECs'!$J$6:$AU$6,0)),'Total Indexed RECs'!$D$7:$D$83,RECs!L$7,'Total Indexed RECs'!$C$7:$C$83,RECs!L$5),0)</f>
        <v>5251844.5148533033</v>
      </c>
      <c r="M41" s="44">
        <f>_xlfn.IFNA(SUMIFS(INDEX('Total Indexed RECs'!$J$7:$AU$83,,MATCH($D41,'Total Indexed RECs'!$J$6:$AU$6,0)),'Total Indexed RECs'!$D$7:$D$83,RECs!M$7,'Total Indexed RECs'!$C$7:$C$83,RECs!M$5),0)</f>
        <v>155039.62965652096</v>
      </c>
      <c r="N41" s="221">
        <f t="shared" ref="N41:R41" si="135">N83+N125+N167</f>
        <v>0</v>
      </c>
      <c r="O41" s="221">
        <f t="shared" si="135"/>
        <v>0</v>
      </c>
      <c r="P41" s="221">
        <f t="shared" si="135"/>
        <v>0</v>
      </c>
      <c r="Q41" s="221">
        <f t="shared" si="135"/>
        <v>0</v>
      </c>
      <c r="R41" s="221">
        <f t="shared" si="135"/>
        <v>0</v>
      </c>
      <c r="S41" s="194"/>
      <c r="T41" s="44"/>
      <c r="U41" s="127">
        <f t="shared" ref="U41:Z41" si="136">SUM(U83,U125,U167)</f>
        <v>742873.09406781616</v>
      </c>
      <c r="V41" s="127">
        <f t="shared" si="136"/>
        <v>806912.11639243667</v>
      </c>
      <c r="W41" s="127">
        <f t="shared" si="136"/>
        <v>3427987.5795660932</v>
      </c>
      <c r="X41" s="127">
        <f t="shared" si="136"/>
        <v>544342.63377867523</v>
      </c>
      <c r="Y41" s="127">
        <f t="shared" si="136"/>
        <v>624308.40524642426</v>
      </c>
      <c r="Z41" s="127">
        <f t="shared" si="136"/>
        <v>1183191.9313612825</v>
      </c>
      <c r="AA41" s="44"/>
      <c r="AB41" s="44">
        <f>_xlfn.IFNA(SUMIFS(INDEX('Total Indexed RECs'!$J$7:$AU$83,,MATCH($D41,'Total Indexed RECs'!$J$6:$AU$6,0)),'Total Indexed RECs'!$D$7:$D$83,RECs!AB$7,'Total Indexed RECs'!$C$7:$C$83,RECs!AB$5),0)</f>
        <v>53200000</v>
      </c>
      <c r="AC41" s="44">
        <f>_xlfn.IFNA(SUMIFS(INDEX('Total Indexed RECs'!$J$7:$AU$83,,MATCH($D41,'Total Indexed RECs'!$J$6:$AU$6,0)),'Total Indexed RECs'!$D$7:$D$83,RECs!AC$7,'Total Indexed RECs'!$C$7:$C$83,RECs!AC$5),0)</f>
        <v>20801050.856848828</v>
      </c>
      <c r="AD41" s="44">
        <f>_xlfn.IFNA(SUMIFS(INDEX('Total Indexed RECs'!$J$7:$AU$83,,MATCH($D41,'Total Indexed RECs'!$J$6:$AU$6,0)),'Total Indexed RECs'!$D$7:$D$83,RECs!AD$7,'Total Indexed RECs'!$C$7:$C$83,RECs!AD$5),0)</f>
        <v>1510830.6554515627</v>
      </c>
      <c r="AF41" s="193">
        <f t="shared" si="116"/>
        <v>8621836</v>
      </c>
      <c r="AG41" s="193">
        <f t="shared" si="116"/>
        <v>5406884.144509824</v>
      </c>
      <c r="AH41" s="193">
        <f t="shared" si="116"/>
        <v>53200000</v>
      </c>
      <c r="AI41" s="193">
        <f t="shared" si="116"/>
        <v>29641497.272713121</v>
      </c>
      <c r="AJ41" s="193">
        <f t="shared" si="117"/>
        <v>14028720.144509824</v>
      </c>
      <c r="AK41" s="193">
        <f t="shared" si="117"/>
        <v>82841497.272713125</v>
      </c>
      <c r="AL41" s="193">
        <f t="shared" si="118"/>
        <v>61821836</v>
      </c>
      <c r="AM41" s="193">
        <f t="shared" si="118"/>
        <v>35048381.417222947</v>
      </c>
      <c r="AN41" s="193">
        <f t="shared" si="101"/>
        <v>96870217.417222947</v>
      </c>
      <c r="AO41" s="47">
        <f>AN41/'RPS Balance'!L38</f>
        <v>0.44152571986911737</v>
      </c>
      <c r="AQ41" s="193">
        <f t="shared" si="102"/>
        <v>0</v>
      </c>
      <c r="AR41" s="193">
        <f t="shared" si="103"/>
        <v>14028720.144509824</v>
      </c>
      <c r="AS41" s="193">
        <f t="shared" si="104"/>
        <v>0</v>
      </c>
      <c r="AT41" s="193">
        <f t="shared" si="105"/>
        <v>0</v>
      </c>
      <c r="AU41" s="193">
        <f t="shared" si="106"/>
        <v>0</v>
      </c>
      <c r="AV41" s="193">
        <f t="shared" si="107"/>
        <v>0</v>
      </c>
      <c r="AW41" s="193">
        <f t="shared" si="108"/>
        <v>0</v>
      </c>
      <c r="AX41" s="193">
        <f t="shared" si="109"/>
        <v>7329615.7604127284</v>
      </c>
      <c r="AY41" s="193">
        <f t="shared" si="110"/>
        <v>75511881.512300402</v>
      </c>
      <c r="AZ41" s="193">
        <f t="shared" si="111"/>
        <v>0</v>
      </c>
      <c r="BA41" s="222">
        <f t="shared" si="112"/>
        <v>0</v>
      </c>
      <c r="BB41" s="109"/>
      <c r="BD41" s="223"/>
    </row>
    <row r="42" spans="2:56" hidden="1" outlineLevel="1" x14ac:dyDescent="0.25">
      <c r="B42" s="219" t="s">
        <v>74</v>
      </c>
      <c r="C42" s="220" t="s">
        <v>247</v>
      </c>
      <c r="D42" s="219" t="s">
        <v>428</v>
      </c>
      <c r="E42" s="221">
        <f t="shared" ref="E42:I42" si="137">E84+E126+E168</f>
        <v>0</v>
      </c>
      <c r="F42" s="221">
        <f t="shared" si="137"/>
        <v>0</v>
      </c>
      <c r="G42" s="221">
        <f t="shared" si="137"/>
        <v>0</v>
      </c>
      <c r="H42" s="221">
        <f t="shared" si="137"/>
        <v>0</v>
      </c>
      <c r="I42" s="221">
        <f t="shared" si="137"/>
        <v>0</v>
      </c>
      <c r="J42" s="221">
        <f t="shared" si="2"/>
        <v>0</v>
      </c>
      <c r="K42" s="44">
        <f>_xlfn.IFNA(SUMIFS(INDEX('Total Indexed RECs'!$J$7:$AU$83,,MATCH($D42,'Total Indexed RECs'!$J$6:$AU$6,0)),'Total Indexed RECs'!$D$7:$D$83,RECs!K$7,'Total Indexed RECs'!$C$7:$C$83,RECs!K$5),0)</f>
        <v>8621836</v>
      </c>
      <c r="L42" s="44">
        <f>_xlfn.IFNA(SUMIFS(INDEX('Total Indexed RECs'!$J$7:$AU$83,,MATCH($D42,'Total Indexed RECs'!$J$6:$AU$6,0)),'Total Indexed RECs'!$D$7:$D$83,RECs!L$7,'Total Indexed RECs'!$C$7:$C$83,RECs!L$5),0)</f>
        <v>5225585.2922790367</v>
      </c>
      <c r="M42" s="44">
        <f>_xlfn.IFNA(SUMIFS(INDEX('Total Indexed RECs'!$J$7:$AU$83,,MATCH($D42,'Total Indexed RECs'!$J$6:$AU$6,0)),'Total Indexed RECs'!$D$7:$D$83,RECs!M$7,'Total Indexed RECs'!$C$7:$C$83,RECs!M$5),0)</f>
        <v>154264.43150823834</v>
      </c>
      <c r="N42" s="221">
        <f t="shared" ref="N42:R42" si="138">N84+N126+N168</f>
        <v>0</v>
      </c>
      <c r="O42" s="221">
        <f t="shared" si="138"/>
        <v>0</v>
      </c>
      <c r="P42" s="221">
        <f t="shared" si="138"/>
        <v>0</v>
      </c>
      <c r="Q42" s="221">
        <f t="shared" si="138"/>
        <v>0</v>
      </c>
      <c r="R42" s="221">
        <f t="shared" si="138"/>
        <v>0</v>
      </c>
      <c r="S42" s="194"/>
      <c r="T42" s="44"/>
      <c r="U42" s="127">
        <f t="shared" ref="U42:Z42" si="139">SUM(U84,U126,U168)</f>
        <v>555756.11528707051</v>
      </c>
      <c r="V42" s="127">
        <f t="shared" si="139"/>
        <v>603664.80730743869</v>
      </c>
      <c r="W42" s="127">
        <f t="shared" si="139"/>
        <v>3039418.6822481975</v>
      </c>
      <c r="X42" s="127">
        <f t="shared" si="139"/>
        <v>482640.36325957614</v>
      </c>
      <c r="Y42" s="127">
        <f t="shared" si="139"/>
        <v>467055.8360660522</v>
      </c>
      <c r="Z42" s="127">
        <f t="shared" si="139"/>
        <v>885166.19684212701</v>
      </c>
      <c r="AA42" s="44"/>
      <c r="AB42" s="44">
        <f>_xlfn.IFNA(SUMIFS(INDEX('Total Indexed RECs'!$J$7:$AU$83,,MATCH($D42,'Total Indexed RECs'!$J$6:$AU$6,0)),'Total Indexed RECs'!$D$7:$D$83,RECs!AB$7,'Total Indexed RECs'!$C$7:$C$83,RECs!AB$5),0)</f>
        <v>53200000</v>
      </c>
      <c r="AC42" s="44">
        <f>_xlfn.IFNA(SUMIFS(INDEX('Total Indexed RECs'!$J$7:$AU$83,,MATCH($D42,'Total Indexed RECs'!$J$6:$AU$6,0)),'Total Indexed RECs'!$D$7:$D$83,RECs!AC$7,'Total Indexed RECs'!$C$7:$C$83,RECs!AC$5),0)</f>
        <v>20697045.602564584</v>
      </c>
      <c r="AD42" s="44">
        <f>_xlfn.IFNA(SUMIFS(INDEX('Total Indexed RECs'!$J$7:$AU$83,,MATCH($D42,'Total Indexed RECs'!$J$6:$AU$6,0)),'Total Indexed RECs'!$D$7:$D$83,RECs!AD$7,'Total Indexed RECs'!$C$7:$C$83,RECs!AD$5),0)</f>
        <v>1503276.502174305</v>
      </c>
      <c r="AF42" s="193">
        <f t="shared" si="116"/>
        <v>8621836</v>
      </c>
      <c r="AG42" s="193">
        <f t="shared" si="116"/>
        <v>5379849.7237872751</v>
      </c>
      <c r="AH42" s="193">
        <f t="shared" si="116"/>
        <v>53200000</v>
      </c>
      <c r="AI42" s="193">
        <f t="shared" si="116"/>
        <v>28234024.105749354</v>
      </c>
      <c r="AJ42" s="193">
        <f t="shared" si="117"/>
        <v>14001685.723787274</v>
      </c>
      <c r="AK42" s="193">
        <f t="shared" si="117"/>
        <v>81434024.105749354</v>
      </c>
      <c r="AL42" s="193">
        <f t="shared" si="118"/>
        <v>61821836</v>
      </c>
      <c r="AM42" s="193">
        <f t="shared" si="118"/>
        <v>33613873.829536624</v>
      </c>
      <c r="AN42" s="193">
        <f t="shared" si="101"/>
        <v>95435709.829536632</v>
      </c>
      <c r="AO42" s="47">
        <f>AN42/'RPS Balance'!L39</f>
        <v>0.43498736357966095</v>
      </c>
      <c r="AQ42" s="193">
        <f t="shared" si="102"/>
        <v>0</v>
      </c>
      <c r="AR42" s="193">
        <f t="shared" si="103"/>
        <v>14001685.723787274</v>
      </c>
      <c r="AS42" s="193">
        <f t="shared" si="104"/>
        <v>0</v>
      </c>
      <c r="AT42" s="193">
        <f t="shared" si="105"/>
        <v>0</v>
      </c>
      <c r="AU42" s="193">
        <f t="shared" si="106"/>
        <v>0</v>
      </c>
      <c r="AV42" s="193">
        <f t="shared" si="107"/>
        <v>0</v>
      </c>
      <c r="AW42" s="193">
        <f t="shared" si="108"/>
        <v>0</v>
      </c>
      <c r="AX42" s="193">
        <f t="shared" si="109"/>
        <v>6033702.0010104626</v>
      </c>
      <c r="AY42" s="193">
        <f t="shared" si="110"/>
        <v>75400322.104738891</v>
      </c>
      <c r="AZ42" s="193">
        <f t="shared" si="111"/>
        <v>0</v>
      </c>
      <c r="BA42" s="222">
        <f t="shared" si="112"/>
        <v>0</v>
      </c>
      <c r="BB42" s="109"/>
      <c r="BD42" s="223"/>
    </row>
    <row r="43" spans="2:56" hidden="1" outlineLevel="1" x14ac:dyDescent="0.25">
      <c r="B43" s="219" t="s">
        <v>74</v>
      </c>
      <c r="C43" s="220" t="s">
        <v>247</v>
      </c>
      <c r="D43" s="219" t="s">
        <v>429</v>
      </c>
      <c r="E43" s="221">
        <f t="shared" ref="E43:I43" si="140">E85+E127+E169</f>
        <v>0</v>
      </c>
      <c r="F43" s="221">
        <f t="shared" si="140"/>
        <v>0</v>
      </c>
      <c r="G43" s="221">
        <f t="shared" si="140"/>
        <v>0</v>
      </c>
      <c r="H43" s="221">
        <f t="shared" si="140"/>
        <v>0</v>
      </c>
      <c r="I43" s="221">
        <f t="shared" si="140"/>
        <v>0</v>
      </c>
      <c r="J43" s="221">
        <f t="shared" si="2"/>
        <v>0</v>
      </c>
      <c r="K43" s="44">
        <f>_xlfn.IFNA(SUMIFS(INDEX('Total Indexed RECs'!$J$7:$AU$83,,MATCH($D43,'Total Indexed RECs'!$J$6:$AU$6,0)),'Total Indexed RECs'!$D$7:$D$83,RECs!K$7,'Total Indexed RECs'!$C$7:$C$83,RECs!K$5),0)</f>
        <v>8621836</v>
      </c>
      <c r="L43" s="44">
        <f>_xlfn.IFNA(SUMIFS(INDEX('Total Indexed RECs'!$J$7:$AU$83,,MATCH($D43,'Total Indexed RECs'!$J$6:$AU$6,0)),'Total Indexed RECs'!$D$7:$D$83,RECs!L$7,'Total Indexed RECs'!$C$7:$C$83,RECs!L$5),0)</f>
        <v>5199457.3658176418</v>
      </c>
      <c r="M43" s="44">
        <f>_xlfn.IFNA(SUMIFS(INDEX('Total Indexed RECs'!$J$7:$AU$83,,MATCH($D43,'Total Indexed RECs'!$J$6:$AU$6,0)),'Total Indexed RECs'!$D$7:$D$83,RECs!M$7,'Total Indexed RECs'!$C$7:$C$83,RECs!M$5),0)</f>
        <v>153493.10935069717</v>
      </c>
      <c r="N43" s="221">
        <f t="shared" ref="N43:R43" si="141">N85+N127+N169</f>
        <v>0</v>
      </c>
      <c r="O43" s="221">
        <f t="shared" si="141"/>
        <v>0</v>
      </c>
      <c r="P43" s="221">
        <f t="shared" si="141"/>
        <v>0</v>
      </c>
      <c r="Q43" s="221">
        <f t="shared" si="141"/>
        <v>0</v>
      </c>
      <c r="R43" s="221">
        <f t="shared" si="141"/>
        <v>0</v>
      </c>
      <c r="S43" s="194"/>
      <c r="T43" s="44"/>
      <c r="U43" s="127">
        <f t="shared" ref="U43:Z43" si="142">SUM(U85,U127,U169)</f>
        <v>369574.72140022856</v>
      </c>
      <c r="V43" s="127">
        <f t="shared" si="142"/>
        <v>401433.73476786574</v>
      </c>
      <c r="W43" s="127">
        <f t="shared" si="142"/>
        <v>2652792.6294168914</v>
      </c>
      <c r="X43" s="127">
        <f t="shared" si="142"/>
        <v>421246.60409307259</v>
      </c>
      <c r="Y43" s="127">
        <f t="shared" si="142"/>
        <v>310589.52973158192</v>
      </c>
      <c r="Z43" s="127">
        <f t="shared" si="142"/>
        <v>588630.59099556739</v>
      </c>
      <c r="AA43" s="44"/>
      <c r="AB43" s="44">
        <f>_xlfn.IFNA(SUMIFS(INDEX('Total Indexed RECs'!$J$7:$AU$83,,MATCH($D43,'Total Indexed RECs'!$J$6:$AU$6,0)),'Total Indexed RECs'!$D$7:$D$83,RECs!AB$7,'Total Indexed RECs'!$C$7:$C$83,RECs!AB$5),0)</f>
        <v>53200000</v>
      </c>
      <c r="AC43" s="44">
        <f>_xlfn.IFNA(SUMIFS(INDEX('Total Indexed RECs'!$J$7:$AU$83,,MATCH($D43,'Total Indexed RECs'!$J$6:$AU$6,0)),'Total Indexed RECs'!$D$7:$D$83,RECs!AC$7,'Total Indexed RECs'!$C$7:$C$83,RECs!AC$5),0)</f>
        <v>20593560.374551766</v>
      </c>
      <c r="AD43" s="44">
        <f>_xlfn.IFNA(SUMIFS(INDEX('Total Indexed RECs'!$J$7:$AU$83,,MATCH($D43,'Total Indexed RECs'!$J$6:$AU$6,0)),'Total Indexed RECs'!$D$7:$D$83,RECs!AD$7,'Total Indexed RECs'!$C$7:$C$83,RECs!AD$5),0)</f>
        <v>1495760.1196634334</v>
      </c>
      <c r="AF43" s="193">
        <f t="shared" si="116"/>
        <v>8621836</v>
      </c>
      <c r="AG43" s="193">
        <f t="shared" si="116"/>
        <v>5352950.475168339</v>
      </c>
      <c r="AH43" s="193">
        <f t="shared" si="116"/>
        <v>53200000</v>
      </c>
      <c r="AI43" s="193">
        <f t="shared" si="116"/>
        <v>26833588.304620408</v>
      </c>
      <c r="AJ43" s="193">
        <f t="shared" si="117"/>
        <v>13974786.47516834</v>
      </c>
      <c r="AK43" s="193">
        <f t="shared" si="117"/>
        <v>80033588.3046204</v>
      </c>
      <c r="AL43" s="193">
        <f t="shared" si="118"/>
        <v>61821836</v>
      </c>
      <c r="AM43" s="193">
        <f t="shared" si="118"/>
        <v>32186538.77978874</v>
      </c>
      <c r="AN43" s="193">
        <f t="shared" si="101"/>
        <v>94008374.779788747</v>
      </c>
      <c r="AO43" s="47">
        <f>AN43/'RPS Balance'!L40</f>
        <v>0.42848169907165179</v>
      </c>
      <c r="AQ43" s="193">
        <f t="shared" si="102"/>
        <v>0</v>
      </c>
      <c r="AR43" s="193">
        <f t="shared" si="103"/>
        <v>13974786.47516834</v>
      </c>
      <c r="AS43" s="193">
        <f t="shared" si="104"/>
        <v>0</v>
      </c>
      <c r="AT43" s="193">
        <f t="shared" si="105"/>
        <v>0</v>
      </c>
      <c r="AU43" s="193">
        <f t="shared" si="106"/>
        <v>0</v>
      </c>
      <c r="AV43" s="193">
        <f t="shared" si="107"/>
        <v>0</v>
      </c>
      <c r="AW43" s="193">
        <f t="shared" si="108"/>
        <v>0</v>
      </c>
      <c r="AX43" s="193">
        <f t="shared" si="109"/>
        <v>4744267.8104052078</v>
      </c>
      <c r="AY43" s="193">
        <f t="shared" si="110"/>
        <v>75289320.494215205</v>
      </c>
      <c r="AZ43" s="193">
        <f t="shared" si="111"/>
        <v>0</v>
      </c>
      <c r="BA43" s="222">
        <f t="shared" si="112"/>
        <v>0</v>
      </c>
      <c r="BB43" s="109"/>
      <c r="BD43" s="223"/>
    </row>
    <row r="44" spans="2:56" hidden="1" outlineLevel="1" x14ac:dyDescent="0.25">
      <c r="B44" s="219" t="s">
        <v>74</v>
      </c>
      <c r="C44" s="220" t="s">
        <v>247</v>
      </c>
      <c r="D44" s="219" t="s">
        <v>430</v>
      </c>
      <c r="E44" s="221">
        <f t="shared" ref="E44:I44" si="143">E86+E128+E170</f>
        <v>0</v>
      </c>
      <c r="F44" s="221">
        <f t="shared" si="143"/>
        <v>0</v>
      </c>
      <c r="G44" s="221">
        <f t="shared" si="143"/>
        <v>0</v>
      </c>
      <c r="H44" s="221">
        <f t="shared" si="143"/>
        <v>0</v>
      </c>
      <c r="I44" s="221">
        <f t="shared" si="143"/>
        <v>0</v>
      </c>
      <c r="J44" s="221">
        <f t="shared" si="2"/>
        <v>0</v>
      </c>
      <c r="K44" s="44">
        <f>_xlfn.IFNA(SUMIFS(INDEX('Total Indexed RECs'!$J$7:$AU$83,,MATCH($D44,'Total Indexed RECs'!$J$6:$AU$6,0)),'Total Indexed RECs'!$D$7:$D$83,RECs!K$7,'Total Indexed RECs'!$C$7:$C$83,RECs!K$5),0)</f>
        <v>8621836</v>
      </c>
      <c r="L44" s="44">
        <f>_xlfn.IFNA(SUMIFS(INDEX('Total Indexed RECs'!$J$7:$AU$83,,MATCH($D44,'Total Indexed RECs'!$J$6:$AU$6,0)),'Total Indexed RECs'!$D$7:$D$83,RECs!L$7,'Total Indexed RECs'!$C$7:$C$83,RECs!L$5),0)</f>
        <v>5173460.078988553</v>
      </c>
      <c r="M44" s="44">
        <f>_xlfn.IFNA(SUMIFS(INDEX('Total Indexed RECs'!$J$7:$AU$83,,MATCH($D44,'Total Indexed RECs'!$J$6:$AU$6,0)),'Total Indexed RECs'!$D$7:$D$83,RECs!M$7,'Total Indexed RECs'!$C$7:$C$83,RECs!M$5),0)</f>
        <v>152725.64380394368</v>
      </c>
      <c r="N44" s="221">
        <f t="shared" ref="N44:R44" si="144">N86+N128+N170</f>
        <v>0</v>
      </c>
      <c r="O44" s="221">
        <f t="shared" si="144"/>
        <v>0</v>
      </c>
      <c r="P44" s="221">
        <f t="shared" si="144"/>
        <v>0</v>
      </c>
      <c r="Q44" s="221">
        <f t="shared" si="144"/>
        <v>0</v>
      </c>
      <c r="R44" s="221">
        <f t="shared" si="144"/>
        <v>0</v>
      </c>
      <c r="S44" s="194"/>
      <c r="T44" s="44"/>
      <c r="U44" s="127">
        <f t="shared" ref="U44:Z44" si="145">SUM(U86,U128,U170)</f>
        <v>184324.23448282073</v>
      </c>
      <c r="V44" s="127">
        <f t="shared" si="145"/>
        <v>200213.81759099069</v>
      </c>
      <c r="W44" s="127">
        <f t="shared" si="145"/>
        <v>2268099.7068497417</v>
      </c>
      <c r="X44" s="127">
        <f t="shared" si="145"/>
        <v>360159.81372240151</v>
      </c>
      <c r="Y44" s="127">
        <f t="shared" si="145"/>
        <v>154905.55492878394</v>
      </c>
      <c r="Z44" s="127">
        <f t="shared" si="145"/>
        <v>293577.66317824036</v>
      </c>
      <c r="AA44" s="44"/>
      <c r="AB44" s="44">
        <f>_xlfn.IFNA(SUMIFS(INDEX('Total Indexed RECs'!$J$7:$AU$83,,MATCH($D44,'Total Indexed RECs'!$J$6:$AU$6,0)),'Total Indexed RECs'!$D$7:$D$83,RECs!AB$7,'Total Indexed RECs'!$C$7:$C$83,RECs!AB$5),0)</f>
        <v>53200000</v>
      </c>
      <c r="AC44" s="44">
        <f>_xlfn.IFNA(SUMIFS(INDEX('Total Indexed RECs'!$J$7:$AU$83,,MATCH($D44,'Total Indexed RECs'!$J$6:$AU$6,0)),'Total Indexed RECs'!$D$7:$D$83,RECs!AC$7,'Total Indexed RECs'!$C$7:$C$83,RECs!AC$5),0)</f>
        <v>20490592.572679006</v>
      </c>
      <c r="AD44" s="44">
        <f>_xlfn.IFNA(SUMIFS(INDEX('Total Indexed RECs'!$J$7:$AU$83,,MATCH($D44,'Total Indexed RECs'!$J$6:$AU$6,0)),'Total Indexed RECs'!$D$7:$D$83,RECs!AD$7,'Total Indexed RECs'!$C$7:$C$83,RECs!AD$5),0)</f>
        <v>1488281.3190651161</v>
      </c>
      <c r="AF44" s="193">
        <f t="shared" si="116"/>
        <v>8621836</v>
      </c>
      <c r="AG44" s="193">
        <f t="shared" si="116"/>
        <v>5326185.7227924969</v>
      </c>
      <c r="AH44" s="193">
        <f t="shared" si="116"/>
        <v>53200000</v>
      </c>
      <c r="AI44" s="193">
        <f t="shared" si="116"/>
        <v>25440154.682497099</v>
      </c>
      <c r="AJ44" s="193">
        <f t="shared" si="117"/>
        <v>13948021.722792495</v>
      </c>
      <c r="AK44" s="193">
        <f t="shared" si="117"/>
        <v>78640154.682497099</v>
      </c>
      <c r="AL44" s="193">
        <f t="shared" si="118"/>
        <v>61821836</v>
      </c>
      <c r="AM44" s="193">
        <f t="shared" si="118"/>
        <v>30766340.405289598</v>
      </c>
      <c r="AN44" s="193">
        <f t="shared" si="101"/>
        <v>92588176.405289575</v>
      </c>
      <c r="AO44" s="47">
        <f>AN44/'RPS Balance'!L41</f>
        <v>0.4220085628861826</v>
      </c>
      <c r="AQ44" s="193">
        <f t="shared" si="102"/>
        <v>0</v>
      </c>
      <c r="AR44" s="193">
        <f t="shared" si="103"/>
        <v>13948021.722792495</v>
      </c>
      <c r="AS44" s="193">
        <f t="shared" si="104"/>
        <v>0</v>
      </c>
      <c r="AT44" s="193">
        <f t="shared" si="105"/>
        <v>0</v>
      </c>
      <c r="AU44" s="193">
        <f t="shared" si="106"/>
        <v>0</v>
      </c>
      <c r="AV44" s="193">
        <f t="shared" si="107"/>
        <v>0</v>
      </c>
      <c r="AW44" s="193">
        <f t="shared" si="108"/>
        <v>0</v>
      </c>
      <c r="AX44" s="193">
        <f t="shared" si="109"/>
        <v>3461280.7907529785</v>
      </c>
      <c r="AY44" s="193">
        <f t="shared" si="110"/>
        <v>75178873.891744122</v>
      </c>
      <c r="AZ44" s="193">
        <f t="shared" si="111"/>
        <v>0</v>
      </c>
      <c r="BA44" s="222">
        <f t="shared" si="112"/>
        <v>0</v>
      </c>
      <c r="BB44" s="109"/>
      <c r="BD44" s="223"/>
    </row>
    <row r="45" spans="2:56" hidden="1" outlineLevel="1" x14ac:dyDescent="0.25">
      <c r="B45" s="219" t="s">
        <v>74</v>
      </c>
      <c r="C45" s="220" t="s">
        <v>247</v>
      </c>
      <c r="D45" s="219" t="s">
        <v>431</v>
      </c>
      <c r="E45" s="221">
        <f t="shared" ref="E45:I45" si="146">E87+E129+E171</f>
        <v>0</v>
      </c>
      <c r="F45" s="221">
        <f t="shared" si="146"/>
        <v>0</v>
      </c>
      <c r="G45" s="221">
        <f t="shared" si="146"/>
        <v>0</v>
      </c>
      <c r="H45" s="221">
        <f t="shared" si="146"/>
        <v>0</v>
      </c>
      <c r="I45" s="221">
        <f t="shared" si="146"/>
        <v>0</v>
      </c>
      <c r="J45" s="221">
        <f t="shared" si="2"/>
        <v>0</v>
      </c>
      <c r="K45" s="44">
        <f>_xlfn.IFNA(SUMIFS(INDEX('Total Indexed RECs'!$J$7:$AU$83,,MATCH($D45,'Total Indexed RECs'!$J$6:$AU$6,0)),'Total Indexed RECs'!$D$7:$D$83,RECs!K$7,'Total Indexed RECs'!$C$7:$C$83,RECs!K$5),0)</f>
        <v>8621836</v>
      </c>
      <c r="L45" s="44">
        <f>_xlfn.IFNA(SUMIFS(INDEX('Total Indexed RECs'!$J$7:$AU$83,,MATCH($D45,'Total Indexed RECs'!$J$6:$AU$6,0)),'Total Indexed RECs'!$D$7:$D$83,RECs!L$7,'Total Indexed RECs'!$C$7:$C$83,RECs!L$5),0)</f>
        <v>5147592.77859361</v>
      </c>
      <c r="M45" s="44">
        <f>_xlfn.IFNA(SUMIFS(INDEX('Total Indexed RECs'!$J$7:$AU$83,,MATCH($D45,'Total Indexed RECs'!$J$6:$AU$6,0)),'Total Indexed RECs'!$D$7:$D$83,RECs!M$7,'Total Indexed RECs'!$C$7:$C$83,RECs!M$5),0)</f>
        <v>151962.01558492397</v>
      </c>
      <c r="N45" s="221">
        <f t="shared" ref="N45:R45" si="147">N87+N129+N171</f>
        <v>0</v>
      </c>
      <c r="O45" s="221">
        <f t="shared" si="147"/>
        <v>0</v>
      </c>
      <c r="P45" s="221">
        <f t="shared" si="147"/>
        <v>0</v>
      </c>
      <c r="Q45" s="221">
        <f t="shared" si="147"/>
        <v>0</v>
      </c>
      <c r="R45" s="221">
        <f t="shared" si="147"/>
        <v>0</v>
      </c>
      <c r="S45" s="194"/>
      <c r="T45" s="44"/>
      <c r="U45" s="127">
        <f t="shared" ref="U45:Z45" si="148">SUM(U87,U129,U171)</f>
        <v>0</v>
      </c>
      <c r="V45" s="127">
        <f t="shared" si="148"/>
        <v>0</v>
      </c>
      <c r="W45" s="127">
        <f t="shared" si="148"/>
        <v>1885330.2488954281</v>
      </c>
      <c r="X45" s="127">
        <f t="shared" si="148"/>
        <v>299378.45730358374</v>
      </c>
      <c r="Y45" s="127">
        <f t="shared" si="148"/>
        <v>0</v>
      </c>
      <c r="Z45" s="127">
        <f t="shared" si="148"/>
        <v>0</v>
      </c>
      <c r="AA45" s="44"/>
      <c r="AB45" s="44">
        <f>_xlfn.IFNA(SUMIFS(INDEX('Total Indexed RECs'!$J$7:$AU$83,,MATCH($D45,'Total Indexed RECs'!$J$6:$AU$6,0)),'Total Indexed RECs'!$D$7:$D$83,RECs!AB$7,'Total Indexed RECs'!$C$7:$C$83,RECs!AB$5),0)</f>
        <v>53200000</v>
      </c>
      <c r="AC45" s="44">
        <f>_xlfn.IFNA(SUMIFS(INDEX('Total Indexed RECs'!$J$7:$AU$83,,MATCH($D45,'Total Indexed RECs'!$J$6:$AU$6,0)),'Total Indexed RECs'!$D$7:$D$83,RECs!AC$7,'Total Indexed RECs'!$C$7:$C$83,RECs!AC$5),0)</f>
        <v>20388139.609815612</v>
      </c>
      <c r="AD45" s="44">
        <f>_xlfn.IFNA(SUMIFS(INDEX('Total Indexed RECs'!$J$7:$AU$83,,MATCH($D45,'Total Indexed RECs'!$J$6:$AU$6,0)),'Total Indexed RECs'!$D$7:$D$83,RECs!AD$7,'Total Indexed RECs'!$C$7:$C$83,RECs!AD$5),0)</f>
        <v>1480839.9124697905</v>
      </c>
      <c r="AF45" s="193">
        <f t="shared" si="116"/>
        <v>8621836</v>
      </c>
      <c r="AG45" s="193">
        <f t="shared" si="116"/>
        <v>5299554.7941785343</v>
      </c>
      <c r="AH45" s="193">
        <f t="shared" si="116"/>
        <v>53200000</v>
      </c>
      <c r="AI45" s="193">
        <f t="shared" si="116"/>
        <v>24053688.228484415</v>
      </c>
      <c r="AJ45" s="193">
        <f t="shared" si="117"/>
        <v>13921390.794178534</v>
      </c>
      <c r="AK45" s="193">
        <f t="shared" si="117"/>
        <v>77253688.228484407</v>
      </c>
      <c r="AL45" s="193">
        <f t="shared" si="118"/>
        <v>61821836</v>
      </c>
      <c r="AM45" s="193">
        <f t="shared" si="118"/>
        <v>29353243.022662949</v>
      </c>
      <c r="AN45" s="193">
        <f t="shared" si="101"/>
        <v>91175079.022662953</v>
      </c>
      <c r="AO45" s="47">
        <f>AN45/'RPS Balance'!L42</f>
        <v>0.41556779238164093</v>
      </c>
      <c r="AQ45" s="193">
        <f t="shared" si="102"/>
        <v>0</v>
      </c>
      <c r="AR45" s="193">
        <f t="shared" si="103"/>
        <v>13921390.794178534</v>
      </c>
      <c r="AS45" s="193">
        <f t="shared" si="104"/>
        <v>0</v>
      </c>
      <c r="AT45" s="193">
        <f t="shared" si="105"/>
        <v>0</v>
      </c>
      <c r="AU45" s="193">
        <f t="shared" si="106"/>
        <v>0</v>
      </c>
      <c r="AV45" s="193">
        <f t="shared" si="107"/>
        <v>0</v>
      </c>
      <c r="AW45" s="193">
        <f t="shared" si="108"/>
        <v>0</v>
      </c>
      <c r="AX45" s="193">
        <f t="shared" si="109"/>
        <v>2184708.7061990118</v>
      </c>
      <c r="AY45" s="193">
        <f t="shared" si="110"/>
        <v>75068979.522285402</v>
      </c>
      <c r="AZ45" s="193">
        <f t="shared" si="111"/>
        <v>0</v>
      </c>
      <c r="BA45" s="222">
        <f t="shared" si="112"/>
        <v>0</v>
      </c>
      <c r="BB45" s="109"/>
      <c r="BD45" s="223"/>
    </row>
    <row r="46" spans="2:56" hidden="1" outlineLevel="1" x14ac:dyDescent="0.25">
      <c r="B46" s="219" t="s">
        <v>74</v>
      </c>
      <c r="C46" s="220" t="s">
        <v>247</v>
      </c>
      <c r="D46" s="219" t="s">
        <v>432</v>
      </c>
      <c r="E46" s="221">
        <f t="shared" ref="E46:I46" si="149">E88+E130+E172</f>
        <v>0</v>
      </c>
      <c r="F46" s="221">
        <f t="shared" si="149"/>
        <v>0</v>
      </c>
      <c r="G46" s="221">
        <f t="shared" si="149"/>
        <v>0</v>
      </c>
      <c r="H46" s="221">
        <f t="shared" si="149"/>
        <v>0</v>
      </c>
      <c r="I46" s="221">
        <f t="shared" si="149"/>
        <v>0</v>
      </c>
      <c r="J46" s="221">
        <f t="shared" si="2"/>
        <v>0</v>
      </c>
      <c r="K46" s="44">
        <f>_xlfn.IFNA(SUMIFS(INDEX('Total Indexed RECs'!$J$7:$AU$83,,MATCH($D46,'Total Indexed RECs'!$J$6:$AU$6,0)),'Total Indexed RECs'!$D$7:$D$83,RECs!K$7,'Total Indexed RECs'!$C$7:$C$83,RECs!K$5),0)</f>
        <v>8621836</v>
      </c>
      <c r="L46" s="44">
        <f>_xlfn.IFNA(SUMIFS(INDEX('Total Indexed RECs'!$J$7:$AU$83,,MATCH($D46,'Total Indexed RECs'!$J$6:$AU$6,0)),'Total Indexed RECs'!$D$7:$D$83,RECs!L$7,'Total Indexed RECs'!$C$7:$C$83,RECs!L$5),0)</f>
        <v>5121854.8147006417</v>
      </c>
      <c r="M46" s="44">
        <f>_xlfn.IFNA(SUMIFS(INDEX('Total Indexed RECs'!$J$7:$AU$83,,MATCH($D46,'Total Indexed RECs'!$J$6:$AU$6,0)),'Total Indexed RECs'!$D$7:$D$83,RECs!M$7,'Total Indexed RECs'!$C$7:$C$83,RECs!M$5),0)</f>
        <v>151202.20550699934</v>
      </c>
      <c r="N46" s="221">
        <f t="shared" ref="N46:R46" si="150">N88+N130+N172</f>
        <v>0</v>
      </c>
      <c r="O46" s="221">
        <f t="shared" si="150"/>
        <v>0</v>
      </c>
      <c r="P46" s="221">
        <f t="shared" si="150"/>
        <v>0</v>
      </c>
      <c r="Q46" s="221">
        <f t="shared" si="150"/>
        <v>0</v>
      </c>
      <c r="R46" s="221">
        <f t="shared" si="150"/>
        <v>0</v>
      </c>
      <c r="S46" s="194"/>
      <c r="T46" s="44"/>
      <c r="U46" s="127">
        <f t="shared" ref="U46:Z46" si="151">SUM(U88,U130,U172)</f>
        <v>0</v>
      </c>
      <c r="V46" s="127">
        <f t="shared" si="151"/>
        <v>0</v>
      </c>
      <c r="W46" s="127">
        <f t="shared" si="151"/>
        <v>1504474.6382308858</v>
      </c>
      <c r="X46" s="127">
        <f t="shared" si="151"/>
        <v>238901.00766686007</v>
      </c>
      <c r="Y46" s="127">
        <f t="shared" si="151"/>
        <v>0</v>
      </c>
      <c r="Z46" s="127">
        <f t="shared" si="151"/>
        <v>0</v>
      </c>
      <c r="AA46" s="44"/>
      <c r="AB46" s="44">
        <f>_xlfn.IFNA(SUMIFS(INDEX('Total Indexed RECs'!$J$7:$AU$83,,MATCH($D46,'Total Indexed RECs'!$J$6:$AU$6,0)),'Total Indexed RECs'!$D$7:$D$83,RECs!AB$7,'Total Indexed RECs'!$C$7:$C$83,RECs!AB$5),0)</f>
        <v>53200000</v>
      </c>
      <c r="AC46" s="44">
        <f>_xlfn.IFNA(SUMIFS(INDEX('Total Indexed RECs'!$J$7:$AU$83,,MATCH($D46,'Total Indexed RECs'!$J$6:$AU$6,0)),'Total Indexed RECs'!$D$7:$D$83,RECs!AC$7,'Total Indexed RECs'!$C$7:$C$83,RECs!AC$5),0)</f>
        <v>20286198.911766529</v>
      </c>
      <c r="AD46" s="44">
        <f>_xlfn.IFNA(SUMIFS(INDEX('Total Indexed RECs'!$J$7:$AU$83,,MATCH($D46,'Total Indexed RECs'!$J$6:$AU$6,0)),'Total Indexed RECs'!$D$7:$D$83,RECs!AD$7,'Total Indexed RECs'!$C$7:$C$83,RECs!AD$5),0)</f>
        <v>1473435.7129074417</v>
      </c>
      <c r="AF46" s="193">
        <f t="shared" si="116"/>
        <v>8621836</v>
      </c>
      <c r="AG46" s="193">
        <f t="shared" si="116"/>
        <v>5273057.0202076407</v>
      </c>
      <c r="AH46" s="193">
        <f t="shared" si="116"/>
        <v>53200000</v>
      </c>
      <c r="AI46" s="193">
        <f t="shared" si="116"/>
        <v>23503010.270571716</v>
      </c>
      <c r="AJ46" s="193">
        <f t="shared" si="117"/>
        <v>13894893.02020764</v>
      </c>
      <c r="AK46" s="193">
        <f t="shared" si="117"/>
        <v>76703010.270571724</v>
      </c>
      <c r="AL46" s="193">
        <f t="shared" si="118"/>
        <v>61821836</v>
      </c>
      <c r="AM46" s="193">
        <f t="shared" si="118"/>
        <v>28776067.290779356</v>
      </c>
      <c r="AN46" s="193">
        <f t="shared" si="101"/>
        <v>90597903.290779367</v>
      </c>
      <c r="AO46" s="47">
        <f>AN46/'RPS Balance'!L43</f>
        <v>0.41293707741779101</v>
      </c>
      <c r="AQ46" s="193">
        <f t="shared" si="102"/>
        <v>0</v>
      </c>
      <c r="AR46" s="193">
        <f t="shared" si="103"/>
        <v>13894893.02020764</v>
      </c>
      <c r="AS46" s="193">
        <f t="shared" si="104"/>
        <v>0</v>
      </c>
      <c r="AT46" s="193">
        <f t="shared" si="105"/>
        <v>0</v>
      </c>
      <c r="AU46" s="193">
        <f t="shared" si="106"/>
        <v>0</v>
      </c>
      <c r="AV46" s="193">
        <f t="shared" si="107"/>
        <v>0</v>
      </c>
      <c r="AW46" s="193">
        <f t="shared" si="108"/>
        <v>0</v>
      </c>
      <c r="AX46" s="193">
        <f t="shared" si="109"/>
        <v>1743375.6458977459</v>
      </c>
      <c r="AY46" s="193">
        <f t="shared" si="110"/>
        <v>74959634.624673977</v>
      </c>
      <c r="AZ46" s="193">
        <f t="shared" si="111"/>
        <v>0</v>
      </c>
      <c r="BA46" s="222">
        <f t="shared" si="112"/>
        <v>0</v>
      </c>
      <c r="BB46" s="109"/>
      <c r="BD46" s="223"/>
    </row>
    <row r="47" spans="2:56" hidden="1" outlineLevel="1" x14ac:dyDescent="0.25">
      <c r="B47" s="219" t="s">
        <v>74</v>
      </c>
      <c r="C47" s="220" t="s">
        <v>247</v>
      </c>
      <c r="D47" s="219" t="s">
        <v>433</v>
      </c>
      <c r="E47" s="221">
        <f t="shared" ref="E47:I47" si="152">E89+E131+E173</f>
        <v>0</v>
      </c>
      <c r="F47" s="221">
        <f t="shared" si="152"/>
        <v>0</v>
      </c>
      <c r="G47" s="221">
        <f t="shared" si="152"/>
        <v>0</v>
      </c>
      <c r="H47" s="221">
        <f t="shared" si="152"/>
        <v>0</v>
      </c>
      <c r="I47" s="221">
        <f t="shared" si="152"/>
        <v>0</v>
      </c>
      <c r="J47" s="221">
        <f t="shared" si="2"/>
        <v>0</v>
      </c>
      <c r="K47" s="44">
        <f>_xlfn.IFNA(SUMIFS(INDEX('Total Indexed RECs'!$J$7:$AU$83,,MATCH($D47,'Total Indexed RECs'!$J$6:$AU$6,0)),'Total Indexed RECs'!$D$7:$D$83,RECs!K$7,'Total Indexed RECs'!$C$7:$C$83,RECs!K$5),0)</f>
        <v>8621836</v>
      </c>
      <c r="L47" s="44">
        <f>_xlfn.IFNA(SUMIFS(INDEX('Total Indexed RECs'!$J$7:$AU$83,,MATCH($D47,'Total Indexed RECs'!$J$6:$AU$6,0)),'Total Indexed RECs'!$D$7:$D$83,RECs!L$7,'Total Indexed RECs'!$C$7:$C$83,RECs!L$5),0)</f>
        <v>5096245.5406271387</v>
      </c>
      <c r="M47" s="44">
        <f>_xlfn.IFNA(SUMIFS(INDEX('Total Indexed RECs'!$J$7:$AU$83,,MATCH($D47,'Total Indexed RECs'!$J$6:$AU$6,0)),'Total Indexed RECs'!$D$7:$D$83,RECs!M$7,'Total Indexed RECs'!$C$7:$C$83,RECs!M$5),0)</f>
        <v>150446.19447946435</v>
      </c>
      <c r="N47" s="221">
        <f t="shared" ref="N47:R47" si="153">N89+N131+N173</f>
        <v>0</v>
      </c>
      <c r="O47" s="221">
        <f t="shared" si="153"/>
        <v>0</v>
      </c>
      <c r="P47" s="221">
        <f t="shared" si="153"/>
        <v>0</v>
      </c>
      <c r="Q47" s="221">
        <f t="shared" si="153"/>
        <v>0</v>
      </c>
      <c r="R47" s="221">
        <f t="shared" si="153"/>
        <v>0</v>
      </c>
      <c r="S47" s="194"/>
      <c r="T47" s="44"/>
      <c r="U47" s="127">
        <f t="shared" ref="U47:Z47" si="154">SUM(U89,U131,U173)</f>
        <v>0</v>
      </c>
      <c r="V47" s="127">
        <f t="shared" si="154"/>
        <v>0</v>
      </c>
      <c r="W47" s="127">
        <f t="shared" si="154"/>
        <v>1125523.3056196664</v>
      </c>
      <c r="X47" s="127">
        <f t="shared" si="154"/>
        <v>178725.94527832002</v>
      </c>
      <c r="Y47" s="127">
        <f t="shared" si="154"/>
        <v>0</v>
      </c>
      <c r="Z47" s="127">
        <f t="shared" si="154"/>
        <v>0</v>
      </c>
      <c r="AA47" s="44"/>
      <c r="AB47" s="44">
        <f>_xlfn.IFNA(SUMIFS(INDEX('Total Indexed RECs'!$J$7:$AU$83,,MATCH($D47,'Total Indexed RECs'!$J$6:$AU$6,0)),'Total Indexed RECs'!$D$7:$D$83,RECs!AB$7,'Total Indexed RECs'!$C$7:$C$83,RECs!AB$5),0)</f>
        <v>53200000</v>
      </c>
      <c r="AC47" s="44">
        <f>_xlfn.IFNA(SUMIFS(INDEX('Total Indexed RECs'!$J$7:$AU$83,,MATCH($D47,'Total Indexed RECs'!$J$6:$AU$6,0)),'Total Indexed RECs'!$D$7:$D$83,RECs!AC$7,'Total Indexed RECs'!$C$7:$C$83,RECs!AC$5),0)</f>
        <v>20184767.917207699</v>
      </c>
      <c r="AD47" s="44">
        <f>_xlfn.IFNA(SUMIFS(INDEX('Total Indexed RECs'!$J$7:$AU$83,,MATCH($D47,'Total Indexed RECs'!$J$6:$AU$6,0)),'Total Indexed RECs'!$D$7:$D$83,RECs!AD$7,'Total Indexed RECs'!$C$7:$C$83,RECs!AD$5),0)</f>
        <v>1466068.5343429041</v>
      </c>
      <c r="AF47" s="193">
        <f t="shared" si="116"/>
        <v>8621836</v>
      </c>
      <c r="AG47" s="193">
        <f t="shared" si="116"/>
        <v>5246691.7351066032</v>
      </c>
      <c r="AH47" s="193">
        <f t="shared" si="116"/>
        <v>53200000</v>
      </c>
      <c r="AI47" s="193">
        <f t="shared" si="116"/>
        <v>22955085.702448588</v>
      </c>
      <c r="AJ47" s="193">
        <f t="shared" si="117"/>
        <v>13868527.735106602</v>
      </c>
      <c r="AK47" s="193">
        <f t="shared" si="117"/>
        <v>76155085.702448592</v>
      </c>
      <c r="AL47" s="193">
        <f t="shared" si="118"/>
        <v>61821836</v>
      </c>
      <c r="AM47" s="193">
        <f t="shared" si="118"/>
        <v>28201777.437555194</v>
      </c>
      <c r="AN47" s="193">
        <f t="shared" si="101"/>
        <v>90023613.437555194</v>
      </c>
      <c r="AO47" s="47">
        <f>AN47/'RPS Balance'!L44</f>
        <v>0.41031951602876032</v>
      </c>
      <c r="AQ47" s="193">
        <f t="shared" si="102"/>
        <v>0</v>
      </c>
      <c r="AR47" s="193">
        <f t="shared" si="103"/>
        <v>13868527.735106602</v>
      </c>
      <c r="AS47" s="193">
        <f t="shared" si="104"/>
        <v>0</v>
      </c>
      <c r="AT47" s="193">
        <f t="shared" si="105"/>
        <v>0</v>
      </c>
      <c r="AU47" s="193">
        <f t="shared" si="106"/>
        <v>0</v>
      </c>
      <c r="AV47" s="193">
        <f t="shared" si="107"/>
        <v>0</v>
      </c>
      <c r="AW47" s="193">
        <f t="shared" si="108"/>
        <v>0</v>
      </c>
      <c r="AX47" s="193">
        <f t="shared" si="109"/>
        <v>1304249.2508979863</v>
      </c>
      <c r="AY47" s="193">
        <f t="shared" si="110"/>
        <v>74850836.451550603</v>
      </c>
      <c r="AZ47" s="193">
        <f t="shared" si="111"/>
        <v>0</v>
      </c>
      <c r="BA47" s="222">
        <f t="shared" si="112"/>
        <v>0</v>
      </c>
      <c r="BB47" s="109"/>
      <c r="BD47" s="223"/>
    </row>
    <row r="48" spans="2:56" collapsed="1" x14ac:dyDescent="0.25">
      <c r="C48" s="100"/>
      <c r="T48" s="101"/>
      <c r="U48" s="109"/>
      <c r="V48" s="109"/>
      <c r="W48" s="109"/>
      <c r="X48" s="109"/>
      <c r="Y48" s="109"/>
      <c r="Z48" s="109"/>
    </row>
    <row r="49" spans="2:55" x14ac:dyDescent="0.25">
      <c r="C49" s="100"/>
      <c r="R49" s="109"/>
      <c r="BC49" s="93"/>
    </row>
    <row r="50" spans="2:55" x14ac:dyDescent="0.25">
      <c r="B50" s="67" t="s">
        <v>44</v>
      </c>
      <c r="C50" s="165" t="s">
        <v>248</v>
      </c>
      <c r="D50" s="67" t="s">
        <v>89</v>
      </c>
      <c r="E50" s="44">
        <f>SUMIFS('ABP Under Contract'!$C10:$Z10,'ABP Under Contract'!$C$6:$Z$6,RECs!$B50,'ABP Under Contract'!$C$7:$Z$7,RECs!E$4,'ABP Under Contract'!$C$8:$Z$8,RECs!E$7)</f>
        <v>35687</v>
      </c>
      <c r="F50" s="44">
        <f>SUMIFS('ABP Under Contract'!$C10:$Z10,'ABP Under Contract'!$C$6:$Z$6,RECs!$B50,'ABP Under Contract'!$C$7:$Z$7,RECs!F$4,'ABP Under Contract'!$C$8:$Z$8,RECs!F$7)</f>
        <v>126448</v>
      </c>
      <c r="G50" s="44">
        <f>SUMIFS('ABP Under Contract'!$C10:$Z10,'ABP Under Contract'!$C$6:$Z$6,RECs!$B50,'ABP Under Contract'!$C$7:$Z$7,RECs!G$4,'ABP Under Contract'!$C$8:$Z$8,RECs!G$7)</f>
        <v>46468</v>
      </c>
      <c r="H50" s="44">
        <f>SUMIFS('ABP Under Contract'!$C10:$Z10,'ABP Under Contract'!$C$6:$Z$6,RECs!$B50,'ABP Under Contract'!$C$7:$Z$7,RECs!H$4,'ABP Under Contract'!$C$8:$Z$8,RECs!H$7)</f>
        <v>0</v>
      </c>
      <c r="I50" s="44">
        <f>SUMIFS('ABP Under Contract'!$C10:$Z10,'ABP Under Contract'!$C$6:$Z$6,RECs!$B50,'ABP Under Contract'!$C$7:$Z$7,RECs!I$4,'ABP Under Contract'!$C$8:$Z$8,RECs!I$7)</f>
        <v>0</v>
      </c>
      <c r="J50" s="44">
        <f>SUMIFS('ABP Under Contract'!$C10:$Z10,'ABP Under Contract'!$C$6:$Z$6,RECs!$B50,'ABP Under Contract'!$C$7:$Z$7,RECs!J$4,'ABP Under Contract'!$C$8:$Z$8,RECs!J$7)</f>
        <v>0</v>
      </c>
      <c r="K50" s="126">
        <f>K8*IFERROR(INDEX('General Inputs'!$G$11:$AR$13,MATCH(RECs!$B50,'General Inputs'!$B$11:$B$13,0),MATCH(RECs!$D50,'General Inputs'!$G$10:$AR$10,0)),SUMIFS('General Inputs'!$F$11:$F$13,'General Inputs'!$B$11:$B$13,RECs!$B50))</f>
        <v>0</v>
      </c>
      <c r="L50" s="126">
        <f>L8*IFERROR(INDEX('General Inputs'!$G$11:$AR$13,MATCH(RECs!$B50,'General Inputs'!$B$11:$B$13,0),MATCH(RECs!$D50,'General Inputs'!$G$10:$AR$10,0)),SUMIFS('General Inputs'!$F$11:$F$13,'General Inputs'!$B$11:$B$13,RECs!$B50))</f>
        <v>0</v>
      </c>
      <c r="M50" s="126">
        <f>M8*IFERROR(INDEX('General Inputs'!$G$11:$AR$13,MATCH(RECs!$B50,'General Inputs'!$B$11:$B$13,0),MATCH(RECs!$D50,'General Inputs'!$G$10:$AR$10,0)),SUMIFS('General Inputs'!$F$11:$F$13,'General Inputs'!$B$11:$B$13,RECs!$B50))</f>
        <v>0</v>
      </c>
      <c r="N50" s="194">
        <v>596571</v>
      </c>
      <c r="O50" s="194">
        <v>3429</v>
      </c>
      <c r="P50" s="194">
        <v>3273</v>
      </c>
      <c r="Q50" s="194">
        <v>214109</v>
      </c>
      <c r="R50" s="194">
        <v>7131.0886315900007</v>
      </c>
      <c r="S50" s="126">
        <f>S8*IFERROR(INDEX('General Inputs'!$G$11:$AR$13,MATCH(RECs!$B50,'General Inputs'!$B$11:$B$13,0),MATCH(RECs!$D50,'General Inputs'!$G$10:$AR$10,0)),SUMIFS('General Inputs'!$F$11:$F$13,'General Inputs'!$B$11:$B$13,RECs!$B50))</f>
        <v>12579.93192937477</v>
      </c>
      <c r="T50" s="224">
        <f>T8*SUMIFS('General Inputs'!$D$57:$D$59,'General Inputs'!$B$57:$B$59,RECs!$B50)</f>
        <v>0</v>
      </c>
      <c r="U50" s="44">
        <f>_xlfn.IFNA(SUMIFS(INDEX('ABP RECs'!$I$6:$AR$358,,MATCH(RECs!$D50,'ABP RECs'!$I$5:$AR$5)),'ABP RECs'!$E$6:$E$358,RECs!U$7,'ABP RECs'!$F$6:$F$358,RECs!$C50),0)</f>
        <v>0</v>
      </c>
      <c r="V50" s="44">
        <f>_xlfn.IFNA(SUMIFS(INDEX('ABP RECs'!$I$6:$AR$358,,MATCH(RECs!$D50,'ABP RECs'!$I$5:$AR$5)),'ABP RECs'!$E$6:$E$358,RECs!V$7,'ABP RECs'!$F$6:$F$358,RECs!$C50),0)</f>
        <v>0</v>
      </c>
      <c r="W50" s="44">
        <f>_xlfn.IFNA(SUMIFS(INDEX('ABP RECs'!$I$6:$AR$358,,MATCH(RECs!$D50,'ABP RECs'!$I$5:$AR$5)),'ABP RECs'!$E$6:$E$358,RECs!W$7,'ABP RECs'!$F$6:$F$358,RECs!$C50),0)</f>
        <v>0</v>
      </c>
      <c r="X50" s="44">
        <f>_xlfn.IFNA(SUMIFS(INDEX('ABP RECs'!$I$6:$AR$358,,MATCH(RECs!$D50,'ABP RECs'!$I$5:$AR$5)),'ABP RECs'!$E$6:$E$358,RECs!X$7,'ABP RECs'!$F$6:$F$358,RECs!$C50),0)</f>
        <v>0</v>
      </c>
      <c r="Y50" s="44">
        <f>_xlfn.IFNA(SUMIFS(INDEX('ABP RECs'!$I$6:$AR$358,,MATCH(RECs!$D50,'ABP RECs'!$I$5:$AR$5)),'ABP RECs'!$E$6:$E$358,RECs!Y$7,'ABP RECs'!$F$6:$F$358,RECs!$C50),0)</f>
        <v>0</v>
      </c>
      <c r="Z50" s="44">
        <f>_xlfn.IFNA(SUMIFS(INDEX('ABP RECs'!$I$6:$AR$358,,MATCH(RECs!$D50,'ABP RECs'!$I$5:$AR$5)),'ABP RECs'!$E$6:$E$358,RECs!Z$7,'ABP RECs'!$F$6:$F$358,RECs!$C50),0)</f>
        <v>0</v>
      </c>
      <c r="AA50" s="126">
        <f>AA8*IFERROR(INDEX('General Inputs'!$G$11:$AR$13,MATCH(RECs!$B50,'General Inputs'!$B$11:$B$13,0),MATCH(RECs!$D50,'General Inputs'!$G$10:$AR$10,0)),SUMIFS('General Inputs'!$F$11:$F$13,'General Inputs'!$B$11:$B$13,RECs!$B50))</f>
        <v>0</v>
      </c>
      <c r="AB50" s="126">
        <f>AB8*IFERROR(INDEX('General Inputs'!$G$11:$AR$13,MATCH(RECs!$B50,'General Inputs'!$B$11:$B$13,0),MATCH(RECs!$D50,'General Inputs'!$G$10:$AR$10,0)),SUMIFS('General Inputs'!$F$11:$F$13,'General Inputs'!$B$11:$B$13,RECs!$B50))</f>
        <v>0</v>
      </c>
      <c r="AC50" s="126">
        <f>AC8*IFERROR(INDEX('General Inputs'!$G$11:$AR$13,MATCH(RECs!$B50,'General Inputs'!$B$11:$B$13,0),MATCH(RECs!$D50,'General Inputs'!$G$10:$AR$10,0)),SUMIFS('General Inputs'!$F$11:$F$13,'General Inputs'!$B$11:$B$13,RECs!$B50))</f>
        <v>0</v>
      </c>
      <c r="AD50" s="126">
        <f>AD8*IFERROR(INDEX('General Inputs'!$G$11:$AR$13,MATCH(RECs!$B50,'General Inputs'!$B$11:$B$13,0),MATCH(RECs!$D50,'General Inputs'!$G$10:$AR$10,0)),SUMIFS('General Inputs'!$F$11:$F$13,'General Inputs'!$B$11:$B$13,RECs!$B50))</f>
        <v>0</v>
      </c>
    </row>
    <row r="51" spans="2:55" x14ac:dyDescent="0.25">
      <c r="B51" s="67" t="s">
        <v>44</v>
      </c>
      <c r="C51" s="165" t="s">
        <v>248</v>
      </c>
      <c r="D51" s="67" t="s">
        <v>90</v>
      </c>
      <c r="E51" s="44">
        <f>SUMIFS('ABP Under Contract'!$C11:$Z11,'ABP Under Contract'!$C$6:$Z$6,RECs!$B51,'ABP Under Contract'!$C$7:$Z$7,RECs!E$4,'ABP Under Contract'!$C$8:$Z$8,RECs!E$7)</f>
        <v>50175</v>
      </c>
      <c r="F51" s="44">
        <f>SUMIFS('ABP Under Contract'!$C11:$Z11,'ABP Under Contract'!$C$6:$Z$6,RECs!$B51,'ABP Under Contract'!$C$7:$Z$7,RECs!F$4,'ABP Under Contract'!$C$8:$Z$8,RECs!F$7)</f>
        <v>173336</v>
      </c>
      <c r="G51" s="44">
        <f>SUMIFS('ABP Under Contract'!$C11:$Z11,'ABP Under Contract'!$C$6:$Z$6,RECs!$B51,'ABP Under Contract'!$C$7:$Z$7,RECs!G$4,'ABP Under Contract'!$C$8:$Z$8,RECs!G$7)</f>
        <v>99554</v>
      </c>
      <c r="H51" s="44">
        <f>SUMIFS('ABP Under Contract'!$C11:$Z11,'ABP Under Contract'!$C$6:$Z$6,RECs!$B51,'ABP Under Contract'!$C$7:$Z$7,RECs!H$4,'ABP Under Contract'!$C$8:$Z$8,RECs!H$7)</f>
        <v>0</v>
      </c>
      <c r="I51" s="44">
        <f>SUMIFS('ABP Under Contract'!$C11:$Z11,'ABP Under Contract'!$C$6:$Z$6,RECs!$B51,'ABP Under Contract'!$C$7:$Z$7,RECs!I$4,'ABP Under Contract'!$C$8:$Z$8,RECs!I$7)</f>
        <v>0</v>
      </c>
      <c r="J51" s="44">
        <f>SUMIFS('ABP Under Contract'!$C11:$Z11,'ABP Under Contract'!$C$6:$Z$6,RECs!$B51,'ABP Under Contract'!$C$7:$Z$7,RECs!J$4,'ABP Under Contract'!$C$8:$Z$8,RECs!J$7)</f>
        <v>0</v>
      </c>
      <c r="K51" s="126">
        <f>K9*IFERROR(INDEX('General Inputs'!$G$11:$AR$13,MATCH(RECs!$B51,'General Inputs'!$B$11:$B$13,0),MATCH(RECs!$D51,'General Inputs'!$G$10:$AR$10,0)),SUMIFS('General Inputs'!$F$11:$F$13,'General Inputs'!$B$11:$B$13,RECs!$B51))</f>
        <v>0</v>
      </c>
      <c r="L51" s="126">
        <f>L9*IFERROR(INDEX('General Inputs'!$G$11:$AR$13,MATCH(RECs!$B51,'General Inputs'!$B$11:$B$13,0),MATCH(RECs!$D51,'General Inputs'!$G$10:$AR$10,0)),SUMIFS('General Inputs'!$F$11:$F$13,'General Inputs'!$B$11:$B$13,RECs!$B51))</f>
        <v>0</v>
      </c>
      <c r="M51" s="126">
        <f>M9*IFERROR(INDEX('General Inputs'!$G$11:$AR$13,MATCH(RECs!$B51,'General Inputs'!$B$11:$B$13,0),MATCH(RECs!$D51,'General Inputs'!$G$10:$AR$10,0)),SUMIFS('General Inputs'!$F$11:$F$13,'General Inputs'!$B$11:$B$13,RECs!$B51))</f>
        <v>0</v>
      </c>
      <c r="N51" s="194">
        <v>596571</v>
      </c>
      <c r="O51" s="194">
        <v>3429</v>
      </c>
      <c r="P51" s="194">
        <v>2838</v>
      </c>
      <c r="Q51" s="194">
        <v>605816</v>
      </c>
      <c r="R51" s="194">
        <v>271983.12453018001</v>
      </c>
      <c r="S51" s="126">
        <f>S9*IFERROR(INDEX('General Inputs'!$G$11:$AR$13,MATCH(RECs!$B51,'General Inputs'!$B$11:$B$13,0),MATCH(RECs!$D51,'General Inputs'!$G$10:$AR$10,0)),SUMIFS('General Inputs'!$F$11:$F$13,'General Inputs'!$B$11:$B$13,RECs!$B51))</f>
        <v>23656.608942612012</v>
      </c>
      <c r="T51" s="224">
        <f>T9*SUMIFS('General Inputs'!$D$57:$D$59,'General Inputs'!$B$57:$B$59,RECs!$B51)</f>
        <v>0</v>
      </c>
      <c r="U51" s="44">
        <f>_xlfn.IFNA(SUMIFS(INDEX('ABP RECs'!$I$6:$AR$358,,MATCH(RECs!$D51,'ABP RECs'!$I$5:$AR$5)),'ABP RECs'!$E$6:$E$358,RECs!U$7,'ABP RECs'!$F$6:$F$358,RECs!$C51),0)</f>
        <v>0</v>
      </c>
      <c r="V51" s="44">
        <f>_xlfn.IFNA(SUMIFS(INDEX('ABP RECs'!$I$6:$AR$358,,MATCH(RECs!$D51,'ABP RECs'!$I$5:$AR$5)),'ABP RECs'!$E$6:$E$358,RECs!V$7,'ABP RECs'!$F$6:$F$358,RECs!$C51),0)</f>
        <v>0</v>
      </c>
      <c r="W51" s="44">
        <f>_xlfn.IFNA(SUMIFS(INDEX('ABP RECs'!$I$6:$AR$358,,MATCH(RECs!$D51,'ABP RECs'!$I$5:$AR$5)),'ABP RECs'!$E$6:$E$358,RECs!W$7,'ABP RECs'!$F$6:$F$358,RECs!$C51),0)</f>
        <v>0</v>
      </c>
      <c r="X51" s="44">
        <f>_xlfn.IFNA(SUMIFS(INDEX('ABP RECs'!$I$6:$AR$358,,MATCH(RECs!$D51,'ABP RECs'!$I$5:$AR$5)),'ABP RECs'!$E$6:$E$358,RECs!X$7,'ABP RECs'!$F$6:$F$358,RECs!$C51),0)</f>
        <v>0</v>
      </c>
      <c r="Y51" s="44">
        <f>_xlfn.IFNA(SUMIFS(INDEX('ABP RECs'!$I$6:$AR$358,,MATCH(RECs!$D51,'ABP RECs'!$I$5:$AR$5)),'ABP RECs'!$E$6:$E$358,RECs!Y$7,'ABP RECs'!$F$6:$F$358,RECs!$C51),0)</f>
        <v>0</v>
      </c>
      <c r="Z51" s="44">
        <f>_xlfn.IFNA(SUMIFS(INDEX('ABP RECs'!$I$6:$AR$358,,MATCH(RECs!$D51,'ABP RECs'!$I$5:$AR$5)),'ABP RECs'!$E$6:$E$358,RECs!Z$7,'ABP RECs'!$F$6:$F$358,RECs!$C51),0)</f>
        <v>0</v>
      </c>
      <c r="AA51" s="126">
        <f>AA9*IFERROR(INDEX('General Inputs'!$G$11:$AR$13,MATCH(RECs!$B51,'General Inputs'!$B$11:$B$13,0),MATCH(RECs!$D51,'General Inputs'!$G$10:$AR$10,0)),SUMIFS('General Inputs'!$F$11:$F$13,'General Inputs'!$B$11:$B$13,RECs!$B51))</f>
        <v>0</v>
      </c>
      <c r="AB51" s="126">
        <f>AB9*IFERROR(INDEX('General Inputs'!$G$11:$AR$13,MATCH(RECs!$B51,'General Inputs'!$B$11:$B$13,0),MATCH(RECs!$D51,'General Inputs'!$G$10:$AR$10,0)),SUMIFS('General Inputs'!$F$11:$F$13,'General Inputs'!$B$11:$B$13,RECs!$B51))</f>
        <v>0</v>
      </c>
      <c r="AC51" s="126">
        <f>AC9*IFERROR(INDEX('General Inputs'!$G$11:$AR$13,MATCH(RECs!$B51,'General Inputs'!$B$11:$B$13,0),MATCH(RECs!$D51,'General Inputs'!$G$10:$AR$10,0)),SUMIFS('General Inputs'!$F$11:$F$13,'General Inputs'!$B$11:$B$13,RECs!$B51))</f>
        <v>0</v>
      </c>
      <c r="AD51" s="126">
        <f>AD9*IFERROR(INDEX('General Inputs'!$G$11:$AR$13,MATCH(RECs!$B51,'General Inputs'!$B$11:$B$13,0),MATCH(RECs!$D51,'General Inputs'!$G$10:$AR$10,0)),SUMIFS('General Inputs'!$F$11:$F$13,'General Inputs'!$B$11:$B$13,RECs!$B51))</f>
        <v>0</v>
      </c>
    </row>
    <row r="52" spans="2:55" x14ac:dyDescent="0.25">
      <c r="B52" s="67" t="s">
        <v>44</v>
      </c>
      <c r="C52" s="165" t="s">
        <v>248</v>
      </c>
      <c r="D52" s="67" t="s">
        <v>20</v>
      </c>
      <c r="E52" s="44">
        <f>SUMIFS('ABP Under Contract'!$C12:$Z12,'ABP Under Contract'!$C$6:$Z$6,RECs!$B52,'ABP Under Contract'!$C$7:$Z$7,RECs!E$4,'ABP Under Contract'!$C$8:$Z$8,RECs!E$7)</f>
        <v>67839.036917610181</v>
      </c>
      <c r="F52" s="44">
        <f>SUMIFS('ABP Under Contract'!$C12:$Z12,'ABP Under Contract'!$C$6:$Z$6,RECs!$B52,'ABP Under Contract'!$C$7:$Z$7,RECs!F$4,'ABP Under Contract'!$C$8:$Z$8,RECs!F$7)</f>
        <v>194097</v>
      </c>
      <c r="G52" s="44">
        <f>SUMIFS('ABP Under Contract'!$C12:$Z12,'ABP Under Contract'!$C$6:$Z$6,RECs!$B52,'ABP Under Contract'!$C$7:$Z$7,RECs!G$4,'ABP Under Contract'!$C$8:$Z$8,RECs!G$7)</f>
        <v>201148</v>
      </c>
      <c r="H52" s="44">
        <f>SUMIFS('ABP Under Contract'!$C12:$Z12,'ABP Under Contract'!$C$6:$Z$6,RECs!$B52,'ABP Under Contract'!$C$7:$Z$7,RECs!H$4,'ABP Under Contract'!$C$8:$Z$8,RECs!H$7)</f>
        <v>1046</v>
      </c>
      <c r="I52" s="44">
        <f>SUMIFS('ABP Under Contract'!$C12:$Z12,'ABP Under Contract'!$C$6:$Z$6,RECs!$B52,'ABP Under Contract'!$C$7:$Z$7,RECs!I$4,'ABP Under Contract'!$C$8:$Z$8,RECs!I$7)</f>
        <v>5990</v>
      </c>
      <c r="J52" s="44">
        <f>SUMIFS('ABP Under Contract'!$C12:$Z12,'ABP Under Contract'!$C$6:$Z$6,RECs!$B52,'ABP Under Contract'!$C$7:$Z$7,RECs!J$4,'ABP Under Contract'!$C$8:$Z$8,RECs!J$7)</f>
        <v>140932</v>
      </c>
      <c r="K52" s="126">
        <f>K10*IFERROR(INDEX('General Inputs'!$G$11:$AR$13,MATCH(RECs!$B52,'General Inputs'!$B$11:$B$13,0),MATCH(RECs!$D52,'General Inputs'!$G$10:$AR$10,0)),SUMIFS('General Inputs'!$F$11:$F$13,'General Inputs'!$B$11:$B$13,RECs!$B52))</f>
        <v>0</v>
      </c>
      <c r="L52" s="126">
        <f>L10*IFERROR(INDEX('General Inputs'!$G$11:$AR$13,MATCH(RECs!$B52,'General Inputs'!$B$11:$B$13,0),MATCH(RECs!$D52,'General Inputs'!$G$10:$AR$10,0)),SUMIFS('General Inputs'!$F$11:$F$13,'General Inputs'!$B$11:$B$13,RECs!$B52))</f>
        <v>184098.85303409261</v>
      </c>
      <c r="M52" s="126">
        <f>M10*IFERROR(INDEX('General Inputs'!$G$11:$AR$13,MATCH(RECs!$B52,'General Inputs'!$B$11:$B$13,0),MATCH(RECs!$D52,'General Inputs'!$G$10:$AR$10,0)),SUMIFS('General Inputs'!$F$11:$F$13,'General Inputs'!$B$11:$B$13,RECs!$B52))</f>
        <v>11519.977095298389</v>
      </c>
      <c r="N52" s="194">
        <v>596571</v>
      </c>
      <c r="O52" s="194">
        <v>3429</v>
      </c>
      <c r="P52" s="194">
        <v>327</v>
      </c>
      <c r="Q52" s="194">
        <v>605816</v>
      </c>
      <c r="R52" s="194">
        <v>418137.15423018008</v>
      </c>
      <c r="S52" s="126">
        <f>S10*IFERROR(INDEX('General Inputs'!$G$11:$AR$13,MATCH(RECs!$B52,'General Inputs'!$B$11:$B$13,0),MATCH(RECs!$D52,'General Inputs'!$G$10:$AR$10,0)),SUMIFS('General Inputs'!$F$11:$F$13,'General Inputs'!$B$11:$B$13,RECs!$B52))</f>
        <v>22026.770993050119</v>
      </c>
      <c r="T52" s="224">
        <f>T10*SUMIFS('General Inputs'!$D$57:$D$59,'General Inputs'!$B$57:$B$59,RECs!$B52)</f>
        <v>0</v>
      </c>
      <c r="U52" s="44">
        <f>_xlfn.IFNA(SUMIFS(INDEX('ABP RECs'!$I$6:$AR$358,,MATCH(RECs!$D52,'ABP RECs'!$I$5:$AR$5)),'ABP RECs'!$E$6:$E$358,RECs!U$7,'ABP RECs'!$F$6:$F$358,RECs!$C52),0)</f>
        <v>0</v>
      </c>
      <c r="V52" s="44">
        <f>_xlfn.IFNA(SUMIFS(INDEX('ABP RECs'!$I$6:$AR$358,,MATCH(RECs!$D52,'ABP RECs'!$I$5:$AR$5)),'ABP RECs'!$E$6:$E$358,RECs!V$7,'ABP RECs'!$F$6:$F$358,RECs!$C52),0)</f>
        <v>0</v>
      </c>
      <c r="W52" s="44">
        <f>_xlfn.IFNA(SUMIFS(INDEX('ABP RECs'!$I$6:$AR$358,,MATCH(RECs!$D52,'ABP RECs'!$I$5:$AR$5)),'ABP RECs'!$E$6:$E$358,RECs!W$7,'ABP RECs'!$F$6:$F$358,RECs!$C52),0)</f>
        <v>0</v>
      </c>
      <c r="X52" s="44">
        <f>_xlfn.IFNA(SUMIFS(INDEX('ABP RECs'!$I$6:$AR$358,,MATCH(RECs!$D52,'ABP RECs'!$I$5:$AR$5)),'ABP RECs'!$E$6:$E$358,RECs!X$7,'ABP RECs'!$F$6:$F$358,RECs!$C52),0)</f>
        <v>0</v>
      </c>
      <c r="Y52" s="44">
        <f>_xlfn.IFNA(SUMIFS(INDEX('ABP RECs'!$I$6:$AR$358,,MATCH(RECs!$D52,'ABP RECs'!$I$5:$AR$5)),'ABP RECs'!$E$6:$E$358,RECs!Y$7,'ABP RECs'!$F$6:$F$358,RECs!$C52),0)</f>
        <v>0</v>
      </c>
      <c r="Z52" s="44">
        <f>_xlfn.IFNA(SUMIFS(INDEX('ABP RECs'!$I$6:$AR$358,,MATCH(RECs!$D52,'ABP RECs'!$I$5:$AR$5)),'ABP RECs'!$E$6:$E$358,RECs!Z$7,'ABP RECs'!$F$6:$F$358,RECs!$C52),0)</f>
        <v>0</v>
      </c>
      <c r="AA52" s="126">
        <f>AA10*IFERROR(INDEX('General Inputs'!$G$11:$AR$13,MATCH(RECs!$B52,'General Inputs'!$B$11:$B$13,0),MATCH(RECs!$D52,'General Inputs'!$G$10:$AR$10,0)),SUMIFS('General Inputs'!$F$11:$F$13,'General Inputs'!$B$11:$B$13,RECs!$B52))</f>
        <v>0</v>
      </c>
      <c r="AB52" s="126">
        <f>AB10*IFERROR(INDEX('General Inputs'!$G$11:$AR$13,MATCH(RECs!$B52,'General Inputs'!$B$11:$B$13,0),MATCH(RECs!$D52,'General Inputs'!$G$10:$AR$10,0)),SUMIFS('General Inputs'!$F$11:$F$13,'General Inputs'!$B$11:$B$13,RECs!$B52))</f>
        <v>0</v>
      </c>
      <c r="AC52" s="126">
        <f>AC10*IFERROR(INDEX('General Inputs'!$G$11:$AR$13,MATCH(RECs!$B52,'General Inputs'!$B$11:$B$13,0),MATCH(RECs!$D52,'General Inputs'!$G$10:$AR$10,0)),SUMIFS('General Inputs'!$F$11:$F$13,'General Inputs'!$B$11:$B$13,RECs!$B52))</f>
        <v>0</v>
      </c>
      <c r="AD52" s="126">
        <f>AD10*IFERROR(INDEX('General Inputs'!$G$11:$AR$13,MATCH(RECs!$B52,'General Inputs'!$B$11:$B$13,0),MATCH(RECs!$D52,'General Inputs'!$G$10:$AR$10,0)),SUMIFS('General Inputs'!$F$11:$F$13,'General Inputs'!$B$11:$B$13,RECs!$B52))</f>
        <v>0</v>
      </c>
      <c r="AI52" s="109"/>
    </row>
    <row r="53" spans="2:55" x14ac:dyDescent="0.25">
      <c r="B53" s="67" t="s">
        <v>44</v>
      </c>
      <c r="C53" s="165" t="s">
        <v>248</v>
      </c>
      <c r="D53" s="67" t="s">
        <v>21</v>
      </c>
      <c r="E53" s="44">
        <f>SUMIFS('ABP Under Contract'!$C13:$Z13,'ABP Under Contract'!$C$6:$Z$6,RECs!$B53,'ABP Under Contract'!$C$7:$Z$7,RECs!E$4,'ABP Under Contract'!$C$8:$Z$8,RECs!E$7)</f>
        <v>99933.896733022135</v>
      </c>
      <c r="F53" s="44">
        <f>SUMIFS('ABP Under Contract'!$C13:$Z13,'ABP Under Contract'!$C$6:$Z$6,RECs!$B53,'ABP Under Contract'!$C$7:$Z$7,RECs!F$4,'ABP Under Contract'!$C$8:$Z$8,RECs!F$7)</f>
        <v>220169</v>
      </c>
      <c r="G53" s="44">
        <f>SUMIFS('ABP Under Contract'!$C13:$Z13,'ABP Under Contract'!$C$6:$Z$6,RECs!$B53,'ABP Under Contract'!$C$7:$Z$7,RECs!G$4,'ABP Under Contract'!$C$8:$Z$8,RECs!G$7)</f>
        <v>407203</v>
      </c>
      <c r="H53" s="44">
        <f>SUMIFS('ABP Under Contract'!$C13:$Z13,'ABP Under Contract'!$C$6:$Z$6,RECs!$B53,'ABP Under Contract'!$C$7:$Z$7,RECs!H$4,'ABP Under Contract'!$C$8:$Z$8,RECs!H$7)</f>
        <v>1041</v>
      </c>
      <c r="I53" s="44">
        <f>SUMIFS('ABP Under Contract'!$C13:$Z13,'ABP Under Contract'!$C$6:$Z$6,RECs!$B53,'ABP Under Contract'!$C$7:$Z$7,RECs!I$4,'ABP Under Contract'!$C$8:$Z$8,RECs!I$7)</f>
        <v>34098</v>
      </c>
      <c r="J53" s="44">
        <f>SUMIFS('ABP Under Contract'!$C13:$Z13,'ABP Under Contract'!$C$6:$Z$6,RECs!$B53,'ABP Under Contract'!$C$7:$Z$7,RECs!J$4,'ABP Under Contract'!$C$8:$Z$8,RECs!J$7)</f>
        <v>254503</v>
      </c>
      <c r="K53" s="126">
        <f>K11*IFERROR(INDEX('General Inputs'!$G$11:$AR$13,MATCH(RECs!$B53,'General Inputs'!$B$11:$B$13,0),MATCH(RECs!$D53,'General Inputs'!$G$10:$AR$10,0)),SUMIFS('General Inputs'!$F$11:$F$13,'General Inputs'!$B$11:$B$13,RECs!$B53))</f>
        <v>99646.775879999987</v>
      </c>
      <c r="L53" s="126">
        <f>L11*IFERROR(INDEX('General Inputs'!$G$11:$AR$13,MATCH(RECs!$B53,'General Inputs'!$B$11:$B$13,0),MATCH(RECs!$D53,'General Inputs'!$G$10:$AR$10,0)),SUMIFS('General Inputs'!$F$11:$F$13,'General Inputs'!$B$11:$B$13,RECs!$B53))</f>
        <v>675403.99100260483</v>
      </c>
      <c r="M53" s="126">
        <f>M11*IFERROR(INDEX('General Inputs'!$G$11:$AR$13,MATCH(RECs!$B53,'General Inputs'!$B$11:$B$13,0),MATCH(RECs!$D53,'General Inputs'!$G$10:$AR$10,0)),SUMIFS('General Inputs'!$F$11:$F$13,'General Inputs'!$B$11:$B$13,RECs!$B53))</f>
        <v>36671.5041002219</v>
      </c>
      <c r="N53" s="194">
        <v>596571</v>
      </c>
      <c r="O53" s="194">
        <v>3429</v>
      </c>
      <c r="P53" s="194">
        <v>0</v>
      </c>
      <c r="Q53" s="194">
        <v>605816</v>
      </c>
      <c r="R53" s="194">
        <v>418137.15423018008</v>
      </c>
      <c r="S53" s="126">
        <f>S11*IFERROR(INDEX('General Inputs'!$G$11:$AR$13,MATCH(RECs!$B53,'General Inputs'!$B$11:$B$13,0),MATCH(RECs!$D53,'General Inputs'!$G$10:$AR$10,0)),SUMIFS('General Inputs'!$F$11:$F$13,'General Inputs'!$B$11:$B$13,RECs!$B53))</f>
        <v>32885.087318084865</v>
      </c>
      <c r="T53" s="224">
        <f>T11*SUMIFS('General Inputs'!$D$57:$D$59,'General Inputs'!$B$57:$B$59,RECs!$B53)</f>
        <v>0</v>
      </c>
      <c r="U53" s="44">
        <f>_xlfn.IFNA(SUMIFS(INDEX('ABP RECs'!$I$6:$AR$358,,MATCH(RECs!$D53,'ABP RECs'!$I$5:$AR$5)),'ABP RECs'!$E$6:$E$358,RECs!U$7,'ABP RECs'!$F$6:$F$358,RECs!$C53),0)</f>
        <v>0</v>
      </c>
      <c r="V53" s="44">
        <f>_xlfn.IFNA(SUMIFS(INDEX('ABP RECs'!$I$6:$AR$358,,MATCH(RECs!$D53,'ABP RECs'!$I$5:$AR$5)),'ABP RECs'!$E$6:$E$358,RECs!V$7,'ABP RECs'!$F$6:$F$358,RECs!$C53),0)</f>
        <v>0</v>
      </c>
      <c r="W53" s="44">
        <f>_xlfn.IFNA(SUMIFS(INDEX('ABP RECs'!$I$6:$AR$358,,MATCH(RECs!$D53,'ABP RECs'!$I$5:$AR$5)),'ABP RECs'!$E$6:$E$358,RECs!W$7,'ABP RECs'!$F$6:$F$358,RECs!$C53),0)</f>
        <v>0</v>
      </c>
      <c r="X53" s="44">
        <f>_xlfn.IFNA(SUMIFS(INDEX('ABP RECs'!$I$6:$AR$358,,MATCH(RECs!$D53,'ABP RECs'!$I$5:$AR$5)),'ABP RECs'!$E$6:$E$358,RECs!X$7,'ABP RECs'!$F$6:$F$358,RECs!$C53),0)</f>
        <v>0</v>
      </c>
      <c r="Y53" s="44">
        <f>_xlfn.IFNA(SUMIFS(INDEX('ABP RECs'!$I$6:$AR$358,,MATCH(RECs!$D53,'ABP RECs'!$I$5:$AR$5)),'ABP RECs'!$E$6:$E$358,RECs!Y$7,'ABP RECs'!$F$6:$F$358,RECs!$C53),0)</f>
        <v>0</v>
      </c>
      <c r="Z53" s="44">
        <f>_xlfn.IFNA(SUMIFS(INDEX('ABP RECs'!$I$6:$AR$358,,MATCH(RECs!$D53,'ABP RECs'!$I$5:$AR$5)),'ABP RECs'!$E$6:$E$358,RECs!Z$7,'ABP RECs'!$F$6:$F$358,RECs!$C53),0)</f>
        <v>0</v>
      </c>
      <c r="AA53" s="126">
        <f>AA11*IFERROR(INDEX('General Inputs'!$G$11:$AR$13,MATCH(RECs!$B53,'General Inputs'!$B$11:$B$13,0),MATCH(RECs!$D53,'General Inputs'!$G$10:$AR$10,0)),SUMIFS('General Inputs'!$F$11:$F$13,'General Inputs'!$B$11:$B$13,RECs!$B53))</f>
        <v>0</v>
      </c>
      <c r="AB53" s="126">
        <f>AB11*IFERROR(INDEX('General Inputs'!$G$11:$AR$13,MATCH(RECs!$B53,'General Inputs'!$B$11:$B$13,0),MATCH(RECs!$D53,'General Inputs'!$G$10:$AR$10,0)),SUMIFS('General Inputs'!$F$11:$F$13,'General Inputs'!$B$11:$B$13,RECs!$B53))</f>
        <v>0</v>
      </c>
      <c r="AC53" s="126">
        <f>AC11*IFERROR(INDEX('General Inputs'!$G$11:$AR$13,MATCH(RECs!$B53,'General Inputs'!$B$11:$B$13,0),MATCH(RECs!$D53,'General Inputs'!$G$10:$AR$10,0)),SUMIFS('General Inputs'!$F$11:$F$13,'General Inputs'!$B$11:$B$13,RECs!$B53))</f>
        <v>0</v>
      </c>
      <c r="AD53" s="126">
        <f>AD11*IFERROR(INDEX('General Inputs'!$G$11:$AR$13,MATCH(RECs!$B53,'General Inputs'!$B$11:$B$13,0),MATCH(RECs!$D53,'General Inputs'!$G$10:$AR$10,0)),SUMIFS('General Inputs'!$F$11:$F$13,'General Inputs'!$B$11:$B$13,RECs!$B53))</f>
        <v>0</v>
      </c>
      <c r="AI53" s="109"/>
    </row>
    <row r="54" spans="2:55" x14ac:dyDescent="0.25">
      <c r="B54" s="67" t="s">
        <v>44</v>
      </c>
      <c r="C54" s="165" t="s">
        <v>248</v>
      </c>
      <c r="D54" s="67" t="s">
        <v>22</v>
      </c>
      <c r="E54" s="44">
        <f>SUMIFS('ABP Under Contract'!$C14:$Z14,'ABP Under Contract'!$C$6:$Z$6,RECs!$B54,'ABP Under Contract'!$C$7:$Z$7,RECs!E$4,'ABP Under Contract'!$C$8:$Z$8,RECs!E$7)</f>
        <v>121463.84558069969</v>
      </c>
      <c r="F54" s="44">
        <f>SUMIFS('ABP Under Contract'!$C14:$Z14,'ABP Under Contract'!$C$6:$Z$6,RECs!$B54,'ABP Under Contract'!$C$7:$Z$7,RECs!F$4,'ABP Under Contract'!$C$8:$Z$8,RECs!F$7)</f>
        <v>285055</v>
      </c>
      <c r="G54" s="44">
        <f>SUMIFS('ABP Under Contract'!$C14:$Z14,'ABP Under Contract'!$C$6:$Z$6,RECs!$B54,'ABP Under Contract'!$C$7:$Z$7,RECs!G$4,'ABP Under Contract'!$C$8:$Z$8,RECs!G$7)</f>
        <v>618944</v>
      </c>
      <c r="H54" s="44">
        <f>SUMIFS('ABP Under Contract'!$C14:$Z14,'ABP Under Contract'!$C$6:$Z$6,RECs!$B54,'ABP Under Contract'!$C$7:$Z$7,RECs!H$4,'ABP Under Contract'!$C$8:$Z$8,RECs!H$7)</f>
        <v>6763</v>
      </c>
      <c r="I54" s="44">
        <f>SUMIFS('ABP Under Contract'!$C14:$Z14,'ABP Under Contract'!$C$6:$Z$6,RECs!$B54,'ABP Under Contract'!$C$7:$Z$7,RECs!I$4,'ABP Under Contract'!$C$8:$Z$8,RECs!I$7)</f>
        <v>48769</v>
      </c>
      <c r="J54" s="44">
        <f>SUMIFS('ABP Under Contract'!$C14:$Z14,'ABP Under Contract'!$C$6:$Z$6,RECs!$B54,'ABP Under Contract'!$C$7:$Z$7,RECs!J$4,'ABP Under Contract'!$C$8:$Z$8,RECs!J$7)</f>
        <v>332619</v>
      </c>
      <c r="K54" s="126">
        <f>K12*IFERROR(INDEX('General Inputs'!$G$11:$AR$13,MATCH(RECs!$B54,'General Inputs'!$B$11:$B$13,0),MATCH(RECs!$D54,'General Inputs'!$G$10:$AR$10,0)),SUMIFS('General Inputs'!$F$11:$F$13,'General Inputs'!$B$11:$B$13,RECs!$B54))</f>
        <v>872591.11379999993</v>
      </c>
      <c r="L54" s="126">
        <f>L12*IFERROR(INDEX('General Inputs'!$G$11:$AR$13,MATCH(RECs!$B54,'General Inputs'!$B$11:$B$13,0),MATCH(RECs!$D54,'General Inputs'!$G$10:$AR$10,0)),SUMIFS('General Inputs'!$F$11:$F$13,'General Inputs'!$B$11:$B$13,RECs!$B54))</f>
        <v>1155888.5698313422</v>
      </c>
      <c r="M54" s="126">
        <f>M12*IFERROR(INDEX('General Inputs'!$G$11:$AR$13,MATCH(RECs!$B54,'General Inputs'!$B$11:$B$13,0),MATCH(RECs!$D54,'General Inputs'!$G$10:$AR$10,0)),SUMIFS('General Inputs'!$F$11:$F$13,'General Inputs'!$B$11:$B$13,RECs!$B54))</f>
        <v>36183.611203039611</v>
      </c>
      <c r="N54" s="194">
        <v>596571</v>
      </c>
      <c r="O54" s="194">
        <v>3429</v>
      </c>
      <c r="P54" s="194">
        <v>0</v>
      </c>
      <c r="Q54" s="194">
        <v>605816</v>
      </c>
      <c r="R54" s="194">
        <v>418137.15423018008</v>
      </c>
      <c r="S54" s="126">
        <f>S12*IFERROR(INDEX('General Inputs'!$G$11:$AR$13,MATCH(RECs!$B54,'General Inputs'!$B$11:$B$13,0),MATCH(RECs!$D54,'General Inputs'!$G$10:$AR$10,0)),SUMIFS('General Inputs'!$F$11:$F$13,'General Inputs'!$B$11:$B$13,RECs!$B54))</f>
        <v>44018.702779891799</v>
      </c>
      <c r="T54" s="224">
        <f>T12*SUMIFS('General Inputs'!$D$57:$D$59,'General Inputs'!$B$57:$B$59,RECs!$B54)</f>
        <v>109941.9</v>
      </c>
      <c r="U54" s="44">
        <f>_xlfn.IFNA(SUMIFS(INDEX('ABP RECs'!$I$6:$AR$358,,MATCH(RECs!$D54,'ABP RECs'!$I$5:$AR$5)),'ABP RECs'!$E$6:$E$358,RECs!U$7,'ABP RECs'!$F$6:$F$358,RECs!$C54),0)</f>
        <v>0</v>
      </c>
      <c r="V54" s="44">
        <f>_xlfn.IFNA(SUMIFS(INDEX('ABP RECs'!$I$6:$AR$358,,MATCH(RECs!$D54,'ABP RECs'!$I$5:$AR$5)),'ABP RECs'!$E$6:$E$358,RECs!V$7,'ABP RECs'!$F$6:$F$358,RECs!$C54),0)</f>
        <v>0</v>
      </c>
      <c r="W54" s="44">
        <f>_xlfn.IFNA(SUMIFS(INDEX('ABP RECs'!$I$6:$AR$358,,MATCH(RECs!$D54,'ABP RECs'!$I$5:$AR$5)),'ABP RECs'!$E$6:$E$358,RECs!W$7,'ABP RECs'!$F$6:$F$358,RECs!$C54),0)</f>
        <v>0</v>
      </c>
      <c r="X54" s="44">
        <f>_xlfn.IFNA(SUMIFS(INDEX('ABP RECs'!$I$6:$AR$358,,MATCH(RECs!$D54,'ABP RECs'!$I$5:$AR$5)),'ABP RECs'!$E$6:$E$358,RECs!X$7,'ABP RECs'!$F$6:$F$358,RECs!$C54),0)</f>
        <v>0</v>
      </c>
      <c r="Y54" s="44">
        <f>_xlfn.IFNA(SUMIFS(INDEX('ABP RECs'!$I$6:$AR$358,,MATCH(RECs!$D54,'ABP RECs'!$I$5:$AR$5)),'ABP RECs'!$E$6:$E$358,RECs!Y$7,'ABP RECs'!$F$6:$F$358,RECs!$C54),0)</f>
        <v>0</v>
      </c>
      <c r="Z54" s="44">
        <f>_xlfn.IFNA(SUMIFS(INDEX('ABP RECs'!$I$6:$AR$358,,MATCH(RECs!$D54,'ABP RECs'!$I$5:$AR$5)),'ABP RECs'!$E$6:$E$358,RECs!Z$7,'ABP RECs'!$F$6:$F$358,RECs!$C54),0)</f>
        <v>0</v>
      </c>
      <c r="AA54" s="126">
        <f>AA12*IFERROR(INDEX('General Inputs'!$G$11:$AR$13,MATCH(RECs!$B54,'General Inputs'!$B$11:$B$13,0),MATCH(RECs!$D54,'General Inputs'!$G$10:$AR$10,0)),SUMIFS('General Inputs'!$F$11:$F$13,'General Inputs'!$B$11:$B$13,RECs!$B54))</f>
        <v>0</v>
      </c>
      <c r="AB54" s="126">
        <f>AB12*IFERROR(INDEX('General Inputs'!$G$11:$AR$13,MATCH(RECs!$B54,'General Inputs'!$B$11:$B$13,0),MATCH(RECs!$D54,'General Inputs'!$G$10:$AR$10,0)),SUMIFS('General Inputs'!$F$11:$F$13,'General Inputs'!$B$11:$B$13,RECs!$B54))</f>
        <v>0</v>
      </c>
      <c r="AC54" s="126">
        <f>AC12*IFERROR(INDEX('General Inputs'!$G$11:$AR$13,MATCH(RECs!$B54,'General Inputs'!$B$11:$B$13,0),MATCH(RECs!$D54,'General Inputs'!$G$10:$AR$10,0)),SUMIFS('General Inputs'!$F$11:$F$13,'General Inputs'!$B$11:$B$13,RECs!$B54))</f>
        <v>0</v>
      </c>
      <c r="AD54" s="126">
        <f>AD12*IFERROR(INDEX('General Inputs'!$G$11:$AR$13,MATCH(RECs!$B54,'General Inputs'!$B$11:$B$13,0),MATCH(RECs!$D54,'General Inputs'!$G$10:$AR$10,0)),SUMIFS('General Inputs'!$F$11:$F$13,'General Inputs'!$B$11:$B$13,RECs!$B54))</f>
        <v>0</v>
      </c>
    </row>
    <row r="55" spans="2:55" x14ac:dyDescent="0.25">
      <c r="B55" s="67" t="s">
        <v>44</v>
      </c>
      <c r="C55" s="165" t="s">
        <v>248</v>
      </c>
      <c r="D55" s="67" t="s">
        <v>23</v>
      </c>
      <c r="E55" s="44">
        <f>SUMIFS('ABP Under Contract'!$C15:$Z15,'ABP Under Contract'!$C$6:$Z$6,RECs!$B55,'ABP Under Contract'!$C$7:$Z$7,RECs!E$4,'ABP Under Contract'!$C$8:$Z$8,RECs!E$7)</f>
        <v>157382.5813527962</v>
      </c>
      <c r="F55" s="44">
        <f>SUMIFS('ABP Under Contract'!$C15:$Z15,'ABP Under Contract'!$C$6:$Z$6,RECs!$B55,'ABP Under Contract'!$C$7:$Z$7,RECs!F$4,'ABP Under Contract'!$C$8:$Z$8,RECs!F$7)</f>
        <v>319478</v>
      </c>
      <c r="G55" s="44">
        <f>SUMIFS('ABP Under Contract'!$C15:$Z15,'ABP Under Contract'!$C$6:$Z$6,RECs!$B55,'ABP Under Contract'!$C$7:$Z$7,RECs!G$4,'ABP Under Contract'!$C$8:$Z$8,RECs!G$7)</f>
        <v>827238</v>
      </c>
      <c r="H55" s="44">
        <f>SUMIFS('ABP Under Contract'!$C15:$Z15,'ABP Under Contract'!$C$6:$Z$6,RECs!$B55,'ABP Under Contract'!$C$7:$Z$7,RECs!H$4,'ABP Under Contract'!$C$8:$Z$8,RECs!H$7)</f>
        <v>15189</v>
      </c>
      <c r="I55" s="44">
        <f>SUMIFS('ABP Under Contract'!$C15:$Z15,'ABP Under Contract'!$C$6:$Z$6,RECs!$B55,'ABP Under Contract'!$C$7:$Z$7,RECs!I$4,'ABP Under Contract'!$C$8:$Z$8,RECs!I$7)</f>
        <v>84116</v>
      </c>
      <c r="J55" s="44">
        <f>SUMIFS('ABP Under Contract'!$C15:$Z15,'ABP Under Contract'!$C$6:$Z$6,RECs!$B55,'ABP Under Contract'!$C$7:$Z$7,RECs!J$4,'ABP Under Contract'!$C$8:$Z$8,RECs!J$7)</f>
        <v>447280</v>
      </c>
      <c r="K55" s="126">
        <f>K13*IFERROR(INDEX('General Inputs'!$G$11:$AR$13,MATCH(RECs!$B55,'General Inputs'!$B$11:$B$13,0),MATCH(RECs!$D55,'General Inputs'!$G$10:$AR$10,0)),SUMIFS('General Inputs'!$F$11:$F$13,'General Inputs'!$B$11:$B$13,RECs!$B55))</f>
        <v>2335655.3723999998</v>
      </c>
      <c r="L55" s="126">
        <f>L13*IFERROR(INDEX('General Inputs'!$G$11:$AR$13,MATCH(RECs!$B55,'General Inputs'!$B$11:$B$13,0),MATCH(RECs!$D55,'General Inputs'!$G$10:$AR$10,0)),SUMIFS('General Inputs'!$F$11:$F$13,'General Inputs'!$B$11:$B$13,RECs!$B55))</f>
        <v>1637097.7217345827</v>
      </c>
      <c r="M55" s="126">
        <f>M13*IFERROR(INDEX('General Inputs'!$G$11:$AR$13,MATCH(RECs!$B55,'General Inputs'!$B$11:$B$13,0),MATCH(RECs!$D55,'General Inputs'!$G$10:$AR$10,0)),SUMIFS('General Inputs'!$F$11:$F$13,'General Inputs'!$B$11:$B$13,RECs!$B55))</f>
        <v>48328.739316524407</v>
      </c>
      <c r="N55" s="194">
        <v>596571</v>
      </c>
      <c r="O55" s="194">
        <v>3429</v>
      </c>
      <c r="P55" s="194">
        <v>0</v>
      </c>
      <c r="Q55" s="194">
        <v>605816</v>
      </c>
      <c r="R55" s="194">
        <v>570653.15423018008</v>
      </c>
      <c r="S55" s="126">
        <f>S13*IFERROR(INDEX('General Inputs'!$G$11:$AR$13,MATCH(RECs!$B55,'General Inputs'!$B$11:$B$13,0),MATCH(RECs!$D55,'General Inputs'!$G$10:$AR$10,0)),SUMIFS('General Inputs'!$F$11:$F$13,'General Inputs'!$B$11:$B$13,RECs!$B55))</f>
        <v>54490.923905992335</v>
      </c>
      <c r="T55" s="224">
        <f>T13*SUMIFS('General Inputs'!$D$57:$D$59,'General Inputs'!$B$57:$B$59,RECs!$B55)</f>
        <v>109941.9</v>
      </c>
      <c r="U55" s="44">
        <f>_xlfn.IFNA(SUMIFS(INDEX('ABP RECs'!$I$6:$AR$358,,MATCH(RECs!$D55,'ABP RECs'!$I$5:$AR$5)),'ABP RECs'!$E$6:$E$358,RECs!U$7,'ABP RECs'!$F$6:$F$358,RECs!$C55),0)</f>
        <v>47462.919828465412</v>
      </c>
      <c r="V55" s="44">
        <f>_xlfn.IFNA(SUMIFS(INDEX('ABP RECs'!$I$6:$AR$358,,MATCH(RECs!$D55,'ABP RECs'!$I$5:$AR$5)),'ABP RECs'!$E$6:$E$358,RECs!V$7,'ABP RECs'!$F$6:$F$358,RECs!$C55),0)</f>
        <v>120647.73236089395</v>
      </c>
      <c r="W55" s="44">
        <f>_xlfn.IFNA(SUMIFS(INDEX('ABP RECs'!$I$6:$AR$358,,MATCH(RECs!$D55,'ABP RECs'!$I$5:$AR$5)),'ABP RECs'!$E$6:$E$358,RECs!W$7,'ABP RECs'!$F$6:$F$358,RECs!$C55),0)</f>
        <v>115223.08385676898</v>
      </c>
      <c r="X55" s="44">
        <f>_xlfn.IFNA(SUMIFS(INDEX('ABP RECs'!$I$6:$AR$358,,MATCH(RECs!$D55,'ABP RECs'!$I$5:$AR$5)),'ABP RECs'!$E$6:$E$358,RECs!X$7,'ABP RECs'!$F$6:$F$358,RECs!$C55),0)</f>
        <v>123038.80838956907</v>
      </c>
      <c r="Y55" s="44">
        <f>_xlfn.IFNA(SUMIFS(INDEX('ABP RECs'!$I$6:$AR$358,,MATCH(RECs!$D55,'ABP RECs'!$I$5:$AR$5)),'ABP RECs'!$E$6:$E$358,RECs!Y$7,'ABP RECs'!$F$6:$F$358,RECs!$C55),0)</f>
        <v>39733.879249411642</v>
      </c>
      <c r="Z55" s="44">
        <f>_xlfn.IFNA(SUMIFS(INDEX('ABP RECs'!$I$6:$AR$358,,MATCH(RECs!$D55,'ABP RECs'!$I$5:$AR$5)),'ABP RECs'!$E$6:$E$358,RECs!Z$7,'ABP RECs'!$F$6:$F$358,RECs!$C55),0)</f>
        <v>161288.93711771787</v>
      </c>
      <c r="AA55" s="126">
        <f>AA13*IFERROR(INDEX('General Inputs'!$G$11:$AR$13,MATCH(RECs!$B55,'General Inputs'!$B$11:$B$13,0),MATCH(RECs!$D55,'General Inputs'!$G$10:$AR$10,0)),SUMIFS('General Inputs'!$F$11:$F$13,'General Inputs'!$B$11:$B$13,RECs!$B55))</f>
        <v>0</v>
      </c>
      <c r="AB55" s="126">
        <f>AB13*IFERROR(INDEX('General Inputs'!$G$11:$AR$13,MATCH(RECs!$B55,'General Inputs'!$B$11:$B$13,0),MATCH(RECs!$D55,'General Inputs'!$G$10:$AR$10,0)),SUMIFS('General Inputs'!$F$11:$F$13,'General Inputs'!$B$11:$B$13,RECs!$B55))</f>
        <v>0</v>
      </c>
      <c r="AC55" s="126">
        <f>AC13*IFERROR(INDEX('General Inputs'!$G$11:$AR$13,MATCH(RECs!$B55,'General Inputs'!$B$11:$B$13,0),MATCH(RECs!$D55,'General Inputs'!$G$10:$AR$10,0)),SUMIFS('General Inputs'!$F$11:$F$13,'General Inputs'!$B$11:$B$13,RECs!$B55))</f>
        <v>0</v>
      </c>
      <c r="AD55" s="126">
        <f>AD13*IFERROR(INDEX('General Inputs'!$G$11:$AR$13,MATCH(RECs!$B55,'General Inputs'!$B$11:$B$13,0),MATCH(RECs!$D55,'General Inputs'!$G$10:$AR$10,0)),SUMIFS('General Inputs'!$F$11:$F$13,'General Inputs'!$B$11:$B$13,RECs!$B55))</f>
        <v>0</v>
      </c>
    </row>
    <row r="56" spans="2:55" x14ac:dyDescent="0.25">
      <c r="B56" s="67" t="s">
        <v>44</v>
      </c>
      <c r="C56" s="165" t="s">
        <v>248</v>
      </c>
      <c r="D56" s="67" t="s">
        <v>24</v>
      </c>
      <c r="E56" s="44">
        <f>SUMIFS('ABP Under Contract'!$C16:$Z16,'ABP Under Contract'!$C$6:$Z$6,RECs!$B56,'ABP Under Contract'!$C$7:$Z$7,RECs!E$4,'ABP Under Contract'!$C$8:$Z$8,RECs!E$7)</f>
        <v>156584.31844603221</v>
      </c>
      <c r="F56" s="44">
        <f>SUMIFS('ABP Under Contract'!$C16:$Z16,'ABP Under Contract'!$C$6:$Z$6,RECs!$B56,'ABP Under Contract'!$C$7:$Z$7,RECs!F$4,'ABP Under Contract'!$C$8:$Z$8,RECs!F$7)</f>
        <v>317859</v>
      </c>
      <c r="G56" s="44">
        <f>SUMIFS('ABP Under Contract'!$C16:$Z16,'ABP Under Contract'!$C$6:$Z$6,RECs!$B56,'ABP Under Contract'!$C$7:$Z$7,RECs!G$4,'ABP Under Contract'!$C$8:$Z$8,RECs!G$7)</f>
        <v>823106</v>
      </c>
      <c r="H56" s="44">
        <f>SUMIFS('ABP Under Contract'!$C16:$Z16,'ABP Under Contract'!$C$6:$Z$6,RECs!$B56,'ABP Under Contract'!$C$7:$Z$7,RECs!H$4,'ABP Under Contract'!$C$8:$Z$8,RECs!H$7)</f>
        <v>15110</v>
      </c>
      <c r="I56" s="44">
        <f>SUMIFS('ABP Under Contract'!$C16:$Z16,'ABP Under Contract'!$C$6:$Z$6,RECs!$B56,'ABP Under Contract'!$C$7:$Z$7,RECs!I$4,'ABP Under Contract'!$C$8:$Z$8,RECs!I$7)</f>
        <v>83696</v>
      </c>
      <c r="J56" s="44">
        <f>SUMIFS('ABP Under Contract'!$C16:$Z16,'ABP Under Contract'!$C$6:$Z$6,RECs!$B56,'ABP Under Contract'!$C$7:$Z$7,RECs!J$4,'ABP Under Contract'!$C$8:$Z$8,RECs!J$7)</f>
        <v>445049</v>
      </c>
      <c r="K56" s="126">
        <f>K14*IFERROR(INDEX('General Inputs'!$G$11:$AR$13,MATCH(RECs!$B56,'General Inputs'!$B$11:$B$13,0),MATCH(RECs!$D56,'General Inputs'!$G$10:$AR$10,0)),SUMIFS('General Inputs'!$F$11:$F$13,'General Inputs'!$B$11:$B$13,RECs!$B56))</f>
        <v>2435675.7060547071</v>
      </c>
      <c r="L56" s="126">
        <f>L14*IFERROR(INDEX('General Inputs'!$G$11:$AR$13,MATCH(RECs!$B56,'General Inputs'!$B$11:$B$13,0),MATCH(RECs!$D56,'General Inputs'!$G$10:$AR$10,0)),SUMIFS('General Inputs'!$F$11:$F$13,'General Inputs'!$B$11:$B$13,RECs!$B56))</f>
        <v>1698667.5347756029</v>
      </c>
      <c r="M56" s="126">
        <f>M14*IFERROR(INDEX('General Inputs'!$G$11:$AR$13,MATCH(RECs!$B56,'General Inputs'!$B$11:$B$13,0),MATCH(RECs!$D56,'General Inputs'!$G$10:$AR$10,0)),SUMIFS('General Inputs'!$F$11:$F$13,'General Inputs'!$B$11:$B$13,RECs!$B56))</f>
        <v>50146.340920095034</v>
      </c>
      <c r="N56" s="194">
        <v>596571</v>
      </c>
      <c r="O56" s="194">
        <v>3429</v>
      </c>
      <c r="P56" s="194">
        <v>0</v>
      </c>
      <c r="Q56" s="194">
        <v>605816</v>
      </c>
      <c r="R56" s="194">
        <v>570653.15423018008</v>
      </c>
      <c r="S56" s="126">
        <f>S14*IFERROR(INDEX('General Inputs'!$G$11:$AR$13,MATCH(RECs!$B56,'General Inputs'!$B$11:$B$13,0),MATCH(RECs!$D56,'General Inputs'!$G$10:$AR$10,0)),SUMIFS('General Inputs'!$F$11:$F$13,'General Inputs'!$B$11:$B$13,RECs!$B56))</f>
        <v>56540.279880765556</v>
      </c>
      <c r="T56" s="224">
        <f>T14*SUMIFS('General Inputs'!$D$57:$D$59,'General Inputs'!$B$57:$B$59,RECs!$B56)</f>
        <v>109941.9</v>
      </c>
      <c r="U56" s="44">
        <f>_xlfn.IFNA(SUMIFS(INDEX('ABP RECs'!$I$6:$AR$358,,MATCH(RECs!$D56,'ABP RECs'!$I$5:$AR$5)),'ABP RECs'!$E$6:$E$358,RECs!U$7,'ABP RECs'!$F$6:$F$358,RECs!$C56),0)</f>
        <v>89158.185450830773</v>
      </c>
      <c r="V56" s="44">
        <f>_xlfn.IFNA(SUMIFS(INDEX('ABP RECs'!$I$6:$AR$358,,MATCH(RECs!$D56,'ABP RECs'!$I$5:$AR$5)),'ABP RECs'!$E$6:$E$358,RECs!V$7,'ABP RECs'!$F$6:$F$358,RECs!$C56),0)</f>
        <v>207767.41851530824</v>
      </c>
      <c r="W56" s="44">
        <f>_xlfn.IFNA(SUMIFS(INDEX('ABP RECs'!$I$6:$AR$358,,MATCH(RECs!$D56,'ABP RECs'!$I$5:$AR$5)),'ABP RECs'!$E$6:$E$358,RECs!W$7,'ABP RECs'!$F$6:$F$358,RECs!$C56),0)</f>
        <v>276220.53786999802</v>
      </c>
      <c r="X56" s="44">
        <f>_xlfn.IFNA(SUMIFS(INDEX('ABP RECs'!$I$6:$AR$358,,MATCH(RECs!$D56,'ABP RECs'!$I$5:$AR$5)),'ABP RECs'!$E$6:$E$358,RECs!X$7,'ABP RECs'!$F$6:$F$358,RECs!$C56),0)</f>
        <v>147837.03219823519</v>
      </c>
      <c r="Y56" s="44">
        <f>_xlfn.IFNA(SUMIFS(INDEX('ABP RECs'!$I$6:$AR$358,,MATCH(RECs!$D56,'ABP RECs'!$I$5:$AR$5)),'ABP RECs'!$E$6:$E$358,RECs!Y$7,'ABP RECs'!$F$6:$F$358,RECs!$C56),0)</f>
        <v>105363.86868449021</v>
      </c>
      <c r="Z56" s="44">
        <f>_xlfn.IFNA(SUMIFS(INDEX('ABP RECs'!$I$6:$AR$358,,MATCH(RECs!$D56,'ABP RECs'!$I$5:$AR$5)),'ABP RECs'!$E$6:$E$358,RECs!Z$7,'ABP RECs'!$F$6:$F$358,RECs!$C56),0)</f>
        <v>266723.48502178013</v>
      </c>
      <c r="AA56" s="126">
        <f>AA14*IFERROR(INDEX('General Inputs'!$G$11:$AR$13,MATCH(RECs!$B56,'General Inputs'!$B$11:$B$13,0),MATCH(RECs!$D56,'General Inputs'!$G$10:$AR$10,0)),SUMIFS('General Inputs'!$F$11:$F$13,'General Inputs'!$B$11:$B$13,RECs!$B56))</f>
        <v>8475.0244822148325</v>
      </c>
      <c r="AB56" s="126">
        <f>AB14*IFERROR(INDEX('General Inputs'!$G$11:$AR$13,MATCH(RECs!$B56,'General Inputs'!$B$11:$B$13,0),MATCH(RECs!$D56,'General Inputs'!$G$10:$AR$10,0)),SUMIFS('General Inputs'!$F$11:$F$13,'General Inputs'!$B$11:$B$13,RECs!$B56))</f>
        <v>706252.04018456943</v>
      </c>
      <c r="AC56" s="126">
        <f>AC14*IFERROR(INDEX('General Inputs'!$G$11:$AR$13,MATCH(RECs!$B56,'General Inputs'!$B$11:$B$13,0),MATCH(RECs!$D56,'General Inputs'!$G$10:$AR$10,0)),SUMIFS('General Inputs'!$F$11:$F$13,'General Inputs'!$B$11:$B$13,RECs!$B56))</f>
        <v>367251.06089597609</v>
      </c>
      <c r="AD56" s="126">
        <f>AD14*IFERROR(INDEX('General Inputs'!$G$11:$AR$13,MATCH(RECs!$B56,'General Inputs'!$B$11:$B$13,0),MATCH(RECs!$D56,'General Inputs'!$G$10:$AR$10,0)),SUMIFS('General Inputs'!$F$11:$F$13,'General Inputs'!$B$11:$B$13,RECs!$B56))</f>
        <v>25425.073446644499</v>
      </c>
    </row>
    <row r="57" spans="2:55" x14ac:dyDescent="0.25">
      <c r="B57" s="67" t="s">
        <v>44</v>
      </c>
      <c r="C57" s="165" t="s">
        <v>248</v>
      </c>
      <c r="D57" s="67" t="s">
        <v>25</v>
      </c>
      <c r="E57" s="44">
        <f>SUMIFS('ABP Under Contract'!$C17:$Z17,'ABP Under Contract'!$C$6:$Z$6,RECs!$B57,'ABP Under Contract'!$C$7:$Z$7,RECs!E$4,'ABP Under Contract'!$C$8:$Z$8,RECs!E$7)</f>
        <v>155820.05685380206</v>
      </c>
      <c r="F57" s="44">
        <f>SUMIFS('ABP Under Contract'!$C17:$Z17,'ABP Under Contract'!$C$6:$Z$6,RECs!$B57,'ABP Under Contract'!$C$7:$Z$7,RECs!F$4,'ABP Under Contract'!$C$8:$Z$8,RECs!F$7)</f>
        <v>316255</v>
      </c>
      <c r="G57" s="44">
        <f>SUMIFS('ABP Under Contract'!$C17:$Z17,'ABP Under Contract'!$C$6:$Z$6,RECs!$B57,'ABP Under Contract'!$C$7:$Z$7,RECs!G$4,'ABP Under Contract'!$C$8:$Z$8,RECs!G$7)</f>
        <v>818986</v>
      </c>
      <c r="H57" s="44">
        <f>SUMIFS('ABP Under Contract'!$C17:$Z17,'ABP Under Contract'!$C$6:$Z$6,RECs!$B57,'ABP Under Contract'!$C$7:$Z$7,RECs!H$4,'ABP Under Contract'!$C$8:$Z$8,RECs!H$7)</f>
        <v>15033</v>
      </c>
      <c r="I57" s="44">
        <f>SUMIFS('ABP Under Contract'!$C17:$Z17,'ABP Under Contract'!$C$6:$Z$6,RECs!$B57,'ABP Under Contract'!$C$7:$Z$7,RECs!I$4,'ABP Under Contract'!$C$8:$Z$8,RECs!I$7)</f>
        <v>83277</v>
      </c>
      <c r="J57" s="44">
        <f>SUMIFS('ABP Under Contract'!$C17:$Z17,'ABP Under Contract'!$C$6:$Z$6,RECs!$B57,'ABP Under Contract'!$C$7:$Z$7,RECs!J$4,'ABP Under Contract'!$C$8:$Z$8,RECs!J$7)</f>
        <v>442822</v>
      </c>
      <c r="K57" s="126">
        <f>K15*IFERROR(INDEX('General Inputs'!$G$11:$AR$13,MATCH(RECs!$B57,'General Inputs'!$B$11:$B$13,0),MATCH(RECs!$D57,'General Inputs'!$G$10:$AR$10,0)),SUMIFS('General Inputs'!$F$11:$F$13,'General Inputs'!$B$11:$B$13,RECs!$B57))</f>
        <v>2455116.342172639</v>
      </c>
      <c r="L57" s="126">
        <f>L15*IFERROR(INDEX('General Inputs'!$G$11:$AR$13,MATCH(RECs!$B57,'General Inputs'!$B$11:$B$13,0),MATCH(RECs!$D57,'General Inputs'!$G$10:$AR$10,0)),SUMIFS('General Inputs'!$F$11:$F$13,'General Inputs'!$B$11:$B$13,RECs!$B57))</f>
        <v>1703664.5240200795</v>
      </c>
      <c r="M57" s="126">
        <f>M15*IFERROR(INDEX('General Inputs'!$G$11:$AR$13,MATCH(RECs!$B57,'General Inputs'!$B$11:$B$13,0),MATCH(RECs!$D57,'General Inputs'!$G$10:$AR$10,0)),SUMIFS('General Inputs'!$F$11:$F$13,'General Inputs'!$B$11:$B$13,RECs!$B57))</f>
        <v>50293.856970821631</v>
      </c>
      <c r="N57" s="194">
        <v>596571</v>
      </c>
      <c r="O57" s="194">
        <v>3429</v>
      </c>
      <c r="P57" s="194">
        <v>0</v>
      </c>
      <c r="Q57" s="194">
        <v>605816</v>
      </c>
      <c r="R57" s="194">
        <v>570653.15423018008</v>
      </c>
      <c r="S57" s="126">
        <f>S15*IFERROR(INDEX('General Inputs'!$G$11:$AR$13,MATCH(RECs!$B57,'General Inputs'!$B$11:$B$13,0),MATCH(RECs!$D57,'General Inputs'!$G$10:$AR$10,0)),SUMIFS('General Inputs'!$F$11:$F$13,'General Inputs'!$B$11:$B$13,RECs!$B57))</f>
        <v>56706.605053090243</v>
      </c>
      <c r="T57" s="224">
        <f>T15*SUMIFS('General Inputs'!$D$57:$D$59,'General Inputs'!$B$57:$B$59,RECs!$B57)</f>
        <v>109941.9</v>
      </c>
      <c r="U57" s="44">
        <f>_xlfn.IFNA(SUMIFS(INDEX('ABP RECs'!$I$6:$AR$358,,MATCH(RECs!$D57,'ABP RECs'!$I$5:$AR$5)),'ABP RECs'!$E$6:$E$358,RECs!U$7,'ABP RECs'!$F$6:$F$358,RECs!$C57),0)</f>
        <v>167649.56566235423</v>
      </c>
      <c r="V57" s="44">
        <f>_xlfn.IFNA(SUMIFS(INDEX('ABP RECs'!$I$6:$AR$358,,MATCH(RECs!$D57,'ABP RECs'!$I$5:$AR$5)),'ABP RECs'!$E$6:$E$358,RECs!V$7,'ABP RECs'!$F$6:$F$358,RECs!$C57),0)</f>
        <v>273008.12461720809</v>
      </c>
      <c r="W57" s="44">
        <f>_xlfn.IFNA(SUMIFS(INDEX('ABP RECs'!$I$6:$AR$358,,MATCH(RECs!$D57,'ABP RECs'!$I$5:$AR$5)),'ABP RECs'!$E$6:$E$358,RECs!W$7,'ABP RECs'!$F$6:$F$358,RECs!$C57),0)</f>
        <v>399126.79628258094</v>
      </c>
      <c r="X57" s="44">
        <f>_xlfn.IFNA(SUMIFS(INDEX('ABP RECs'!$I$6:$AR$358,,MATCH(RECs!$D57,'ABP RECs'!$I$5:$AR$5)),'ABP RECs'!$E$6:$E$358,RECs!X$7,'ABP RECs'!$F$6:$F$358,RECs!$C57),0)</f>
        <v>167428.58131773522</v>
      </c>
      <c r="Y57" s="44">
        <f>_xlfn.IFNA(SUMIFS(INDEX('ABP RECs'!$I$6:$AR$358,,MATCH(RECs!$D57,'ABP RECs'!$I$5:$AR$5)),'ABP RECs'!$E$6:$E$358,RECs!Y$7,'ABP RECs'!$F$6:$F$358,RECs!$C57),0)</f>
        <v>157499.97640612826</v>
      </c>
      <c r="Z57" s="44">
        <f>_xlfn.IFNA(SUMIFS(INDEX('ABP RECs'!$I$6:$AR$358,,MATCH(RECs!$D57,'ABP RECs'!$I$5:$AR$5)),'ABP RECs'!$E$6:$E$358,RECs!Z$7,'ABP RECs'!$F$6:$F$358,RECs!$C57),0)</f>
        <v>361972.58813271747</v>
      </c>
      <c r="AA57" s="126">
        <f>AA15*IFERROR(INDEX('General Inputs'!$G$11:$AR$13,MATCH(RECs!$B57,'General Inputs'!$B$11:$B$13,0),MATCH(RECs!$D57,'General Inputs'!$G$10:$AR$10,0)),SUMIFS('General Inputs'!$F$11:$F$13,'General Inputs'!$B$11:$B$13,RECs!$B57))</f>
        <v>17042.62445713795</v>
      </c>
      <c r="AB57" s="126">
        <f>AB15*IFERROR(INDEX('General Inputs'!$G$11:$AR$13,MATCH(RECs!$B57,'General Inputs'!$B$11:$B$13,0),MATCH(RECs!$D57,'General Inputs'!$G$10:$AR$10,0)),SUMIFS('General Inputs'!$F$11:$F$13,'General Inputs'!$B$11:$B$13,RECs!$B57))</f>
        <v>1423778.150136838</v>
      </c>
      <c r="AC57" s="126">
        <f>AC15*IFERROR(INDEX('General Inputs'!$G$11:$AR$13,MATCH(RECs!$B57,'General Inputs'!$B$11:$B$13,0),MATCH(RECs!$D57,'General Inputs'!$G$10:$AR$10,0)),SUMIFS('General Inputs'!$F$11:$F$13,'General Inputs'!$B$11:$B$13,RECs!$B57))</f>
        <v>738513.7264759778</v>
      </c>
      <c r="AD57" s="126">
        <f>AD15*IFERROR(INDEX('General Inputs'!$G$11:$AR$13,MATCH(RECs!$B57,'General Inputs'!$B$11:$B$13,0),MATCH(RECs!$D57,'General Inputs'!$G$10:$AR$10,0)),SUMIFS('General Inputs'!$F$11:$F$13,'General Inputs'!$B$11:$B$13,RECs!$B57))</f>
        <v>51127.873371413851</v>
      </c>
    </row>
    <row r="58" spans="2:55" x14ac:dyDescent="0.25">
      <c r="B58" s="67" t="s">
        <v>44</v>
      </c>
      <c r="C58" s="165" t="s">
        <v>248</v>
      </c>
      <c r="D58" s="67" t="s">
        <v>26</v>
      </c>
      <c r="E58" s="44">
        <f>SUMIFS('ABP Under Contract'!$C18:$Z18,'ABP Under Contract'!$C$6:$Z$6,RECs!$B58,'ABP Under Contract'!$C$7:$Z$7,RECs!E$4,'ABP Under Contract'!$C$8:$Z$8,RECs!E$7)</f>
        <v>155001.79656953303</v>
      </c>
      <c r="F58" s="44">
        <f>SUMIFS('ABP Under Contract'!$C18:$Z18,'ABP Under Contract'!$C$6:$Z$6,RECs!$B58,'ABP Under Contract'!$C$7:$Z$7,RECs!F$4,'ABP Under Contract'!$C$8:$Z$8,RECs!F$7)</f>
        <v>314696</v>
      </c>
      <c r="G58" s="44">
        <f>SUMIFS('ABP Under Contract'!$C18:$Z18,'ABP Under Contract'!$C$6:$Z$6,RECs!$B58,'ABP Under Contract'!$C$7:$Z$7,RECs!G$4,'ABP Under Contract'!$C$8:$Z$8,RECs!G$7)</f>
        <v>814888</v>
      </c>
      <c r="H58" s="44">
        <f>SUMIFS('ABP Under Contract'!$C18:$Z18,'ABP Under Contract'!$C$6:$Z$6,RECs!$B58,'ABP Under Contract'!$C$7:$Z$7,RECs!H$4,'ABP Under Contract'!$C$8:$Z$8,RECs!H$7)</f>
        <v>14958</v>
      </c>
      <c r="I58" s="44">
        <f>SUMIFS('ABP Under Contract'!$C18:$Z18,'ABP Under Contract'!$C$6:$Z$6,RECs!$B58,'ABP Under Contract'!$C$7:$Z$7,RECs!I$4,'ABP Under Contract'!$C$8:$Z$8,RECs!I$7)</f>
        <v>82859</v>
      </c>
      <c r="J58" s="44">
        <f>SUMIFS('ABP Under Contract'!$C18:$Z18,'ABP Under Contract'!$C$6:$Z$6,RECs!$B58,'ABP Under Contract'!$C$7:$Z$7,RECs!J$4,'ABP Under Contract'!$C$8:$Z$8,RECs!J$7)</f>
        <v>440607</v>
      </c>
      <c r="K58" s="126">
        <f>K16*IFERROR(INDEX('General Inputs'!$G$11:$AR$13,MATCH(RECs!$B58,'General Inputs'!$B$11:$B$13,0),MATCH(RECs!$D58,'General Inputs'!$G$10:$AR$10,0)),SUMIFS('General Inputs'!$F$11:$F$13,'General Inputs'!$B$11:$B$13,RECs!$B58))</f>
        <v>2625899.5379124191</v>
      </c>
      <c r="L58" s="126">
        <f>L16*IFERROR(INDEX('General Inputs'!$G$11:$AR$13,MATCH(RECs!$B58,'General Inputs'!$B$11:$B$13,0),MATCH(RECs!$D58,'General Inputs'!$G$10:$AR$10,0)),SUMIFS('General Inputs'!$F$11:$F$13,'General Inputs'!$B$11:$B$13,RECs!$B58))</f>
        <v>1813064.2326347209</v>
      </c>
      <c r="M58" s="126">
        <f>M16*IFERROR(INDEX('General Inputs'!$G$11:$AR$13,MATCH(RECs!$B58,'General Inputs'!$B$11:$B$13,0),MATCH(RECs!$D58,'General Inputs'!$G$10:$AR$10,0)),SUMIFS('General Inputs'!$F$11:$F$13,'General Inputs'!$B$11:$B$13,RECs!$B58))</f>
        <v>53523.444263471902</v>
      </c>
      <c r="N58" s="194">
        <v>596571</v>
      </c>
      <c r="O58" s="194">
        <v>3429</v>
      </c>
      <c r="P58" s="194">
        <v>0</v>
      </c>
      <c r="Q58" s="194">
        <v>605816</v>
      </c>
      <c r="R58" s="194">
        <v>570653.15423018008</v>
      </c>
      <c r="S58" s="126">
        <f>S16*IFERROR(INDEX('General Inputs'!$G$11:$AR$13,MATCH(RECs!$B58,'General Inputs'!$B$11:$B$13,0),MATCH(RECs!$D58,'General Inputs'!$G$10:$AR$10,0)),SUMIFS('General Inputs'!$F$11:$F$13,'General Inputs'!$B$11:$B$13,RECs!$B58))</f>
        <v>60347.982790237096</v>
      </c>
      <c r="T58" s="224">
        <f>T16*SUMIFS('General Inputs'!$D$57:$D$59,'General Inputs'!$B$57:$B$59,RECs!$B58)</f>
        <v>109941.9</v>
      </c>
      <c r="U58" s="44">
        <f>_xlfn.IFNA(SUMIFS(INDEX('ABP RECs'!$I$6:$AR$358,,MATCH(RECs!$D58,'ABP RECs'!$I$5:$AR$5)),'ABP RECs'!$E$6:$E$358,RECs!U$7,'ABP RECs'!$F$6:$F$358,RECs!$C58),0)</f>
        <v>239958.71215754544</v>
      </c>
      <c r="V58" s="44">
        <f>_xlfn.IFNA(SUMIFS(INDEX('ABP RECs'!$I$6:$AR$358,,MATCH(RECs!$D58,'ABP RECs'!$I$5:$AR$5)),'ABP RECs'!$E$6:$E$358,RECs!V$7,'ABP RECs'!$F$6:$F$358,RECs!$C58),0)</f>
        <v>337922.62718859845</v>
      </c>
      <c r="W58" s="44">
        <f>_xlfn.IFNA(SUMIFS(INDEX('ABP RECs'!$I$6:$AR$358,,MATCH(RECs!$D58,'ABP RECs'!$I$5:$AR$5)),'ABP RECs'!$E$6:$E$358,RECs!W$7,'ABP RECs'!$F$6:$F$358,RECs!$C58),0)</f>
        <v>521418.52340310102</v>
      </c>
      <c r="X58" s="44">
        <f>_xlfn.IFNA(SUMIFS(INDEX('ABP RECs'!$I$6:$AR$358,,MATCH(RECs!$D58,'ABP RECs'!$I$5:$AR$5)),'ABP RECs'!$E$6:$E$358,RECs!X$7,'ABP RECs'!$F$6:$F$358,RECs!$C58),0)</f>
        <v>186922.17269163771</v>
      </c>
      <c r="Y58" s="44">
        <f>_xlfn.IFNA(SUMIFS(INDEX('ABP RECs'!$I$6:$AR$358,,MATCH(RECs!$D58,'ABP RECs'!$I$5:$AR$5)),'ABP RECs'!$E$6:$E$358,RECs!Y$7,'ABP RECs'!$F$6:$F$358,RECs!$C58),0)</f>
        <v>209375.40358915812</v>
      </c>
      <c r="Z58" s="44">
        <f>_xlfn.IFNA(SUMIFS(INDEX('ABP RECs'!$I$6:$AR$358,,MATCH(RECs!$D58,'ABP RECs'!$I$5:$AR$5)),'ABP RECs'!$E$6:$E$358,RECs!Z$7,'ABP RECs'!$F$6:$F$358,RECs!$C58),0)</f>
        <v>456745.4457281002</v>
      </c>
      <c r="AA58" s="126">
        <f>AA16*IFERROR(INDEX('General Inputs'!$G$11:$AR$13,MATCH(RECs!$B58,'General Inputs'!$B$11:$B$13,0),MATCH(RECs!$D58,'General Inputs'!$G$10:$AR$10,0)),SUMIFS('General Inputs'!$F$11:$F$13,'General Inputs'!$B$11:$B$13,RECs!$B58))</f>
        <v>27273.920896281325</v>
      </c>
      <c r="AB58" s="126">
        <f>AB16*IFERROR(INDEX('General Inputs'!$G$11:$AR$13,MATCH(RECs!$B58,'General Inputs'!$B$11:$B$13,0),MATCH(RECs!$D58,'General Inputs'!$G$10:$AR$10,0)),SUMIFS('General Inputs'!$F$11:$F$13,'General Inputs'!$B$11:$B$13,RECs!$B58))</f>
        <v>2284228.850368198</v>
      </c>
      <c r="AC58" s="126">
        <f>AC16*IFERROR(INDEX('General Inputs'!$G$11:$AR$13,MATCH(RECs!$B58,'General Inputs'!$B$11:$B$13,0),MATCH(RECs!$D58,'General Inputs'!$G$10:$AR$10,0)),SUMIFS('General Inputs'!$F$11:$F$13,'General Inputs'!$B$11:$B$13,RECs!$B58))</f>
        <v>1029587.9821476442</v>
      </c>
      <c r="AD58" s="126">
        <f>AD16*IFERROR(INDEX('General Inputs'!$G$11:$AR$13,MATCH(RECs!$B58,'General Inputs'!$B$11:$B$13,0),MATCH(RECs!$D58,'General Inputs'!$G$10:$AR$10,0)),SUMIFS('General Inputs'!$F$11:$F$13,'General Inputs'!$B$11:$B$13,RECs!$B58))</f>
        <v>81821.76268884397</v>
      </c>
    </row>
    <row r="59" spans="2:55" x14ac:dyDescent="0.25">
      <c r="B59" s="67" t="s">
        <v>44</v>
      </c>
      <c r="C59" s="165" t="s">
        <v>248</v>
      </c>
      <c r="D59" s="67" t="s">
        <v>27</v>
      </c>
      <c r="E59" s="44">
        <f>SUMIFS('ABP Under Contract'!$C19:$Z19,'ABP Under Contract'!$C$6:$Z$6,RECs!$B59,'ABP Under Contract'!$C$7:$Z$7,RECs!E$4,'ABP Under Contract'!$C$8:$Z$8,RECs!E$7)</f>
        <v>154201.53758668539</v>
      </c>
      <c r="F59" s="44">
        <f>SUMIFS('ABP Under Contract'!$C19:$Z19,'ABP Under Contract'!$C$6:$Z$6,RECs!$B59,'ABP Under Contract'!$C$7:$Z$7,RECs!F$4,'ABP Under Contract'!$C$8:$Z$8,RECs!F$7)</f>
        <v>313138</v>
      </c>
      <c r="G59" s="44">
        <f>SUMIFS('ABP Under Contract'!$C19:$Z19,'ABP Under Contract'!$C$6:$Z$6,RECs!$B59,'ABP Under Contract'!$C$7:$Z$7,RECs!G$4,'ABP Under Contract'!$C$8:$Z$8,RECs!G$7)</f>
        <v>810809</v>
      </c>
      <c r="H59" s="44">
        <f>SUMIFS('ABP Under Contract'!$C19:$Z19,'ABP Under Contract'!$C$6:$Z$6,RECs!$B59,'ABP Under Contract'!$C$7:$Z$7,RECs!H$4,'ABP Under Contract'!$C$8:$Z$8,RECs!H$7)</f>
        <v>14883</v>
      </c>
      <c r="I59" s="44">
        <f>SUMIFS('ABP Under Contract'!$C19:$Z19,'ABP Under Contract'!$C$6:$Z$6,RECs!$B59,'ABP Under Contract'!$C$7:$Z$7,RECs!I$4,'ABP Under Contract'!$C$8:$Z$8,RECs!I$7)</f>
        <v>82446</v>
      </c>
      <c r="J59" s="44">
        <f>SUMIFS('ABP Under Contract'!$C19:$Z19,'ABP Under Contract'!$C$6:$Z$6,RECs!$B59,'ABP Under Contract'!$C$7:$Z$7,RECs!J$4,'ABP Under Contract'!$C$8:$Z$8,RECs!J$7)</f>
        <v>438400</v>
      </c>
      <c r="K59" s="126">
        <f>K17*IFERROR(INDEX('General Inputs'!$G$11:$AR$13,MATCH(RECs!$B59,'General Inputs'!$B$11:$B$13,0),MATCH(RECs!$D59,'General Inputs'!$G$10:$AR$10,0)),SUMIFS('General Inputs'!$F$11:$F$13,'General Inputs'!$B$11:$B$13,RECs!$B59))</f>
        <v>2615276.8555104854</v>
      </c>
      <c r="L59" s="126">
        <f>L17*IFERROR(INDEX('General Inputs'!$G$11:$AR$13,MATCH(RECs!$B59,'General Inputs'!$B$11:$B$13,0),MATCH(RECs!$D59,'General Inputs'!$G$10:$AR$10,0)),SUMIFS('General Inputs'!$F$11:$F$13,'General Inputs'!$B$11:$B$13,RECs!$B59))</f>
        <v>1796701.1046768399</v>
      </c>
      <c r="M59" s="126">
        <f>M17*IFERROR(INDEX('General Inputs'!$G$11:$AR$13,MATCH(RECs!$B59,'General Inputs'!$B$11:$B$13,0),MATCH(RECs!$D59,'General Inputs'!$G$10:$AR$10,0)),SUMIFS('General Inputs'!$F$11:$F$13,'General Inputs'!$B$11:$B$13,RECs!$B59))</f>
        <v>53040.388588187307</v>
      </c>
      <c r="N59" s="194">
        <v>596571</v>
      </c>
      <c r="O59" s="194">
        <v>3429</v>
      </c>
      <c r="P59" s="194">
        <v>0</v>
      </c>
      <c r="Q59" s="194">
        <v>605816</v>
      </c>
      <c r="R59" s="194">
        <v>570653.15423018008</v>
      </c>
      <c r="S59" s="126">
        <f>S17*IFERROR(INDEX('General Inputs'!$G$11:$AR$13,MATCH(RECs!$B59,'General Inputs'!$B$11:$B$13,0),MATCH(RECs!$D59,'General Inputs'!$G$10:$AR$10,0)),SUMIFS('General Inputs'!$F$11:$F$13,'General Inputs'!$B$11:$B$13,RECs!$B59))</f>
        <v>59803.334814383714</v>
      </c>
      <c r="T59" s="224">
        <f>T17*SUMIFS('General Inputs'!$D$57:$D$59,'General Inputs'!$B$57:$B$59,RECs!$B59)</f>
        <v>109941.9</v>
      </c>
      <c r="U59" s="44">
        <f>_xlfn.IFNA(SUMIFS(INDEX('ABP RECs'!$I$6:$AR$358,,MATCH(RECs!$D59,'ABP RECs'!$I$5:$AR$5)),'ABP RECs'!$E$6:$E$358,RECs!U$7,'ABP RECs'!$F$6:$F$358,RECs!$C59),0)</f>
        <v>309640.87015477882</v>
      </c>
      <c r="V59" s="44">
        <f>_xlfn.IFNA(SUMIFS(INDEX('ABP RECs'!$I$6:$AR$358,,MATCH(RECs!$D59,'ABP RECs'!$I$5:$AR$5)),'ABP RECs'!$E$6:$E$358,RECs!V$7,'ABP RECs'!$F$6:$F$358,RECs!$C59),0)</f>
        <v>419082.4430457509</v>
      </c>
      <c r="W59" s="44">
        <f>_xlfn.IFNA(SUMIFS(INDEX('ABP RECs'!$I$6:$AR$358,,MATCH(RECs!$D59,'ABP RECs'!$I$5:$AR$5)),'ABP RECs'!$E$6:$E$358,RECs!W$7,'ABP RECs'!$F$6:$F$358,RECs!$C59),0)</f>
        <v>674170.63216350181</v>
      </c>
      <c r="X59" s="44">
        <f>_xlfn.IFNA(SUMIFS(INDEX('ABP RECs'!$I$6:$AR$358,,MATCH(RECs!$D59,'ABP RECs'!$I$5:$AR$5)),'ABP RECs'!$E$6:$E$358,RECs!X$7,'ABP RECs'!$F$6:$F$358,RECs!$C59),0)</f>
        <v>211400.97967879352</v>
      </c>
      <c r="Y59" s="44">
        <f>_xlfn.IFNA(SUMIFS(INDEX('ABP RECs'!$I$6:$AR$358,,MATCH(RECs!$D59,'ABP RECs'!$I$5:$AR$5)),'ABP RECs'!$E$6:$E$358,RECs!Y$7,'ABP RECs'!$F$6:$F$358,RECs!$C59),0)</f>
        <v>274157.18540253793</v>
      </c>
      <c r="Z59" s="44">
        <f>_xlfn.IFNA(SUMIFS(INDEX('ABP RECs'!$I$6:$AR$358,,MATCH(RECs!$D59,'ABP RECs'!$I$5:$AR$5)),'ABP RECs'!$E$6:$E$358,RECs!Z$7,'ABP RECs'!$F$6:$F$358,RECs!$C59),0)</f>
        <v>575190.11916951754</v>
      </c>
      <c r="AA59" s="126">
        <f>AA17*IFERROR(INDEX('General Inputs'!$G$11:$AR$13,MATCH(RECs!$B59,'General Inputs'!$B$11:$B$13,0),MATCH(RECs!$D59,'General Inputs'!$G$10:$AR$10,0)),SUMIFS('General Inputs'!$F$11:$F$13,'General Inputs'!$B$11:$B$13,RECs!$B59))</f>
        <v>36127.723783493115</v>
      </c>
      <c r="AB59" s="126">
        <f>AB17*IFERROR(INDEX('General Inputs'!$G$11:$AR$13,MATCH(RECs!$B59,'General Inputs'!$B$11:$B$13,0),MATCH(RECs!$D59,'General Inputs'!$G$10:$AR$10,0)),SUMIFS('General Inputs'!$F$11:$F$13,'General Inputs'!$B$11:$B$13,RECs!$B59))</f>
        <v>3033317.7939251983</v>
      </c>
      <c r="AC59" s="126">
        <f>AC17*IFERROR(INDEX('General Inputs'!$G$11:$AR$13,MATCH(RECs!$B59,'General Inputs'!$B$11:$B$13,0),MATCH(RECs!$D59,'General Inputs'!$G$10:$AR$10,0)),SUMIFS('General Inputs'!$F$11:$F$13,'General Inputs'!$B$11:$B$13,RECs!$B59))</f>
        <v>1262961.2473406631</v>
      </c>
      <c r="AD59" s="126">
        <f>AD17*IFERROR(INDEX('General Inputs'!$G$11:$AR$13,MATCH(RECs!$B59,'General Inputs'!$B$11:$B$13,0),MATCH(RECs!$D59,'General Inputs'!$G$10:$AR$10,0)),SUMIFS('General Inputs'!$F$11:$F$13,'General Inputs'!$B$11:$B$13,RECs!$B59))</f>
        <v>108383.17135047934</v>
      </c>
    </row>
    <row r="60" spans="2:55" x14ac:dyDescent="0.25">
      <c r="B60" s="67" t="s">
        <v>44</v>
      </c>
      <c r="C60" s="165" t="s">
        <v>248</v>
      </c>
      <c r="D60" s="67" t="s">
        <v>28</v>
      </c>
      <c r="E60" s="44">
        <f>SUMIFS('ABP Under Contract'!$C20:$Z20,'ABP Under Contract'!$C$6:$Z$6,RECs!$B60,'ABP Under Contract'!$C$7:$Z$7,RECs!E$4,'ABP Under Contract'!$C$8:$Z$8,RECs!E$7)</f>
        <v>153421.27989875193</v>
      </c>
      <c r="F60" s="44">
        <f>SUMIFS('ABP Under Contract'!$C20:$Z20,'ABP Under Contract'!$C$6:$Z$6,RECs!$B60,'ABP Under Contract'!$C$7:$Z$7,RECs!F$4,'ABP Under Contract'!$C$8:$Z$8,RECs!F$7)</f>
        <v>311556</v>
      </c>
      <c r="G60" s="44">
        <f>SUMIFS('ABP Under Contract'!$C20:$Z20,'ABP Under Contract'!$C$6:$Z$6,RECs!$B60,'ABP Under Contract'!$C$7:$Z$7,RECs!G$4,'ABP Under Contract'!$C$8:$Z$8,RECs!G$7)</f>
        <v>806762</v>
      </c>
      <c r="H60" s="44">
        <f>SUMIFS('ABP Under Contract'!$C20:$Z20,'ABP Under Contract'!$C$6:$Z$6,RECs!$B60,'ABP Under Contract'!$C$7:$Z$7,RECs!H$4,'ABP Under Contract'!$C$8:$Z$8,RECs!H$7)</f>
        <v>14811</v>
      </c>
      <c r="I60" s="44">
        <f>SUMIFS('ABP Under Contract'!$C20:$Z20,'ABP Under Contract'!$C$6:$Z$6,RECs!$B60,'ABP Under Contract'!$C$7:$Z$7,RECs!I$4,'ABP Under Contract'!$C$8:$Z$8,RECs!I$7)</f>
        <v>82033</v>
      </c>
      <c r="J60" s="44">
        <f>SUMIFS('ABP Under Contract'!$C20:$Z20,'ABP Under Contract'!$C$6:$Z$6,RECs!$B60,'ABP Under Contract'!$C$7:$Z$7,RECs!J$4,'ABP Under Contract'!$C$8:$Z$8,RECs!J$7)</f>
        <v>436210</v>
      </c>
      <c r="K60" s="126">
        <f>K18*IFERROR(INDEX('General Inputs'!$G$11:$AR$13,MATCH(RECs!$B60,'General Inputs'!$B$11:$B$13,0),MATCH(RECs!$D60,'General Inputs'!$G$10:$AR$10,0)),SUMIFS('General Inputs'!$F$11:$F$13,'General Inputs'!$B$11:$B$13,RECs!$B60))</f>
        <v>2451438.6578392056</v>
      </c>
      <c r="L60" s="126">
        <f>L18*IFERROR(INDEX('General Inputs'!$G$11:$AR$13,MATCH(RECs!$B60,'General Inputs'!$B$11:$B$13,0),MATCH(RECs!$D60,'General Inputs'!$G$10:$AR$10,0)),SUMIFS('General Inputs'!$F$11:$F$13,'General Inputs'!$B$11:$B$13,RECs!$B60))</f>
        <v>1675723.173487436</v>
      </c>
      <c r="M60" s="126">
        <f>M18*IFERROR(INDEX('General Inputs'!$G$11:$AR$13,MATCH(RECs!$B60,'General Inputs'!$B$11:$B$13,0),MATCH(RECs!$D60,'General Inputs'!$G$10:$AR$10,0)),SUMIFS('General Inputs'!$F$11:$F$13,'General Inputs'!$B$11:$B$13,RECs!$B60))</f>
        <v>49469.000746226207</v>
      </c>
      <c r="N60" s="194">
        <v>596571</v>
      </c>
      <c r="O60" s="194">
        <v>3429</v>
      </c>
      <c r="P60" s="194">
        <v>0</v>
      </c>
      <c r="Q60" s="194">
        <v>605816</v>
      </c>
      <c r="R60" s="194">
        <v>570653.15423018008</v>
      </c>
      <c r="S60" s="126">
        <f>S18*IFERROR(INDEX('General Inputs'!$G$11:$AR$13,MATCH(RECs!$B60,'General Inputs'!$B$11:$B$13,0),MATCH(RECs!$D60,'General Inputs'!$G$10:$AR$10,0)),SUMIFS('General Inputs'!$F$11:$F$13,'General Inputs'!$B$11:$B$13,RECs!$B60))</f>
        <v>55776.575046028884</v>
      </c>
      <c r="T60" s="224">
        <f>T18*SUMIFS('General Inputs'!$D$57:$D$59,'General Inputs'!$B$57:$B$59,RECs!$B60)</f>
        <v>109941.9</v>
      </c>
      <c r="U60" s="44">
        <f>_xlfn.IFNA(SUMIFS(INDEX('ABP RECs'!$I$6:$AR$358,,MATCH(RECs!$D60,'ABP RECs'!$I$5:$AR$5)),'ABP RECs'!$E$6:$E$358,RECs!U$7,'ABP RECs'!$F$6:$F$358,RECs!$C60),0)</f>
        <v>379013.99622400268</v>
      </c>
      <c r="V60" s="44">
        <f>_xlfn.IFNA(SUMIFS(INDEX('ABP RECs'!$I$6:$AR$358,,MATCH(RECs!$D60,'ABP RECs'!$I$5:$AR$5)),'ABP RECs'!$E$6:$E$358,RECs!V$7,'ABP RECs'!$F$6:$F$358,RECs!$C60),0)</f>
        <v>499836.45982361765</v>
      </c>
      <c r="W60" s="44">
        <f>_xlfn.IFNA(SUMIFS(INDEX('ABP RECs'!$I$6:$AR$358,,MATCH(RECs!$D60,'ABP RECs'!$I$5:$AR$5)),'ABP RECs'!$E$6:$E$358,RECs!W$7,'ABP RECs'!$F$6:$F$358,RECs!$C60),0)</f>
        <v>826158.98038010043</v>
      </c>
      <c r="X60" s="44">
        <f>_xlfn.IFNA(SUMIFS(INDEX('ABP RECs'!$I$6:$AR$358,,MATCH(RECs!$D60,'ABP RECs'!$I$5:$AR$5)),'ABP RECs'!$E$6:$E$358,RECs!X$7,'ABP RECs'!$F$6:$F$358,RECs!$C60),0)</f>
        <v>235757.39263101353</v>
      </c>
      <c r="Y60" s="44">
        <f>_xlfn.IFNA(SUMIFS(INDEX('ABP RECs'!$I$6:$AR$358,,MATCH(RECs!$D60,'ABP RECs'!$I$5:$AR$5)),'ABP RECs'!$E$6:$E$358,RECs!Y$7,'ABP RECs'!$F$6:$F$358,RECs!$C60),0)</f>
        <v>338615.05830685084</v>
      </c>
      <c r="Z60" s="44">
        <f>_xlfn.IFNA(SUMIFS(INDEX('ABP RECs'!$I$6:$AR$358,,MATCH(RECs!$D60,'ABP RECs'!$I$5:$AR$5)),'ABP RECs'!$E$6:$E$358,RECs!Z$7,'ABP RECs'!$F$6:$F$358,RECs!$C60),0)</f>
        <v>693042.56924372783</v>
      </c>
      <c r="AA60" s="126">
        <f>AA18*IFERROR(INDEX('General Inputs'!$G$11:$AR$13,MATCH(RECs!$B60,'General Inputs'!$B$11:$B$13,0),MATCH(RECs!$D60,'General Inputs'!$G$10:$AR$10,0)),SUMIFS('General Inputs'!$F$11:$F$13,'General Inputs'!$B$11:$B$13,RECs!$B60))</f>
        <v>42224.994834110214</v>
      </c>
      <c r="AB60" s="126">
        <f>AB18*IFERROR(INDEX('General Inputs'!$G$11:$AR$13,MATCH(RECs!$B60,'General Inputs'!$B$11:$B$13,0),MATCH(RECs!$D60,'General Inputs'!$G$10:$AR$10,0)),SUMIFS('General Inputs'!$F$11:$F$13,'General Inputs'!$B$11:$B$13,RECs!$B60))</f>
        <v>3895308.3325172402</v>
      </c>
      <c r="AC60" s="126">
        <f>AC18*IFERROR(INDEX('General Inputs'!$G$11:$AR$13,MATCH(RECs!$B60,'General Inputs'!$B$11:$B$13,0),MATCH(RECs!$D60,'General Inputs'!$G$10:$AR$10,0)),SUMIFS('General Inputs'!$F$11:$F$13,'General Inputs'!$B$11:$B$13,RECs!$B60))</f>
        <v>1519116.7071937362</v>
      </c>
      <c r="AD60" s="126">
        <f>AD18*IFERROR(INDEX('General Inputs'!$G$11:$AR$13,MATCH(RECs!$B60,'General Inputs'!$B$11:$B$13,0),MATCH(RECs!$D60,'General Inputs'!$G$10:$AR$10,0)),SUMIFS('General Inputs'!$F$11:$F$13,'General Inputs'!$B$11:$B$13,RECs!$B60))</f>
        <v>129518.27525599285</v>
      </c>
    </row>
    <row r="61" spans="2:55" x14ac:dyDescent="0.25">
      <c r="B61" s="67" t="s">
        <v>44</v>
      </c>
      <c r="C61" s="165" t="s">
        <v>248</v>
      </c>
      <c r="D61" s="67" t="s">
        <v>29</v>
      </c>
      <c r="E61" s="44">
        <f>SUMIFS('ABP Under Contract'!$C21:$Z21,'ABP Under Contract'!$C$6:$Z$6,RECs!$B61,'ABP Under Contract'!$C$7:$Z$7,RECs!E$4,'ABP Under Contract'!$C$8:$Z$8,RECs!E$7)</f>
        <v>152665.02349925818</v>
      </c>
      <c r="F61" s="44">
        <f>SUMIFS('ABP Under Contract'!$C21:$Z21,'ABP Under Contract'!$C$6:$Z$6,RECs!$B61,'ABP Under Contract'!$C$7:$Z$7,RECs!F$4,'ABP Under Contract'!$C$8:$Z$8,RECs!F$7)</f>
        <v>310004</v>
      </c>
      <c r="G61" s="44">
        <f>SUMIFS('ABP Under Contract'!$C21:$Z21,'ABP Under Contract'!$C$6:$Z$6,RECs!$B61,'ABP Under Contract'!$C$7:$Z$7,RECs!G$4,'ABP Under Contract'!$C$8:$Z$8,RECs!G$7)</f>
        <v>802726</v>
      </c>
      <c r="H61" s="44">
        <f>SUMIFS('ABP Under Contract'!$C21:$Z21,'ABP Under Contract'!$C$6:$Z$6,RECs!$B61,'ABP Under Contract'!$C$7:$Z$7,RECs!H$4,'ABP Under Contract'!$C$8:$Z$8,RECs!H$7)</f>
        <v>14735</v>
      </c>
      <c r="I61" s="44">
        <f>SUMIFS('ABP Under Contract'!$C21:$Z21,'ABP Under Contract'!$C$6:$Z$6,RECs!$B61,'ABP Under Contract'!$C$7:$Z$7,RECs!I$4,'ABP Under Contract'!$C$8:$Z$8,RECs!I$7)</f>
        <v>81624</v>
      </c>
      <c r="J61" s="44">
        <f>SUMIFS('ABP Under Contract'!$C21:$Z21,'ABP Under Contract'!$C$6:$Z$6,RECs!$B61,'ABP Under Contract'!$C$7:$Z$7,RECs!J$4,'ABP Under Contract'!$C$8:$Z$8,RECs!J$7)</f>
        <v>434032</v>
      </c>
      <c r="K61" s="126">
        <f>K19*IFERROR(INDEX('General Inputs'!$G$11:$AR$13,MATCH(RECs!$B61,'General Inputs'!$B$11:$B$13,0),MATCH(RECs!$D61,'General Inputs'!$G$10:$AR$10,0)),SUMIFS('General Inputs'!$F$11:$F$13,'General Inputs'!$B$11:$B$13,RECs!$B61))</f>
        <v>2266625.4039839865</v>
      </c>
      <c r="L61" s="126">
        <f>L19*IFERROR(INDEX('General Inputs'!$G$11:$AR$13,MATCH(RECs!$B61,'General Inputs'!$B$11:$B$13,0),MATCH(RECs!$D61,'General Inputs'!$G$10:$AR$10,0)),SUMIFS('General Inputs'!$F$11:$F$13,'General Inputs'!$B$11:$B$13,RECs!$B61))</f>
        <v>1541643.9319869038</v>
      </c>
      <c r="M61" s="126">
        <f>M19*IFERROR(INDEX('General Inputs'!$G$11:$AR$13,MATCH(RECs!$B61,'General Inputs'!$B$11:$B$13,0),MATCH(RECs!$D61,'General Inputs'!$G$10:$AR$10,0)),SUMIFS('General Inputs'!$F$11:$F$13,'General Inputs'!$B$11:$B$13,RECs!$B61))</f>
        <v>45510.849302847004</v>
      </c>
      <c r="N61" s="194">
        <v>596571</v>
      </c>
      <c r="O61" s="194">
        <v>3429</v>
      </c>
      <c r="P61" s="194">
        <v>0</v>
      </c>
      <c r="Q61" s="194">
        <v>605816</v>
      </c>
      <c r="R61" s="194">
        <v>570653.15423018008</v>
      </c>
      <c r="S61" s="126">
        <f>S19*IFERROR(INDEX('General Inputs'!$G$11:$AR$13,MATCH(RECs!$B61,'General Inputs'!$B$11:$B$13,0),MATCH(RECs!$D61,'General Inputs'!$G$10:$AR$10,0)),SUMIFS('General Inputs'!$F$11:$F$13,'General Inputs'!$B$11:$B$13,RECs!$B61))</f>
        <v>51313.737153714486</v>
      </c>
      <c r="T61" s="224">
        <f>T19*SUMIFS('General Inputs'!$D$57:$D$59,'General Inputs'!$B$57:$B$59,RECs!$B61)</f>
        <v>109941.9</v>
      </c>
      <c r="U61" s="44">
        <f>_xlfn.IFNA(SUMIFS(INDEX('ABP RECs'!$I$6:$AR$358,,MATCH(RECs!$D61,'ABP RECs'!$I$5:$AR$5)),'ABP RECs'!$E$6:$E$358,RECs!U$7,'ABP RECs'!$F$6:$F$358,RECs!$C61),0)</f>
        <v>448000.87780090381</v>
      </c>
      <c r="V61" s="44">
        <f>_xlfn.IFNA(SUMIFS(INDEX('ABP RECs'!$I$6:$AR$358,,MATCH(RECs!$D61,'ABP RECs'!$I$5:$AR$5)),'ABP RECs'!$E$6:$E$358,RECs!V$7,'ABP RECs'!$F$6:$F$358,RECs!$C61),0)</f>
        <v>563616.82071897597</v>
      </c>
      <c r="W61" s="44">
        <f>_xlfn.IFNA(SUMIFS(INDEX('ABP RECs'!$I$6:$AR$358,,MATCH(RECs!$D61,'ABP RECs'!$I$5:$AR$5)),'ABP RECs'!$E$6:$E$358,RECs!W$7,'ABP RECs'!$F$6:$F$358,RECs!$C61),0)</f>
        <v>946315.54658013291</v>
      </c>
      <c r="X61" s="44">
        <f>_xlfn.IFNA(SUMIFS(INDEX('ABP RECs'!$I$6:$AR$358,,MATCH(RECs!$D61,'ABP RECs'!$I$5:$AR$5)),'ABP RECs'!$E$6:$E$358,RECs!X$7,'ABP RECs'!$F$6:$F$358,RECs!$C61),0)</f>
        <v>254909.33994834966</v>
      </c>
      <c r="Y61" s="44">
        <f>_xlfn.IFNA(SUMIFS(INDEX('ABP RECs'!$I$6:$AR$358,,MATCH(RECs!$D61,'ABP RECs'!$I$5:$AR$5)),'ABP RECs'!$E$6:$E$358,RECs!Y$7,'ABP RECs'!$F$6:$F$358,RECs!$C61),0)</f>
        <v>389584.91008037707</v>
      </c>
      <c r="Z61" s="44">
        <f>_xlfn.IFNA(SUMIFS(INDEX('ABP RECs'!$I$6:$AR$358,,MATCH(RECs!$D61,'ABP RECs'!$I$5:$AR$5)),'ABP RECs'!$E$6:$E$358,RECs!Z$7,'ABP RECs'!$F$6:$F$358,RECs!$C61),0)</f>
        <v>786160.07693355531</v>
      </c>
      <c r="AA61" s="126">
        <f>AA19*IFERROR(INDEX('General Inputs'!$G$11:$AR$13,MATCH(RECs!$B61,'General Inputs'!$B$11:$B$13,0),MATCH(RECs!$D61,'General Inputs'!$G$10:$AR$10,0)),SUMIFS('General Inputs'!$F$11:$F$13,'General Inputs'!$B$11:$B$13,RECs!$B61))</f>
        <v>46733.263970263084</v>
      </c>
      <c r="AB61" s="126">
        <f>AB19*IFERROR(INDEX('General Inputs'!$G$11:$AR$13,MATCH(RECs!$B61,'General Inputs'!$B$11:$B$13,0),MATCH(RECs!$D61,'General Inputs'!$G$10:$AR$10,0)),SUMIFS('General Inputs'!$F$11:$F$13,'General Inputs'!$B$11:$B$13,RECs!$B61))</f>
        <v>4574348.4368435405</v>
      </c>
      <c r="AC61" s="126">
        <f>AC19*IFERROR(INDEX('General Inputs'!$G$11:$AR$13,MATCH(RECs!$B61,'General Inputs'!$B$11:$B$13,0),MATCH(RECs!$D61,'General Inputs'!$G$10:$AR$10,0)),SUMIFS('General Inputs'!$F$11:$F$13,'General Inputs'!$B$11:$B$13,RECs!$B61))</f>
        <v>1791908.3642858092</v>
      </c>
      <c r="AD61" s="126">
        <f>AD19*IFERROR(INDEX('General Inputs'!$G$11:$AR$13,MATCH(RECs!$B61,'General Inputs'!$B$11:$B$13,0),MATCH(RECs!$D61,'General Inputs'!$G$10:$AR$10,0)),SUMIFS('General Inputs'!$F$11:$F$13,'General Inputs'!$B$11:$B$13,RECs!$B61))</f>
        <v>145444.51899785988</v>
      </c>
    </row>
    <row r="62" spans="2:55" x14ac:dyDescent="0.25">
      <c r="B62" s="67" t="s">
        <v>44</v>
      </c>
      <c r="C62" s="165" t="s">
        <v>248</v>
      </c>
      <c r="D62" s="67" t="s">
        <v>30</v>
      </c>
      <c r="E62" s="44">
        <f>SUMIFS('ABP Under Contract'!$C22:$Z22,'ABP Under Contract'!$C$6:$Z$6,RECs!$B62,'ABP Under Contract'!$C$7:$Z$7,RECs!E$4,'ABP Under Contract'!$C$8:$Z$8,RECs!E$7)</f>
        <v>151781.76838176191</v>
      </c>
      <c r="F62" s="44">
        <f>SUMIFS('ABP Under Contract'!$C22:$Z22,'ABP Under Contract'!$C$6:$Z$6,RECs!$B62,'ABP Under Contract'!$C$7:$Z$7,RECs!F$4,'ABP Under Contract'!$C$8:$Z$8,RECs!F$7)</f>
        <v>308419</v>
      </c>
      <c r="G62" s="44">
        <f>SUMIFS('ABP Under Contract'!$C22:$Z22,'ABP Under Contract'!$C$6:$Z$6,RECs!$B62,'ABP Under Contract'!$C$7:$Z$7,RECs!G$4,'ABP Under Contract'!$C$8:$Z$8,RECs!G$7)</f>
        <v>798712</v>
      </c>
      <c r="H62" s="44">
        <f>SUMIFS('ABP Under Contract'!$C22:$Z22,'ABP Under Contract'!$C$6:$Z$6,RECs!$B62,'ABP Under Contract'!$C$7:$Z$7,RECs!H$4,'ABP Under Contract'!$C$8:$Z$8,RECs!H$7)</f>
        <v>14661</v>
      </c>
      <c r="I62" s="44">
        <f>SUMIFS('ABP Under Contract'!$C22:$Z22,'ABP Under Contract'!$C$6:$Z$6,RECs!$B62,'ABP Under Contract'!$C$7:$Z$7,RECs!I$4,'ABP Under Contract'!$C$8:$Z$8,RECs!I$7)</f>
        <v>81213</v>
      </c>
      <c r="J62" s="44">
        <f>SUMIFS('ABP Under Contract'!$C22:$Z22,'ABP Under Contract'!$C$6:$Z$6,RECs!$B62,'ABP Under Contract'!$C$7:$Z$7,RECs!J$4,'ABP Under Contract'!$C$8:$Z$8,RECs!J$7)</f>
        <v>431856</v>
      </c>
      <c r="K62" s="126">
        <f>K20*IFERROR(INDEX('General Inputs'!$G$11:$AR$13,MATCH(RECs!$B62,'General Inputs'!$B$11:$B$13,0),MATCH(RECs!$D62,'General Inputs'!$G$10:$AR$10,0)),SUMIFS('General Inputs'!$F$11:$F$13,'General Inputs'!$B$11:$B$13,RECs!$B62))</f>
        <v>2081982.4284890669</v>
      </c>
      <c r="L62" s="126">
        <f>L20*IFERROR(INDEX('General Inputs'!$G$11:$AR$13,MATCH(RECs!$B62,'General Inputs'!$B$11:$B$13,0),MATCH(RECs!$D62,'General Inputs'!$G$10:$AR$10,0)),SUMIFS('General Inputs'!$F$11:$F$13,'General Inputs'!$B$11:$B$13,RECs!$B62))</f>
        <v>1408978.8254747598</v>
      </c>
      <c r="M62" s="126">
        <f>M20*IFERROR(INDEX('General Inputs'!$G$11:$AR$13,MATCH(RECs!$B62,'General Inputs'!$B$11:$B$13,0),MATCH(RECs!$D62,'General Inputs'!$G$10:$AR$10,0)),SUMIFS('General Inputs'!$F$11:$F$13,'General Inputs'!$B$11:$B$13,RECs!$B62))</f>
        <v>41594.444519001219</v>
      </c>
      <c r="N62" s="194">
        <v>0</v>
      </c>
      <c r="O62" s="194">
        <v>0</v>
      </c>
      <c r="P62" s="194">
        <v>0</v>
      </c>
      <c r="Q62" s="194">
        <v>605816</v>
      </c>
      <c r="R62" s="194">
        <v>570653.15423018008</v>
      </c>
      <c r="S62" s="126">
        <f>S20*IFERROR(INDEX('General Inputs'!$G$11:$AR$13,MATCH(RECs!$B62,'General Inputs'!$B$11:$B$13,0),MATCH(RECs!$D62,'General Inputs'!$G$10:$AR$10,0)),SUMIFS('General Inputs'!$F$11:$F$13,'General Inputs'!$B$11:$B$13,RECs!$B62))</f>
        <v>46897.968853533799</v>
      </c>
      <c r="T62" s="224">
        <f>T20*SUMIFS('General Inputs'!$D$57:$D$59,'General Inputs'!$B$57:$B$59,RECs!$B62)</f>
        <v>109941.9</v>
      </c>
      <c r="U62" s="44">
        <f>_xlfn.IFNA(SUMIFS(INDEX('ABP RECs'!$I$6:$AR$358,,MATCH(RECs!$D62,'ABP RECs'!$I$5:$AR$5)),'ABP RECs'!$E$6:$E$358,RECs!U$7,'ABP RECs'!$F$6:$F$358,RECs!$C62),0)</f>
        <v>516603.44610794378</v>
      </c>
      <c r="V62" s="44">
        <f>_xlfn.IFNA(SUMIFS(INDEX('ABP RECs'!$I$6:$AR$358,,MATCH(RECs!$D62,'ABP RECs'!$I$5:$AR$5)),'ABP RECs'!$E$6:$E$358,RECs!V$7,'ABP RECs'!$F$6:$F$358,RECs!$C62),0)</f>
        <v>627078.27980985737</v>
      </c>
      <c r="W62" s="44">
        <f>_xlfn.IFNA(SUMIFS(INDEX('ABP RECs'!$I$6:$AR$358,,MATCH(RECs!$D62,'ABP RECs'!$I$5:$AR$5)),'ABP RECs'!$E$6:$E$358,RECs!W$7,'ABP RECs'!$F$6:$F$358,RECs!$C62),0)</f>
        <v>1065871.3299491652</v>
      </c>
      <c r="X62" s="44">
        <f>_xlfn.IFNA(SUMIFS(INDEX('ABP RECs'!$I$6:$AR$358,,MATCH(RECs!$D62,'ABP RECs'!$I$5:$AR$5)),'ABP RECs'!$E$6:$E$358,RECs!X$7,'ABP RECs'!$F$6:$F$358,RECs!$C62),0)</f>
        <v>273965.52752909908</v>
      </c>
      <c r="Y62" s="44">
        <f>_xlfn.IFNA(SUMIFS(INDEX('ABP RECs'!$I$6:$AR$358,,MATCH(RECs!$D62,'ABP RECs'!$I$5:$AR$5)),'ABP RECs'!$E$6:$E$358,RECs!Y$7,'ABP RECs'!$F$6:$F$358,RECs!$C62),0)</f>
        <v>440299.91259503568</v>
      </c>
      <c r="Z62" s="44">
        <f>_xlfn.IFNA(SUMIFS(INDEX('ABP RECs'!$I$6:$AR$358,,MATCH(RECs!$D62,'ABP RECs'!$I$5:$AR$5)),'ABP RECs'!$E$6:$E$358,RECs!Z$7,'ABP RECs'!$F$6:$F$358,RECs!$C62),0)</f>
        <v>878811.9970849338</v>
      </c>
      <c r="AA62" s="126">
        <f>AA20*IFERROR(INDEX('General Inputs'!$G$11:$AR$13,MATCH(RECs!$B62,'General Inputs'!$B$11:$B$13,0),MATCH(RECs!$D62,'General Inputs'!$G$10:$AR$10,0)),SUMIFS('General Inputs'!$F$11:$F$13,'General Inputs'!$B$11:$B$13,RECs!$B62))</f>
        <v>49956.000662728082</v>
      </c>
      <c r="AB62" s="126">
        <f>AB20*IFERROR(INDEX('General Inputs'!$G$11:$AR$13,MATCH(RECs!$B62,'General Inputs'!$B$11:$B$13,0),MATCH(RECs!$D62,'General Inputs'!$G$10:$AR$10,0)),SUMIFS('General Inputs'!$F$11:$F$13,'General Inputs'!$B$11:$B$13,RECs!$B62))</f>
        <v>5264217.1506233308</v>
      </c>
      <c r="AC62" s="126">
        <f>AC20*IFERROR(INDEX('General Inputs'!$G$11:$AR$13,MATCH(RECs!$B62,'General Inputs'!$B$11:$B$13,0),MATCH(RECs!$D62,'General Inputs'!$G$10:$AR$10,0)),SUMIFS('General Inputs'!$F$11:$F$13,'General Inputs'!$B$11:$B$13,RECs!$B62))</f>
        <v>1999923.7008810632</v>
      </c>
      <c r="AD62" s="126">
        <f>AD20*IFERROR(INDEX('General Inputs'!$G$11:$AR$13,MATCH(RECs!$B62,'General Inputs'!$B$11:$B$13,0),MATCH(RECs!$D62,'General Inputs'!$G$10:$AR$10,0)),SUMIFS('General Inputs'!$F$11:$F$13,'General Inputs'!$B$11:$B$13,RECs!$B62))</f>
        <v>157076.17620838582</v>
      </c>
    </row>
    <row r="63" spans="2:55" x14ac:dyDescent="0.25">
      <c r="B63" s="67" t="s">
        <v>44</v>
      </c>
      <c r="C63" s="165" t="s">
        <v>248</v>
      </c>
      <c r="D63" s="67" t="s">
        <v>31</v>
      </c>
      <c r="E63" s="44">
        <f>SUMIFS('ABP Under Contract'!$C23:$Z23,'ABP Under Contract'!$C$6:$Z$6,RECs!$B63,'ABP Under Contract'!$C$7:$Z$7,RECs!E$4,'ABP Under Contract'!$C$8:$Z$8,RECs!E$7)</f>
        <v>150411.51453985309</v>
      </c>
      <c r="F63" s="44">
        <f>SUMIFS('ABP Under Contract'!$C23:$Z23,'ABP Under Contract'!$C$6:$Z$6,RECs!$B63,'ABP Under Contract'!$C$7:$Z$7,RECs!F$4,'ABP Under Contract'!$C$8:$Z$8,RECs!F$7)</f>
        <v>306586</v>
      </c>
      <c r="G63" s="44">
        <f>SUMIFS('ABP Under Contract'!$C23:$Z23,'ABP Under Contract'!$C$6:$Z$6,RECs!$B63,'ABP Under Contract'!$C$7:$Z$7,RECs!G$4,'ABP Under Contract'!$C$8:$Z$8,RECs!G$7)</f>
        <v>794723</v>
      </c>
      <c r="H63" s="44">
        <f>SUMIFS('ABP Under Contract'!$C23:$Z23,'ABP Under Contract'!$C$6:$Z$6,RECs!$B63,'ABP Under Contract'!$C$7:$Z$7,RECs!H$4,'ABP Under Contract'!$C$8:$Z$8,RECs!H$7)</f>
        <v>14589</v>
      </c>
      <c r="I63" s="44">
        <f>SUMIFS('ABP Under Contract'!$C23:$Z23,'ABP Under Contract'!$C$6:$Z$6,RECs!$B63,'ABP Under Contract'!$C$7:$Z$7,RECs!I$4,'ABP Under Contract'!$C$8:$Z$8,RECs!I$7)</f>
        <v>80811</v>
      </c>
      <c r="J63" s="44">
        <f>SUMIFS('ABP Under Contract'!$C23:$Z23,'ABP Under Contract'!$C$6:$Z$6,RECs!$B63,'ABP Under Contract'!$C$7:$Z$7,RECs!J$4,'ABP Under Contract'!$C$8:$Z$8,RECs!J$7)</f>
        <v>429703</v>
      </c>
      <c r="K63" s="126">
        <f>K21*IFERROR(INDEX('General Inputs'!$G$11:$AR$13,MATCH(RECs!$B63,'General Inputs'!$B$11:$B$13,0),MATCH(RECs!$D63,'General Inputs'!$G$10:$AR$10,0)),SUMIFS('General Inputs'!$F$11:$F$13,'General Inputs'!$B$11:$B$13,RECs!$B63))</f>
        <v>1948961.2046215194</v>
      </c>
      <c r="L63" s="126">
        <f>L21*IFERROR(INDEX('General Inputs'!$G$11:$AR$13,MATCH(RECs!$B63,'General Inputs'!$B$11:$B$13,0),MATCH(RECs!$D63,'General Inputs'!$G$10:$AR$10,0)),SUMIFS('General Inputs'!$F$11:$F$13,'General Inputs'!$B$11:$B$13,RECs!$B63))</f>
        <v>1312362.105582935</v>
      </c>
      <c r="M63" s="126">
        <f>M21*IFERROR(INDEX('General Inputs'!$G$11:$AR$13,MATCH(RECs!$B63,'General Inputs'!$B$11:$B$13,0),MATCH(RECs!$D63,'General Inputs'!$G$10:$AR$10,0)),SUMIFS('General Inputs'!$F$11:$F$13,'General Inputs'!$B$11:$B$13,RECs!$B63))</f>
        <v>38742.223660540643</v>
      </c>
      <c r="N63" s="194">
        <v>0</v>
      </c>
      <c r="O63" s="194">
        <v>0</v>
      </c>
      <c r="P63" s="194">
        <v>0</v>
      </c>
      <c r="Q63" s="194">
        <v>479697</v>
      </c>
      <c r="R63" s="194">
        <v>570653.15423018008</v>
      </c>
      <c r="S63" s="126">
        <f>S21*IFERROR(INDEX('General Inputs'!$G$11:$AR$13,MATCH(RECs!$B63,'General Inputs'!$B$11:$B$13,0),MATCH(RECs!$D63,'General Inputs'!$G$10:$AR$10,0)),SUMIFS('General Inputs'!$F$11:$F$13,'General Inputs'!$B$11:$B$13,RECs!$B63))</f>
        <v>43682.073881733471</v>
      </c>
      <c r="T63" s="224">
        <f>T21*SUMIFS('General Inputs'!$D$57:$D$59,'General Inputs'!$B$57:$B$59,RECs!$B63)</f>
        <v>109941.9</v>
      </c>
      <c r="U63" s="44">
        <f>_xlfn.IFNA(SUMIFS(INDEX('ABP RECs'!$I$6:$AR$358,,MATCH(RECs!$D63,'ABP RECs'!$I$5:$AR$5)),'ABP RECs'!$E$6:$E$358,RECs!U$7,'ABP RECs'!$F$6:$F$358,RECs!$C63),0)</f>
        <v>577026.60804008949</v>
      </c>
      <c r="V63" s="44">
        <f>_xlfn.IFNA(SUMIFS(INDEX('ABP RECs'!$I$6:$AR$358,,MATCH(RECs!$D63,'ABP RECs'!$I$5:$AR$5)),'ABP RECs'!$E$6:$E$358,RECs!V$7,'ABP RECs'!$F$6:$F$358,RECs!$C63),0)</f>
        <v>690222.43160528457</v>
      </c>
      <c r="W63" s="44">
        <f>_xlfn.IFNA(SUMIFS(INDEX('ABP RECs'!$I$6:$AR$358,,MATCH(RECs!$D63,'ABP RECs'!$I$5:$AR$5)),'ABP RECs'!$E$6:$E$358,RECs!W$7,'ABP RECs'!$F$6:$F$358,RECs!$C63),0)</f>
        <v>1184829.3344013523</v>
      </c>
      <c r="X63" s="44">
        <f>_xlfn.IFNA(SUMIFS(INDEX('ABP RECs'!$I$6:$AR$358,,MATCH(RECs!$D63,'ABP RECs'!$I$5:$AR$5)),'ABP RECs'!$E$6:$E$358,RECs!X$7,'ABP RECs'!$F$6:$F$358,RECs!$C63),0)</f>
        <v>292926.4341719448</v>
      </c>
      <c r="Y63" s="44">
        <f>_xlfn.IFNA(SUMIFS(INDEX('ABP RECs'!$I$6:$AR$358,,MATCH(RECs!$D63,'ABP RECs'!$I$5:$AR$5)),'ABP RECs'!$E$6:$E$358,RECs!Y$7,'ABP RECs'!$F$6:$F$358,RECs!$C63),0)</f>
        <v>490761.34009712096</v>
      </c>
      <c r="Z63" s="44">
        <f>_xlfn.IFNA(SUMIFS(INDEX('ABP RECs'!$I$6:$AR$358,,MATCH(RECs!$D63,'ABP RECs'!$I$5:$AR$5)),'ABP RECs'!$E$6:$E$358,RECs!Z$7,'ABP RECs'!$F$6:$F$358,RECs!$C63),0)</f>
        <v>971000.65763555537</v>
      </c>
      <c r="AA63" s="126">
        <f>AA21*IFERROR(INDEX('General Inputs'!$G$11:$AR$13,MATCH(RECs!$B63,'General Inputs'!$B$11:$B$13,0),MATCH(RECs!$D63,'General Inputs'!$G$10:$AR$10,0)),SUMIFS('General Inputs'!$F$11:$F$13,'General Inputs'!$B$11:$B$13,RECs!$B63))</f>
        <v>53311.89306539033</v>
      </c>
      <c r="AB63" s="126">
        <f>AB21*IFERROR(INDEX('General Inputs'!$G$11:$AR$13,MATCH(RECs!$B63,'General Inputs'!$B$11:$B$13,0),MATCH(RECs!$D63,'General Inputs'!$G$10:$AR$10,0)),SUMIFS('General Inputs'!$F$11:$F$13,'General Inputs'!$B$11:$B$13,RECs!$B63))</f>
        <v>5877285.4552278081</v>
      </c>
      <c r="AC63" s="126">
        <f>AC21*IFERROR(INDEX('General Inputs'!$G$11:$AR$13,MATCH(RECs!$B63,'General Inputs'!$B$11:$B$13,0),MATCH(RECs!$D63,'General Inputs'!$G$10:$AR$10,0)),SUMIFS('General Inputs'!$F$11:$F$13,'General Inputs'!$B$11:$B$13,RECs!$B63))</f>
        <v>2427908.2165623936</v>
      </c>
      <c r="AD63" s="126">
        <f>AD21*IFERROR(INDEX('General Inputs'!$G$11:$AR$13,MATCH(RECs!$B63,'General Inputs'!$B$11:$B$13,0),MATCH(RECs!$D63,'General Inputs'!$G$10:$AR$10,0)),SUMIFS('General Inputs'!$F$11:$F$13,'General Inputs'!$B$11:$B$13,RECs!$B63))</f>
        <v>168910.0677543015</v>
      </c>
    </row>
    <row r="64" spans="2:55" x14ac:dyDescent="0.25">
      <c r="B64" s="67" t="s">
        <v>44</v>
      </c>
      <c r="C64" s="165" t="s">
        <v>248</v>
      </c>
      <c r="D64" s="67" t="s">
        <v>32</v>
      </c>
      <c r="E64" s="44">
        <f>SUMIFS('ABP Under Contract'!$C24:$Z24,'ABP Under Contract'!$C$6:$Z$6,RECs!$B64,'ABP Under Contract'!$C$7:$Z$7,RECs!E$4,'ABP Under Contract'!$C$8:$Z$8,RECs!E$7)</f>
        <v>137702.26196715381</v>
      </c>
      <c r="F64" s="44">
        <f>SUMIFS('ABP Under Contract'!$C24:$Z24,'ABP Under Contract'!$C$6:$Z$6,RECs!$B64,'ABP Under Contract'!$C$7:$Z$7,RECs!F$4,'ABP Under Contract'!$C$8:$Z$8,RECs!F$7)</f>
        <v>270603</v>
      </c>
      <c r="G64" s="44">
        <f>SUMIFS('ABP Under Contract'!$C24:$Z24,'ABP Under Contract'!$C$6:$Z$6,RECs!$B64,'ABP Under Contract'!$C$7:$Z$7,RECs!G$4,'ABP Under Contract'!$C$8:$Z$8,RECs!G$7)</f>
        <v>790744</v>
      </c>
      <c r="H64" s="44">
        <f>SUMIFS('ABP Under Contract'!$C24:$Z24,'ABP Under Contract'!$C$6:$Z$6,RECs!$B64,'ABP Under Contract'!$C$7:$Z$7,RECs!H$4,'ABP Under Contract'!$C$8:$Z$8,RECs!H$7)</f>
        <v>14518</v>
      </c>
      <c r="I64" s="44">
        <f>SUMIFS('ABP Under Contract'!$C24:$Z24,'ABP Under Contract'!$C$6:$Z$6,RECs!$B64,'ABP Under Contract'!$C$7:$Z$7,RECs!I$4,'ABP Under Contract'!$C$8:$Z$8,RECs!I$7)</f>
        <v>80407</v>
      </c>
      <c r="J64" s="44">
        <f>SUMIFS('ABP Under Contract'!$C24:$Z24,'ABP Under Contract'!$C$6:$Z$6,RECs!$B64,'ABP Under Contract'!$C$7:$Z$7,RECs!J$4,'ABP Under Contract'!$C$8:$Z$8,RECs!J$7)</f>
        <v>427551</v>
      </c>
      <c r="K64" s="126">
        <f>K22*IFERROR(INDEX('General Inputs'!$G$11:$AR$13,MATCH(RECs!$B64,'General Inputs'!$B$11:$B$13,0),MATCH(RECs!$D64,'General Inputs'!$G$10:$AR$10,0)),SUMIFS('General Inputs'!$F$11:$F$13,'General Inputs'!$B$11:$B$13,RECs!$B64))</f>
        <v>1834140.2130666554</v>
      </c>
      <c r="L64" s="126">
        <f>L22*IFERROR(INDEX('General Inputs'!$G$11:$AR$13,MATCH(RECs!$B64,'General Inputs'!$B$11:$B$13,0),MATCH(RECs!$D64,'General Inputs'!$G$10:$AR$10,0)),SUMIFS('General Inputs'!$F$11:$F$13,'General Inputs'!$B$11:$B$13,RECs!$B64))</f>
        <v>1228870.4494042608</v>
      </c>
      <c r="M64" s="126">
        <f>M22*IFERROR(INDEX('General Inputs'!$G$11:$AR$13,MATCH(RECs!$B64,'General Inputs'!$B$11:$B$13,0),MATCH(RECs!$D64,'General Inputs'!$G$10:$AR$10,0)),SUMIFS('General Inputs'!$F$11:$F$13,'General Inputs'!$B$11:$B$13,RECs!$B64))</f>
        <v>36277.467627352424</v>
      </c>
      <c r="N64" s="194">
        <v>0</v>
      </c>
      <c r="O64" s="194">
        <v>0</v>
      </c>
      <c r="P64" s="194">
        <v>0</v>
      </c>
      <c r="Q64" s="194">
        <v>479697</v>
      </c>
      <c r="R64" s="194">
        <v>570653.15423018008</v>
      </c>
      <c r="S64" s="126">
        <f>S22*IFERROR(INDEX('General Inputs'!$G$11:$AR$13,MATCH(RECs!$B64,'General Inputs'!$B$11:$B$13,0),MATCH(RECs!$D64,'General Inputs'!$G$10:$AR$10,0)),SUMIFS('General Inputs'!$F$11:$F$13,'General Inputs'!$B$11:$B$13,RECs!$B64))</f>
        <v>35904.394118325923</v>
      </c>
      <c r="T64" s="224">
        <f>T22*SUMIFS('General Inputs'!$D$57:$D$59,'General Inputs'!$B$57:$B$59,RECs!$B64)</f>
        <v>109941.9</v>
      </c>
      <c r="U64" s="44">
        <f>_xlfn.IFNA(SUMIFS(INDEX('ABP RECs'!$I$6:$AR$358,,MATCH(RECs!$D64,'ABP RECs'!$I$5:$AR$5)),'ABP RECs'!$E$6:$E$358,RECs!U$7,'ABP RECs'!$F$6:$F$358,RECs!$C64),0)</f>
        <v>637147.65416257456</v>
      </c>
      <c r="V64" s="44">
        <f>_xlfn.IFNA(SUMIFS(INDEX('ABP RECs'!$I$6:$AR$358,,MATCH(RECs!$D64,'ABP RECs'!$I$5:$AR$5)),'ABP RECs'!$E$6:$E$358,RECs!V$7,'ABP RECs'!$F$6:$F$358,RECs!$C64),0)</f>
        <v>753050.86264173454</v>
      </c>
      <c r="W64" s="44">
        <f>_xlfn.IFNA(SUMIFS(INDEX('ABP RECs'!$I$6:$AR$358,,MATCH(RECs!$D64,'ABP RECs'!$I$5:$AR$5)),'ABP RECs'!$E$6:$E$358,RECs!W$7,'ABP RECs'!$F$6:$F$358,RECs!$C64),0)</f>
        <v>1303192.5488312787</v>
      </c>
      <c r="X64" s="44">
        <f>_xlfn.IFNA(SUMIFS(INDEX('ABP RECs'!$I$6:$AR$358,,MATCH(RECs!$D64,'ABP RECs'!$I$5:$AR$5)),'ABP RECs'!$E$6:$E$358,RECs!X$7,'ABP RECs'!$F$6:$F$358,RECs!$C64),0)</f>
        <v>311792.53628157621</v>
      </c>
      <c r="Y64" s="44">
        <f>_xlfn.IFNA(SUMIFS(INDEX('ABP RECs'!$I$6:$AR$358,,MATCH(RECs!$D64,'ABP RECs'!$I$5:$AR$5)),'ABP RECs'!$E$6:$E$358,RECs!Y$7,'ABP RECs'!$F$6:$F$358,RECs!$C64),0)</f>
        <v>540970.46046169591</v>
      </c>
      <c r="Z64" s="44">
        <f>_xlfn.IFNA(SUMIFS(INDEX('ABP RECs'!$I$6:$AR$358,,MATCH(RECs!$D64,'ABP RECs'!$I$5:$AR$5)),'ABP RECs'!$E$6:$E$358,RECs!Z$7,'ABP RECs'!$F$6:$F$358,RECs!$C64),0)</f>
        <v>1062728.3748834238</v>
      </c>
      <c r="AA64" s="126">
        <f>AA22*IFERROR(INDEX('General Inputs'!$G$11:$AR$13,MATCH(RECs!$B64,'General Inputs'!$B$11:$B$13,0),MATCH(RECs!$D64,'General Inputs'!$G$10:$AR$10,0)),SUMIFS('General Inputs'!$F$11:$F$13,'General Inputs'!$B$11:$B$13,RECs!$B64))</f>
        <v>56302.18307311261</v>
      </c>
      <c r="AB64" s="126">
        <f>AB22*IFERROR(INDEX('General Inputs'!$G$11:$AR$13,MATCH(RECs!$B64,'General Inputs'!$B$11:$B$13,0),MATCH(RECs!$D64,'General Inputs'!$G$10:$AR$10,0)),SUMIFS('General Inputs'!$F$11:$F$13,'General Inputs'!$B$11:$B$13,RECs!$B64))</f>
        <v>6424505.6893465612</v>
      </c>
      <c r="AC64" s="126">
        <f>AC22*IFERROR(INDEX('General Inputs'!$G$11:$AR$13,MATCH(RECs!$B64,'General Inputs'!$B$11:$B$13,0),MATCH(RECs!$D64,'General Inputs'!$G$10:$AR$10,0)),SUMIFS('General Inputs'!$F$11:$F$13,'General Inputs'!$B$11:$B$13,RECs!$B64))</f>
        <v>2869095.7487705159</v>
      </c>
      <c r="AD64" s="126">
        <f>AD22*IFERROR(INDEX('General Inputs'!$G$11:$AR$13,MATCH(RECs!$B64,'General Inputs'!$B$11:$B$13,0),MATCH(RECs!$D64,'General Inputs'!$G$10:$AR$10,0)),SUMIFS('General Inputs'!$F$11:$F$13,'General Inputs'!$B$11:$B$13,RECs!$B64))</f>
        <v>179437.31255622098</v>
      </c>
    </row>
    <row r="65" spans="2:30" x14ac:dyDescent="0.25">
      <c r="B65" s="67" t="s">
        <v>44</v>
      </c>
      <c r="C65" s="165" t="s">
        <v>248</v>
      </c>
      <c r="D65" s="67" t="s">
        <v>33</v>
      </c>
      <c r="E65" s="44">
        <f>SUMIFS('ABP Under Contract'!$C25:$Z25,'ABP Under Contract'!$C$6:$Z$6,RECs!$B65,'ABP Under Contract'!$C$7:$Z$7,RECs!E$4,'ABP Under Contract'!$C$8:$Z$8,RECs!E$7)</f>
        <v>116345.01065731805</v>
      </c>
      <c r="F65" s="44">
        <f>SUMIFS('ABP Under Contract'!$C25:$Z25,'ABP Under Contract'!$C$6:$Z$6,RECs!$B65,'ABP Under Contract'!$C$7:$Z$7,RECs!F$4,'ABP Under Contract'!$C$8:$Z$8,RECs!F$7)</f>
        <v>186558</v>
      </c>
      <c r="G65" s="44">
        <f>SUMIFS('ABP Under Contract'!$C25:$Z25,'ABP Under Contract'!$C$6:$Z$6,RECs!$B65,'ABP Under Contract'!$C$7:$Z$7,RECs!G$4,'ABP Under Contract'!$C$8:$Z$8,RECs!G$7)</f>
        <v>743683</v>
      </c>
      <c r="H65" s="44">
        <f>SUMIFS('ABP Under Contract'!$C25:$Z25,'ABP Under Contract'!$C$6:$Z$6,RECs!$B65,'ABP Under Contract'!$C$7:$Z$7,RECs!H$4,'ABP Under Contract'!$C$8:$Z$8,RECs!H$7)</f>
        <v>14443</v>
      </c>
      <c r="I65" s="44">
        <f>SUMIFS('ABP Under Contract'!$C25:$Z25,'ABP Under Contract'!$C$6:$Z$6,RECs!$B65,'ABP Under Contract'!$C$7:$Z$7,RECs!I$4,'ABP Under Contract'!$C$8:$Z$8,RECs!I$7)</f>
        <v>80006</v>
      </c>
      <c r="J65" s="44">
        <f>SUMIFS('ABP Under Contract'!$C25:$Z25,'ABP Under Contract'!$C$6:$Z$6,RECs!$B65,'ABP Under Contract'!$C$7:$Z$7,RECs!J$4,'ABP Under Contract'!$C$8:$Z$8,RECs!J$7)</f>
        <v>425416</v>
      </c>
      <c r="K65" s="126">
        <f>K23*IFERROR(INDEX('General Inputs'!$G$11:$AR$13,MATCH(RECs!$B65,'General Inputs'!$B$11:$B$13,0),MATCH(RECs!$D65,'General Inputs'!$G$10:$AR$10,0)),SUMIFS('General Inputs'!$F$11:$F$13,'General Inputs'!$B$11:$B$13,RECs!$B65))</f>
        <v>1739251.2560673188</v>
      </c>
      <c r="L65" s="126">
        <f>L23*IFERROR(INDEX('General Inputs'!$G$11:$AR$13,MATCH(RECs!$B65,'General Inputs'!$B$11:$B$13,0),MATCH(RECs!$D65,'General Inputs'!$G$10:$AR$10,0)),SUMIFS('General Inputs'!$F$11:$F$13,'General Inputs'!$B$11:$B$13,RECs!$B65))</f>
        <v>1159468.5537979286</v>
      </c>
      <c r="M65" s="126">
        <f>M23*IFERROR(INDEX('General Inputs'!$G$11:$AR$13,MATCH(RECs!$B65,'General Inputs'!$B$11:$B$13,0),MATCH(RECs!$D65,'General Inputs'!$G$10:$AR$10,0)),SUMIFS('General Inputs'!$F$11:$F$13,'General Inputs'!$B$11:$B$13,RECs!$B65))</f>
        <v>34228.655222142268</v>
      </c>
      <c r="N65" s="194">
        <v>0</v>
      </c>
      <c r="O65" s="194">
        <v>0</v>
      </c>
      <c r="P65" s="194">
        <v>0</v>
      </c>
      <c r="Q65" s="194">
        <v>391707</v>
      </c>
      <c r="R65" s="194">
        <v>570653.15423018008</v>
      </c>
      <c r="S65" s="126">
        <f>S23*IFERROR(INDEX('General Inputs'!$G$11:$AR$13,MATCH(RECs!$B65,'General Inputs'!$B$11:$B$13,0),MATCH(RECs!$D65,'General Inputs'!$G$10:$AR$10,0)),SUMIFS('General Inputs'!$F$11:$F$13,'General Inputs'!$B$11:$B$13,RECs!$B65))</f>
        <v>32166.70659548416</v>
      </c>
      <c r="T65" s="224">
        <f>T23*SUMIFS('General Inputs'!$D$57:$D$59,'General Inputs'!$B$57:$B$59,RECs!$B65)</f>
        <v>109941.9</v>
      </c>
      <c r="U65" s="44">
        <f>_xlfn.IFNA(SUMIFS(INDEX('ABP RECs'!$I$6:$AR$358,,MATCH(RECs!$D65,'ABP RECs'!$I$5:$AR$5)),'ABP RECs'!$E$6:$E$358,RECs!U$7,'ABP RECs'!$F$6:$F$358,RECs!$C65),0)</f>
        <v>696968.09505444707</v>
      </c>
      <c r="V65" s="44">
        <f>_xlfn.IFNA(SUMIFS(INDEX('ABP RECs'!$I$6:$AR$358,,MATCH(RECs!$D65,'ABP RECs'!$I$5:$AR$5)),'ABP RECs'!$E$6:$E$358,RECs!V$7,'ABP RECs'!$F$6:$F$358,RECs!$C65),0)</f>
        <v>815565.15152300207</v>
      </c>
      <c r="W65" s="44">
        <f>_xlfn.IFNA(SUMIFS(INDEX('ABP RECs'!$I$6:$AR$358,,MATCH(RECs!$D65,'ABP RECs'!$I$5:$AR$5)),'ABP RECs'!$E$6:$E$358,RECs!W$7,'ABP RECs'!$F$6:$F$358,RECs!$C65),0)</f>
        <v>1420963.9471890549</v>
      </c>
      <c r="X65" s="44">
        <f>_xlfn.IFNA(SUMIFS(INDEX('ABP RECs'!$I$6:$AR$358,,MATCH(RECs!$D65,'ABP RECs'!$I$5:$AR$5)),'ABP RECs'!$E$6:$E$358,RECs!X$7,'ABP RECs'!$F$6:$F$358,RECs!$C65),0)</f>
        <v>330564.30788065965</v>
      </c>
      <c r="Y65" s="44">
        <f>_xlfn.IFNA(SUMIFS(INDEX('ABP RECs'!$I$6:$AR$358,,MATCH(RECs!$D65,'ABP RECs'!$I$5:$AR$5)),'ABP RECs'!$E$6:$E$358,RECs!Y$7,'ABP RECs'!$F$6:$F$358,RECs!$C65),0)</f>
        <v>590928.53522444784</v>
      </c>
      <c r="Z65" s="44">
        <f>_xlfn.IFNA(SUMIFS(INDEX('ABP RECs'!$I$6:$AR$358,,MATCH(RECs!$D65,'ABP RECs'!$I$5:$AR$5)),'ABP RECs'!$E$6:$E$358,RECs!Z$7,'ABP RECs'!$F$6:$F$358,RECs!$C65),0)</f>
        <v>1153997.453545053</v>
      </c>
      <c r="AA65" s="126">
        <f>AA23*IFERROR(INDEX('General Inputs'!$G$11:$AR$13,MATCH(RECs!$B65,'General Inputs'!$B$11:$B$13,0),MATCH(RECs!$D65,'General Inputs'!$G$10:$AR$10,0)),SUMIFS('General Inputs'!$F$11:$F$13,'General Inputs'!$B$11:$B$13,RECs!$B65))</f>
        <v>59174.241075594749</v>
      </c>
      <c r="AB65" s="126">
        <f>AB23*IFERROR(INDEX('General Inputs'!$G$11:$AR$13,MATCH(RECs!$B65,'General Inputs'!$B$11:$B$13,0),MATCH(RECs!$D65,'General Inputs'!$G$10:$AR$10,0)),SUMIFS('General Inputs'!$F$11:$F$13,'General Inputs'!$B$11:$B$13,RECs!$B65))</f>
        <v>6899040.1763037834</v>
      </c>
      <c r="AC65" s="126">
        <f>AC23*IFERROR(INDEX('General Inputs'!$G$11:$AR$13,MATCH(RECs!$B65,'General Inputs'!$B$11:$B$13,0),MATCH(RECs!$D65,'General Inputs'!$G$10:$AR$10,0)),SUMIFS('General Inputs'!$F$11:$F$13,'General Inputs'!$B$11:$B$13,RECs!$B65))</f>
        <v>3009649.6928064357</v>
      </c>
      <c r="AD65" s="126">
        <f>AD23*IFERROR(INDEX('General Inputs'!$G$11:$AR$13,MATCH(RECs!$B65,'General Inputs'!$B$11:$B$13,0),MATCH(RECs!$D65,'General Inputs'!$G$10:$AR$10,0)),SUMIFS('General Inputs'!$F$11:$F$13,'General Inputs'!$B$11:$B$13,RECs!$B65))</f>
        <v>189476.01259954376</v>
      </c>
    </row>
    <row r="66" spans="2:30" x14ac:dyDescent="0.25">
      <c r="B66" s="67" t="s">
        <v>44</v>
      </c>
      <c r="C66" s="165" t="s">
        <v>248</v>
      </c>
      <c r="D66" s="67" t="s">
        <v>34</v>
      </c>
      <c r="E66" s="44">
        <f>SUMIFS('ABP Under Contract'!$C26:$Z26,'ABP Under Contract'!$C$6:$Z$6,RECs!$B66,'ABP Under Contract'!$C$7:$Z$7,RECs!E$4,'ABP Under Contract'!$C$8:$Z$8,RECs!E$7)</f>
        <v>102173.76060403147</v>
      </c>
      <c r="F66" s="44">
        <f>SUMIFS('ABP Under Contract'!$C26:$Z26,'ABP Under Contract'!$C$6:$Z$6,RECs!$B66,'ABP Under Contract'!$C$7:$Z$7,RECs!F$4,'ABP Under Contract'!$C$8:$Z$8,RECs!F$7)</f>
        <v>141554</v>
      </c>
      <c r="G66" s="44">
        <f>SUMIFS('ABP Under Contract'!$C26:$Z26,'ABP Under Contract'!$C$6:$Z$6,RECs!$B66,'ABP Under Contract'!$C$7:$Z$7,RECs!G$4,'ABP Under Contract'!$C$8:$Z$8,RECs!G$7)</f>
        <v>690508</v>
      </c>
      <c r="H66" s="44">
        <f>SUMIFS('ABP Under Contract'!$C26:$Z26,'ABP Under Contract'!$C$6:$Z$6,RECs!$B66,'ABP Under Contract'!$C$7:$Z$7,RECs!H$4,'ABP Under Contract'!$C$8:$Z$8,RECs!H$7)</f>
        <v>14373</v>
      </c>
      <c r="I66" s="44">
        <f>SUMIFS('ABP Under Contract'!$C26:$Z26,'ABP Under Contract'!$C$6:$Z$6,RECs!$B66,'ABP Under Contract'!$C$7:$Z$7,RECs!I$4,'ABP Under Contract'!$C$8:$Z$8,RECs!I$7)</f>
        <v>79603</v>
      </c>
      <c r="J66" s="44">
        <f>SUMIFS('ABP Under Contract'!$C26:$Z26,'ABP Under Contract'!$C$6:$Z$6,RECs!$B66,'ABP Under Contract'!$C$7:$Z$7,RECs!J$4,'ABP Under Contract'!$C$8:$Z$8,RECs!J$7)</f>
        <v>423288</v>
      </c>
      <c r="K66" s="126">
        <f>K24*IFERROR(INDEX('General Inputs'!$G$11:$AR$13,MATCH(RECs!$B66,'General Inputs'!$B$11:$B$13,0),MATCH(RECs!$D66,'General Inputs'!$G$10:$AR$10,0)),SUMIFS('General Inputs'!$F$11:$F$13,'General Inputs'!$B$11:$B$13,RECs!$B66))</f>
        <v>1669850.3379666721</v>
      </c>
      <c r="L66" s="126">
        <f>L24*IFERROR(INDEX('General Inputs'!$G$11:$AR$13,MATCH(RECs!$B66,'General Inputs'!$B$11:$B$13,0),MATCH(RECs!$D66,'General Inputs'!$G$10:$AR$10,0)),SUMIFS('General Inputs'!$F$11:$F$13,'General Inputs'!$B$11:$B$13,RECs!$B66))</f>
        <v>1107636.5504516438</v>
      </c>
      <c r="M66" s="126">
        <f>M24*IFERROR(INDEX('General Inputs'!$G$11:$AR$13,MATCH(RECs!$B66,'General Inputs'!$B$11:$B$13,0),MATCH(RECs!$D66,'General Inputs'!$G$10:$AR$10,0)),SUMIFS('General Inputs'!$F$11:$F$13,'General Inputs'!$B$11:$B$13,RECs!$B66))</f>
        <v>32698.523364575653</v>
      </c>
      <c r="N66" s="194">
        <v>0</v>
      </c>
      <c r="O66" s="194">
        <v>0</v>
      </c>
      <c r="P66" s="194">
        <v>0</v>
      </c>
      <c r="Q66" s="194">
        <v>0</v>
      </c>
      <c r="R66" s="194">
        <v>152516</v>
      </c>
      <c r="S66" s="126">
        <f>S24*IFERROR(INDEX('General Inputs'!$G$11:$AR$13,MATCH(RECs!$B66,'General Inputs'!$B$11:$B$13,0),MATCH(RECs!$D66,'General Inputs'!$G$10:$AR$10,0)),SUMIFS('General Inputs'!$F$11:$F$13,'General Inputs'!$B$11:$B$13,RECs!$B66))</f>
        <v>26461.124550409881</v>
      </c>
      <c r="T66" s="224">
        <f>T24*SUMIFS('General Inputs'!$D$57:$D$59,'General Inputs'!$B$57:$B$59,RECs!$B66)</f>
        <v>109941.9</v>
      </c>
      <c r="U66" s="44">
        <f>_xlfn.IFNA(SUMIFS(INDEX('ABP RECs'!$I$6:$AR$358,,MATCH(RECs!$D66,'ABP RECs'!$I$5:$AR$5)),'ABP RECs'!$E$6:$E$358,RECs!U$7,'ABP RECs'!$F$6:$F$358,RECs!$C66),0)</f>
        <v>756489.43374186032</v>
      </c>
      <c r="V66" s="44">
        <f>_xlfn.IFNA(SUMIFS(INDEX('ABP RECs'!$I$6:$AR$358,,MATCH(RECs!$D66,'ABP RECs'!$I$5:$AR$5)),'ABP RECs'!$E$6:$E$358,RECs!V$7,'ABP RECs'!$F$6:$F$358,RECs!$C66),0)</f>
        <v>877766.86895986355</v>
      </c>
      <c r="W66" s="44">
        <f>_xlfn.IFNA(SUMIFS(INDEX('ABP RECs'!$I$6:$AR$358,,MATCH(RECs!$D66,'ABP RECs'!$I$5:$AR$5)),'ABP RECs'!$E$6:$E$358,RECs!W$7,'ABP RECs'!$F$6:$F$358,RECs!$C66),0)</f>
        <v>1538146.4885550425</v>
      </c>
      <c r="X66" s="44">
        <f>_xlfn.IFNA(SUMIFS(INDEX('ABP RECs'!$I$6:$AR$358,,MATCH(RECs!$D66,'ABP RECs'!$I$5:$AR$5)),'ABP RECs'!$E$6:$E$358,RECs!X$7,'ABP RECs'!$F$6:$F$358,RECs!$C66),0)</f>
        <v>349242.22062174749</v>
      </c>
      <c r="Y66" s="44">
        <f>_xlfn.IFNA(SUMIFS(INDEX('ABP RECs'!$I$6:$AR$358,,MATCH(RECs!$D66,'ABP RECs'!$I$5:$AR$5)),'ABP RECs'!$E$6:$E$358,RECs!Y$7,'ABP RECs'!$F$6:$F$358,RECs!$C66),0)</f>
        <v>640636.81961338618</v>
      </c>
      <c r="Z66" s="44">
        <f>_xlfn.IFNA(SUMIFS(INDEX('ABP RECs'!$I$6:$AR$358,,MATCH(RECs!$D66,'ABP RECs'!$I$5:$AR$5)),'ABP RECs'!$E$6:$E$358,RECs!Z$7,'ABP RECs'!$F$6:$F$358,RECs!$C66),0)</f>
        <v>1244810.1868133738</v>
      </c>
      <c r="AA66" s="126">
        <f>AA24*IFERROR(INDEX('General Inputs'!$G$11:$AR$13,MATCH(RECs!$B66,'General Inputs'!$B$11:$B$13,0),MATCH(RECs!$D66,'General Inputs'!$G$10:$AR$10,0)),SUMIFS('General Inputs'!$F$11:$F$13,'General Inputs'!$B$11:$B$13,RECs!$B66))</f>
        <v>62339.267201709452</v>
      </c>
      <c r="AB66" s="126">
        <f>AB24*IFERROR(INDEX('General Inputs'!$G$11:$AR$13,MATCH(RECs!$B66,'General Inputs'!$B$11:$B$13,0),MATCH(RECs!$D66,'General Inputs'!$G$10:$AR$10,0)),SUMIFS('General Inputs'!$F$11:$F$13,'General Inputs'!$B$11:$B$13,RECs!$B66))</f>
        <v>7456560.0658278447</v>
      </c>
      <c r="AC66" s="126">
        <f>AC24*IFERROR(INDEX('General Inputs'!$G$11:$AR$13,MATCH(RECs!$B66,'General Inputs'!$B$11:$B$13,0),MATCH(RECs!$D66,'General Inputs'!$G$10:$AR$10,0)),SUMIFS('General Inputs'!$F$11:$F$13,'General Inputs'!$B$11:$B$13,RECs!$B66))</f>
        <v>3204359.2984734341</v>
      </c>
      <c r="AD66" s="126">
        <f>AD24*IFERROR(INDEX('General Inputs'!$G$11:$AR$13,MATCH(RECs!$B66,'General Inputs'!$B$11:$B$13,0),MATCH(RECs!$D66,'General Inputs'!$G$10:$AR$10,0)),SUMIFS('General Inputs'!$F$11:$F$13,'General Inputs'!$B$11:$B$13,RECs!$B66))</f>
        <v>200373.50903868541</v>
      </c>
    </row>
    <row r="67" spans="2:30" x14ac:dyDescent="0.25">
      <c r="B67" s="67" t="s">
        <v>44</v>
      </c>
      <c r="C67" s="165" t="s">
        <v>248</v>
      </c>
      <c r="D67" s="67" t="s">
        <v>35</v>
      </c>
      <c r="E67" s="44">
        <f>SUMIFS('ABP Under Contract'!$C27:$Z27,'ABP Under Contract'!$C$6:$Z$6,RECs!$B67,'ABP Under Contract'!$C$7:$Z$7,RECs!E$4,'ABP Under Contract'!$C$8:$Z$8,RECs!E$7)</f>
        <v>85123.505626254773</v>
      </c>
      <c r="F67" s="44">
        <f>SUMIFS('ABP Under Contract'!$C27:$Z27,'ABP Under Contract'!$C$6:$Z$6,RECs!$B67,'ABP Under Contract'!$C$7:$Z$7,RECs!F$4,'ABP Under Contract'!$C$8:$Z$8,RECs!F$7)</f>
        <v>120794</v>
      </c>
      <c r="G67" s="44">
        <f>SUMIFS('ABP Under Contract'!$C27:$Z27,'ABP Under Contract'!$C$6:$Z$6,RECs!$B67,'ABP Under Contract'!$C$7:$Z$7,RECs!G$4,'ABP Under Contract'!$C$8:$Z$8,RECs!G$7)</f>
        <v>675311</v>
      </c>
      <c r="H67" s="44">
        <f>SUMIFS('ABP Under Contract'!$C27:$Z27,'ABP Under Contract'!$C$6:$Z$6,RECs!$B67,'ABP Under Contract'!$C$7:$Z$7,RECs!H$4,'ABP Under Contract'!$C$8:$Z$8,RECs!H$7)</f>
        <v>14299</v>
      </c>
      <c r="I67" s="44">
        <f>SUMIFS('ABP Under Contract'!$C27:$Z27,'ABP Under Contract'!$C$6:$Z$6,RECs!$B67,'ABP Under Contract'!$C$7:$Z$7,RECs!I$4,'ABP Under Contract'!$C$8:$Z$8,RECs!I$7)</f>
        <v>73649</v>
      </c>
      <c r="J67" s="44">
        <f>SUMIFS('ABP Under Contract'!$C27:$Z27,'ABP Under Contract'!$C$6:$Z$6,RECs!$B67,'ABP Under Contract'!$C$7:$Z$7,RECs!J$4,'ABP Under Contract'!$C$8:$Z$8,RECs!J$7)</f>
        <v>421153</v>
      </c>
      <c r="K67" s="126">
        <f>K25*IFERROR(INDEX('General Inputs'!$G$11:$AR$13,MATCH(RECs!$B67,'General Inputs'!$B$11:$B$13,0),MATCH(RECs!$D67,'General Inputs'!$G$10:$AR$10,0)),SUMIFS('General Inputs'!$F$11:$F$13,'General Inputs'!$B$11:$B$13,RECs!$B67))</f>
        <v>1630228.7275143268</v>
      </c>
      <c r="L67" s="126">
        <f>L25*IFERROR(INDEX('General Inputs'!$G$11:$AR$13,MATCH(RECs!$B67,'General Inputs'!$B$11:$B$13,0),MATCH(RECs!$D67,'General Inputs'!$G$10:$AR$10,0)),SUMIFS('General Inputs'!$F$11:$F$13,'General Inputs'!$B$11:$B$13,RECs!$B67))</f>
        <v>1075948.1725517639</v>
      </c>
      <c r="M67" s="126">
        <f>M25*IFERROR(INDEX('General Inputs'!$G$11:$AR$13,MATCH(RECs!$B67,'General Inputs'!$B$11:$B$13,0),MATCH(RECs!$D67,'General Inputs'!$G$10:$AR$10,0)),SUMIFS('General Inputs'!$F$11:$F$13,'General Inputs'!$B$11:$B$13,RECs!$B67))</f>
        <v>31763.05119663191</v>
      </c>
      <c r="N67" s="194">
        <v>0</v>
      </c>
      <c r="O67" s="194">
        <v>0</v>
      </c>
      <c r="P67" s="194">
        <v>0</v>
      </c>
      <c r="Q67" s="194">
        <v>0</v>
      </c>
      <c r="R67" s="194">
        <v>152516</v>
      </c>
      <c r="S67" s="126">
        <f>S25*IFERROR(INDEX('General Inputs'!$G$11:$AR$13,MATCH(RECs!$B67,'General Inputs'!$B$11:$B$13,0),MATCH(RECs!$D67,'General Inputs'!$G$10:$AR$10,0)),SUMIFS('General Inputs'!$F$11:$F$13,'General Inputs'!$B$11:$B$13,RECs!$B67))</f>
        <v>21671.470564065909</v>
      </c>
      <c r="T67" s="224">
        <f>T25*SUMIFS('General Inputs'!$D$57:$D$59,'General Inputs'!$B$57:$B$59,RECs!$B67)</f>
        <v>109941.9</v>
      </c>
      <c r="U67" s="44">
        <f>_xlfn.IFNA(SUMIFS(INDEX('ABP RECs'!$I$6:$AR$358,,MATCH(RECs!$D67,'ABP RECs'!$I$5:$AR$5)),'ABP RECs'!$E$6:$E$358,RECs!U$7,'ABP RECs'!$F$6:$F$358,RECs!$C67),0)</f>
        <v>815713.16573583637</v>
      </c>
      <c r="V67" s="44">
        <f>_xlfn.IFNA(SUMIFS(INDEX('ABP RECs'!$I$6:$AR$358,,MATCH(RECs!$D67,'ABP RECs'!$I$5:$AR$5)),'ABP RECs'!$E$6:$E$358,RECs!V$7,'ABP RECs'!$F$6:$F$358,RECs!$C67),0)</f>
        <v>939657.57780954067</v>
      </c>
      <c r="W67" s="44">
        <f>_xlfn.IFNA(SUMIFS(INDEX('ABP RECs'!$I$6:$AR$358,,MATCH(RECs!$D67,'ABP RECs'!$I$5:$AR$5)),'ABP RECs'!$E$6:$E$358,RECs!W$7,'ABP RECs'!$F$6:$F$358,RECs!$C67),0)</f>
        <v>1654743.1172142003</v>
      </c>
      <c r="X67" s="44">
        <f>_xlfn.IFNA(SUMIFS(INDEX('ABP RECs'!$I$6:$AR$358,,MATCH(RECs!$D67,'ABP RECs'!$I$5:$AR$5)),'ABP RECs'!$E$6:$E$358,RECs!X$7,'ABP RECs'!$F$6:$F$358,RECs!$C67),0)</f>
        <v>367826.74379912991</v>
      </c>
      <c r="Y67" s="44">
        <f>_xlfn.IFNA(SUMIFS(INDEX('ABP RECs'!$I$6:$AR$358,,MATCH(RECs!$D67,'ABP RECs'!$I$5:$AR$5)),'ABP RECs'!$E$6:$E$358,RECs!Y$7,'ABP RECs'!$F$6:$F$358,RECs!$C67),0)</f>
        <v>690096.56258037966</v>
      </c>
      <c r="Z67" s="44">
        <f>_xlfn.IFNA(SUMIFS(INDEX('ABP RECs'!$I$6:$AR$358,,MATCH(RECs!$D67,'ABP RECs'!$I$5:$AR$5)),'ABP RECs'!$E$6:$E$358,RECs!Z$7,'ABP RECs'!$F$6:$F$358,RECs!$C67),0)</f>
        <v>1335168.8564153535</v>
      </c>
      <c r="AA67" s="126">
        <f>AA25*IFERROR(INDEX('General Inputs'!$G$11:$AR$13,MATCH(RECs!$B67,'General Inputs'!$B$11:$B$13,0),MATCH(RECs!$D67,'General Inputs'!$G$10:$AR$10,0)),SUMIFS('General Inputs'!$F$11:$F$13,'General Inputs'!$B$11:$B$13,RECs!$B67))</f>
        <v>66228.244564036213</v>
      </c>
      <c r="AB67" s="126">
        <f>AB25*IFERROR(INDEX('General Inputs'!$G$11:$AR$13,MATCH(RECs!$B67,'General Inputs'!$B$11:$B$13,0),MATCH(RECs!$D67,'General Inputs'!$G$10:$AR$10,0)),SUMIFS('General Inputs'!$F$11:$F$13,'General Inputs'!$B$11:$B$13,RECs!$B67))</f>
        <v>7979234.6202252731</v>
      </c>
      <c r="AC67" s="126">
        <f>AC25*IFERROR(INDEX('General Inputs'!$G$11:$AR$13,MATCH(RECs!$B67,'General Inputs'!$B$11:$B$13,0),MATCH(RECs!$D67,'General Inputs'!$G$10:$AR$10,0)),SUMIFS('General Inputs'!$F$11:$F$13,'General Inputs'!$B$11:$B$13,RECs!$B67))</f>
        <v>3301767.1613339572</v>
      </c>
      <c r="AD67" s="126">
        <f>AD25*IFERROR(INDEX('General Inputs'!$G$11:$AR$13,MATCH(RECs!$B67,'General Inputs'!$B$11:$B$13,0),MATCH(RECs!$D67,'General Inputs'!$G$10:$AR$10,0)),SUMIFS('General Inputs'!$F$11:$F$13,'General Inputs'!$B$11:$B$13,RECs!$B67))</f>
        <v>213549.16153659014</v>
      </c>
    </row>
    <row r="68" spans="2:30" x14ac:dyDescent="0.25">
      <c r="B68" s="67" t="s">
        <v>44</v>
      </c>
      <c r="C68" s="165" t="s">
        <v>248</v>
      </c>
      <c r="D68" s="67" t="s">
        <v>36</v>
      </c>
      <c r="E68" s="44">
        <f>SUMIFS('ABP Under Contract'!$C28:$Z28,'ABP Under Contract'!$C$6:$Z$6,RECs!$B68,'ABP Under Contract'!$C$7:$Z$7,RECs!E$4,'ABP Under Contract'!$C$8:$Z$8,RECs!E$7)</f>
        <v>54684.388098123505</v>
      </c>
      <c r="F68" s="44">
        <f>SUMIFS('ABP Under Contract'!$C28:$Z28,'ABP Under Contract'!$C$6:$Z$6,RECs!$B68,'ABP Under Contract'!$C$7:$Z$7,RECs!F$4,'ABP Under Contract'!$C$8:$Z$8,RECs!F$7)</f>
        <v>95096</v>
      </c>
      <c r="G68" s="44">
        <f>SUMIFS('ABP Under Contract'!$C28:$Z28,'ABP Under Contract'!$C$6:$Z$6,RECs!$B68,'ABP Under Contract'!$C$7:$Z$7,RECs!G$4,'ABP Under Contract'!$C$8:$Z$8,RECs!G$7)</f>
        <v>671918</v>
      </c>
      <c r="H68" s="44">
        <f>SUMIFS('ABP Under Contract'!$C28:$Z28,'ABP Under Contract'!$C$6:$Z$6,RECs!$B68,'ABP Under Contract'!$C$7:$Z$7,RECs!H$4,'ABP Under Contract'!$C$8:$Z$8,RECs!H$7)</f>
        <v>14227</v>
      </c>
      <c r="I68" s="44">
        <f>SUMIFS('ABP Under Contract'!$C28:$Z28,'ABP Under Contract'!$C$6:$Z$6,RECs!$B68,'ABP Under Contract'!$C$7:$Z$7,RECs!I$4,'ABP Under Contract'!$C$8:$Z$8,RECs!I$7)</f>
        <v>47183</v>
      </c>
      <c r="J68" s="44">
        <f>SUMIFS('ABP Under Contract'!$C28:$Z28,'ABP Under Contract'!$C$6:$Z$6,RECs!$B68,'ABP Under Contract'!$C$7:$Z$7,RECs!J$4,'ABP Under Contract'!$C$8:$Z$8,RECs!J$7)</f>
        <v>419030</v>
      </c>
      <c r="K68" s="126">
        <f>K26*IFERROR(INDEX('General Inputs'!$G$11:$AR$13,MATCH(RECs!$B68,'General Inputs'!$B$11:$B$13,0),MATCH(RECs!$D68,'General Inputs'!$G$10:$AR$10,0)),SUMIFS('General Inputs'!$F$11:$F$13,'General Inputs'!$B$11:$B$13,RECs!$B68))</f>
        <v>1609470.2841125934</v>
      </c>
      <c r="L68" s="126">
        <f>L26*IFERROR(INDEX('General Inputs'!$G$11:$AR$13,MATCH(RECs!$B68,'General Inputs'!$B$11:$B$13,0),MATCH(RECs!$D68,'General Inputs'!$G$10:$AR$10,0)),SUMIFS('General Inputs'!$F$11:$F$13,'General Inputs'!$B$11:$B$13,RECs!$B68))</f>
        <v>1056936.3972254831</v>
      </c>
      <c r="M68" s="126">
        <f>M26*IFERROR(INDEX('General Inputs'!$G$11:$AR$13,MATCH(RECs!$B68,'General Inputs'!$B$11:$B$13,0),MATCH(RECs!$D68,'General Inputs'!$G$10:$AR$10,0)),SUMIFS('General Inputs'!$F$11:$F$13,'General Inputs'!$B$11:$B$13,RECs!$B68))</f>
        <v>31201.804838830729</v>
      </c>
      <c r="N68" s="194">
        <v>0</v>
      </c>
      <c r="O68" s="194">
        <v>0</v>
      </c>
      <c r="P68" s="194">
        <v>0</v>
      </c>
      <c r="Q68" s="194">
        <v>0</v>
      </c>
      <c r="R68" s="194">
        <v>152516</v>
      </c>
      <c r="S68" s="126">
        <f>S26*IFERROR(INDEX('General Inputs'!$G$11:$AR$13,MATCH(RECs!$B68,'General Inputs'!$B$11:$B$13,0),MATCH(RECs!$D68,'General Inputs'!$G$10:$AR$10,0)),SUMIFS('General Inputs'!$F$11:$F$13,'General Inputs'!$B$11:$B$13,RECs!$B68))</f>
        <v>14336.28385927501</v>
      </c>
      <c r="T68" s="224">
        <f>T26*SUMIFS('General Inputs'!$D$57:$D$59,'General Inputs'!$B$57:$B$59,RECs!$B68)</f>
        <v>109941.9</v>
      </c>
      <c r="U68" s="44">
        <f>_xlfn.IFNA(SUMIFS(INDEX('ABP RECs'!$I$6:$AR$358,,MATCH(RECs!$D68,'ABP RECs'!$I$5:$AR$5)),'ABP RECs'!$E$6:$E$358,RECs!U$7,'ABP RECs'!$F$6:$F$358,RECs!$C68),0)</f>
        <v>874640.77906984277</v>
      </c>
      <c r="V68" s="44">
        <f>_xlfn.IFNA(SUMIFS(INDEX('ABP RECs'!$I$6:$AR$358,,MATCH(RECs!$D68,'ABP RECs'!$I$5:$AR$5)),'ABP RECs'!$E$6:$E$358,RECs!V$7,'ABP RECs'!$F$6:$F$358,RECs!$C68),0)</f>
        <v>1001238.8331149692</v>
      </c>
      <c r="W68" s="44">
        <f>_xlfn.IFNA(SUMIFS(INDEX('ABP RECs'!$I$6:$AR$358,,MATCH(RECs!$D68,'ABP RECs'!$I$5:$AR$5)),'ABP RECs'!$E$6:$E$358,RECs!W$7,'ABP RECs'!$F$6:$F$358,RECs!$C68),0)</f>
        <v>1770756.7627300625</v>
      </c>
      <c r="X68" s="44">
        <f>_xlfn.IFNA(SUMIFS(INDEX('ABP RECs'!$I$6:$AR$358,,MATCH(RECs!$D68,'ABP RECs'!$I$5:$AR$5)),'ABP RECs'!$E$6:$E$358,RECs!X$7,'ABP RECs'!$F$6:$F$358,RECs!$C68),0)</f>
        <v>386318.34436062543</v>
      </c>
      <c r="Y68" s="44">
        <f>_xlfn.IFNA(SUMIFS(INDEX('ABP RECs'!$I$6:$AR$358,,MATCH(RECs!$D68,'ABP RECs'!$I$5:$AR$5)),'ABP RECs'!$E$6:$E$358,RECs!Y$7,'ABP RECs'!$F$6:$F$358,RECs!$C68),0)</f>
        <v>739309.00683253841</v>
      </c>
      <c r="Z68" s="44">
        <f>_xlfn.IFNA(SUMIFS(INDEX('ABP RECs'!$I$6:$AR$358,,MATCH(RECs!$D68,'ABP RECs'!$I$5:$AR$5)),'ABP RECs'!$E$6:$E$358,RECs!Z$7,'ABP RECs'!$F$6:$F$358,RECs!$C68),0)</f>
        <v>1425075.732669323</v>
      </c>
      <c r="AA68" s="126">
        <f>AA26*IFERROR(INDEX('General Inputs'!$G$11:$AR$13,MATCH(RECs!$B68,'General Inputs'!$B$11:$B$13,0),MATCH(RECs!$D68,'General Inputs'!$G$10:$AR$10,0)),SUMIFS('General Inputs'!$F$11:$F$13,'General Inputs'!$B$11:$B$13,RECs!$B68))</f>
        <v>70658.21746602848</v>
      </c>
      <c r="AB68" s="126">
        <f>AB26*IFERROR(INDEX('General Inputs'!$G$11:$AR$13,MATCH(RECs!$B68,'General Inputs'!$B$11:$B$13,0),MATCH(RECs!$D68,'General Inputs'!$G$10:$AR$10,0)),SUMIFS('General Inputs'!$F$11:$F$13,'General Inputs'!$B$11:$B$13,RECs!$B68))</f>
        <v>8437652.5883685593</v>
      </c>
      <c r="AC68" s="126">
        <f>AC26*IFERROR(INDEX('General Inputs'!$G$11:$AR$13,MATCH(RECs!$B68,'General Inputs'!$B$11:$B$13,0),MATCH(RECs!$D68,'General Inputs'!$G$10:$AR$10,0)),SUMIFS('General Inputs'!$F$11:$F$13,'General Inputs'!$B$11:$B$13,RECs!$B68))</f>
        <v>3430099.3677977822</v>
      </c>
      <c r="AD68" s="126">
        <f>AD26*IFERROR(INDEX('General Inputs'!$G$11:$AR$13,MATCH(RECs!$B68,'General Inputs'!$B$11:$B$13,0),MATCH(RECs!$D68,'General Inputs'!$G$10:$AR$10,0)),SUMIFS('General Inputs'!$F$11:$F$13,'General Inputs'!$B$11:$B$13,RECs!$B68))</f>
        <v>228443.16626292458</v>
      </c>
    </row>
    <row r="69" spans="2:30" x14ac:dyDescent="0.25">
      <c r="B69" s="67" t="s">
        <v>44</v>
      </c>
      <c r="C69" s="165" t="s">
        <v>248</v>
      </c>
      <c r="D69" s="67" t="s">
        <v>37</v>
      </c>
      <c r="E69" s="44">
        <f>SUMIFS('ABP Under Contract'!$C29:$Z29,'ABP Under Contract'!$C$6:$Z$6,RECs!$B69,'ABP Under Contract'!$C$7:$Z$7,RECs!E$4,'ABP Under Contract'!$C$8:$Z$8,RECs!E$7)</f>
        <v>33991</v>
      </c>
      <c r="F69" s="44">
        <f>SUMIFS('ABP Under Contract'!$C29:$Z29,'ABP Under Contract'!$C$6:$Z$6,RECs!$B69,'ABP Under Contract'!$C$7:$Z$7,RECs!F$4,'ABP Under Contract'!$C$8:$Z$8,RECs!F$7)</f>
        <v>33424</v>
      </c>
      <c r="G69" s="44">
        <f>SUMIFS('ABP Under Contract'!$C29:$Z29,'ABP Under Contract'!$C$6:$Z$6,RECs!$B69,'ABP Under Contract'!$C$7:$Z$7,RECs!G$4,'ABP Under Contract'!$C$8:$Z$8,RECs!G$7)</f>
        <v>663985</v>
      </c>
      <c r="H69" s="44">
        <f>SUMIFS('ABP Under Contract'!$C29:$Z29,'ABP Under Contract'!$C$6:$Z$6,RECs!$B69,'ABP Under Contract'!$C$7:$Z$7,RECs!H$4,'ABP Under Contract'!$C$8:$Z$8,RECs!H$7)</f>
        <v>10437</v>
      </c>
      <c r="I69" s="44">
        <f>SUMIFS('ABP Under Contract'!$C29:$Z29,'ABP Under Contract'!$C$6:$Z$6,RECs!$B69,'ABP Under Contract'!$C$7:$Z$7,RECs!I$4,'ABP Under Contract'!$C$8:$Z$8,RECs!I$7)</f>
        <v>33179</v>
      </c>
      <c r="J69" s="44">
        <f>SUMIFS('ABP Under Contract'!$C29:$Z29,'ABP Under Contract'!$C$6:$Z$6,RECs!$B69,'ABP Under Contract'!$C$7:$Z$7,RECs!J$4,'ABP Under Contract'!$C$8:$Z$8,RECs!J$7)</f>
        <v>416924</v>
      </c>
      <c r="K69" s="126">
        <f>K27*IFERROR(INDEX('General Inputs'!$G$11:$AR$13,MATCH(RECs!$B69,'General Inputs'!$B$11:$B$13,0),MATCH(RECs!$D69,'General Inputs'!$G$10:$AR$10,0)),SUMIFS('General Inputs'!$F$11:$F$13,'General Inputs'!$B$11:$B$13,RECs!$B69))</f>
        <v>1604013.1083767381</v>
      </c>
      <c r="L69" s="126">
        <f>L27*IFERROR(INDEX('General Inputs'!$G$11:$AR$13,MATCH(RECs!$B69,'General Inputs'!$B$11:$B$13,0),MATCH(RECs!$D69,'General Inputs'!$G$10:$AR$10,0)),SUMIFS('General Inputs'!$F$11:$F$13,'General Inputs'!$B$11:$B$13,RECs!$B69))</f>
        <v>1048085.9158085578</v>
      </c>
      <c r="M69" s="126">
        <f>M27*IFERROR(INDEX('General Inputs'!$G$11:$AR$13,MATCH(RECs!$B69,'General Inputs'!$B$11:$B$13,0),MATCH(RECs!$D69,'General Inputs'!$G$10:$AR$10,0)),SUMIFS('General Inputs'!$F$11:$F$13,'General Inputs'!$B$11:$B$13,RECs!$B69))</f>
        <v>30940.529898706121</v>
      </c>
      <c r="N69" s="194">
        <v>0</v>
      </c>
      <c r="O69" s="194">
        <v>0</v>
      </c>
      <c r="P69" s="194">
        <v>0</v>
      </c>
      <c r="Q69" s="194">
        <v>0</v>
      </c>
      <c r="R69" s="194">
        <v>152516</v>
      </c>
      <c r="S69" s="126">
        <f>S27*IFERROR(INDEX('General Inputs'!$G$11:$AR$13,MATCH(RECs!$B69,'General Inputs'!$B$11:$B$13,0),MATCH(RECs!$D69,'General Inputs'!$G$10:$AR$10,0)),SUMIFS('General Inputs'!$F$11:$F$13,'General Inputs'!$B$11:$B$13,RECs!$B69))</f>
        <v>6845.32403459939</v>
      </c>
      <c r="T69" s="224">
        <f>T27*SUMIFS('General Inputs'!$D$57:$D$59,'General Inputs'!$B$57:$B$59,RECs!$B69)</f>
        <v>109941.9</v>
      </c>
      <c r="U69" s="44">
        <f>_xlfn.IFNA(SUMIFS(INDEX('ABP RECs'!$I$6:$AR$358,,MATCH(RECs!$D69,'ABP RECs'!$I$5:$AR$5)),'ABP RECs'!$E$6:$E$358,RECs!U$7,'ABP RECs'!$F$6:$F$358,RECs!$C69),0)</f>
        <v>933273.75433717901</v>
      </c>
      <c r="V69" s="44">
        <f>_xlfn.IFNA(SUMIFS(INDEX('ABP RECs'!$I$6:$AR$358,,MATCH(RECs!$D69,'ABP RECs'!$I$5:$AR$5)),'ABP RECs'!$E$6:$E$358,RECs!V$7,'ABP RECs'!$F$6:$F$358,RECs!$C69),0)</f>
        <v>1062512.1821438707</v>
      </c>
      <c r="W69" s="44">
        <f>_xlfn.IFNA(SUMIFS(INDEX('ABP RECs'!$I$6:$AR$358,,MATCH(RECs!$D69,'ABP RECs'!$I$5:$AR$5)),'ABP RECs'!$E$6:$E$358,RECs!W$7,'ABP RECs'!$F$6:$F$358,RECs!$C69),0)</f>
        <v>1886190.340018345</v>
      </c>
      <c r="X69" s="44">
        <f>_xlfn.IFNA(SUMIFS(INDEX('ABP RECs'!$I$6:$AR$358,,MATCH(RECs!$D69,'ABP RECs'!$I$5:$AR$5)),'ABP RECs'!$E$6:$E$358,RECs!X$7,'ABP RECs'!$F$6:$F$358,RECs!$C69),0)</f>
        <v>404717.48691931349</v>
      </c>
      <c r="Y69" s="44">
        <f>_xlfn.IFNA(SUMIFS(INDEX('ABP RECs'!$I$6:$AR$358,,MATCH(RECs!$D69,'ABP RECs'!$I$5:$AR$5)),'ABP RECs'!$E$6:$E$358,RECs!Y$7,'ABP RECs'!$F$6:$F$358,RECs!$C69),0)</f>
        <v>788275.38886343618</v>
      </c>
      <c r="Z69" s="44">
        <f>_xlfn.IFNA(SUMIFS(INDEX('ABP RECs'!$I$6:$AR$358,,MATCH(RECs!$D69,'ABP RECs'!$I$5:$AR$5)),'ABP RECs'!$E$6:$E$358,RECs!Z$7,'ABP RECs'!$F$6:$F$358,RECs!$C69),0)</f>
        <v>1514533.0745420225</v>
      </c>
      <c r="AA69" s="126">
        <f>AA27*IFERROR(INDEX('General Inputs'!$G$11:$AR$13,MATCH(RECs!$B69,'General Inputs'!$B$11:$B$13,0),MATCH(RECs!$D69,'General Inputs'!$G$10:$AR$10,0)),SUMIFS('General Inputs'!$F$11:$F$13,'General Inputs'!$B$11:$B$13,RECs!$B69))</f>
        <v>75647.769322555003</v>
      </c>
      <c r="AB69" s="126">
        <f>AB27*IFERROR(INDEX('General Inputs'!$G$11:$AR$13,MATCH(RECs!$B69,'General Inputs'!$B$11:$B$13,0),MATCH(RECs!$D69,'General Inputs'!$G$10:$AR$10,0)),SUMIFS('General Inputs'!$F$11:$F$13,'General Inputs'!$B$11:$B$13,RECs!$B69))</f>
        <v>8781124.8921206612</v>
      </c>
      <c r="AC69" s="126">
        <f>AC27*IFERROR(INDEX('General Inputs'!$G$11:$AR$13,MATCH(RECs!$B69,'General Inputs'!$B$11:$B$13,0),MATCH(RECs!$D69,'General Inputs'!$G$10:$AR$10,0)),SUMIFS('General Inputs'!$F$11:$F$13,'General Inputs'!$B$11:$B$13,RECs!$B69))</f>
        <v>3587417.4837963874</v>
      </c>
      <c r="AD69" s="126">
        <f>AD27*IFERROR(INDEX('General Inputs'!$G$11:$AR$13,MATCH(RECs!$B69,'General Inputs'!$B$11:$B$13,0),MATCH(RECs!$D69,'General Inputs'!$G$10:$AR$10,0)),SUMIFS('General Inputs'!$F$11:$F$13,'General Inputs'!$B$11:$B$13,RECs!$B69))</f>
        <v>245134.32704984894</v>
      </c>
    </row>
    <row r="70" spans="2:30" x14ac:dyDescent="0.25">
      <c r="B70" s="67" t="s">
        <v>44</v>
      </c>
      <c r="C70" s="165" t="s">
        <v>248</v>
      </c>
      <c r="D70" s="67" t="s">
        <v>38</v>
      </c>
      <c r="E70" s="44">
        <f>SUMIFS('ABP Under Contract'!$C30:$Z30,'ABP Under Contract'!$C$6:$Z$6,RECs!$B70,'ABP Under Contract'!$C$7:$Z$7,RECs!E$4,'ABP Under Contract'!$C$8:$Z$8,RECs!E$7)</f>
        <v>0</v>
      </c>
      <c r="F70" s="44">
        <f>SUMIFS('ABP Under Contract'!$C30:$Z30,'ABP Under Contract'!$C$6:$Z$6,RECs!$B70,'ABP Under Contract'!$C$7:$Z$7,RECs!F$4,'ABP Under Contract'!$C$8:$Z$8,RECs!F$7)</f>
        <v>0</v>
      </c>
      <c r="G70" s="44">
        <f>SUMIFS('ABP Under Contract'!$C30:$Z30,'ABP Under Contract'!$C$6:$Z$6,RECs!$B70,'ABP Under Contract'!$C$7:$Z$7,RECs!G$4,'ABP Under Contract'!$C$8:$Z$8,RECs!G$7)</f>
        <v>660650</v>
      </c>
      <c r="H70" s="44">
        <f>SUMIFS('ABP Under Contract'!$C30:$Z30,'ABP Under Contract'!$C$6:$Z$6,RECs!$B70,'ABP Under Contract'!$C$7:$Z$7,RECs!H$4,'ABP Under Contract'!$C$8:$Z$8,RECs!H$7)</f>
        <v>9940</v>
      </c>
      <c r="I70" s="44">
        <f>SUMIFS('ABP Under Contract'!$C30:$Z30,'ABP Under Contract'!$C$6:$Z$6,RECs!$B70,'ABP Under Contract'!$C$7:$Z$7,RECs!I$4,'ABP Under Contract'!$C$8:$Z$8,RECs!I$7)</f>
        <v>0</v>
      </c>
      <c r="J70" s="44">
        <f>SUMIFS('ABP Under Contract'!$C30:$Z30,'ABP Under Contract'!$C$6:$Z$6,RECs!$B70,'ABP Under Contract'!$C$7:$Z$7,RECs!J$4,'ABP Under Contract'!$C$8:$Z$8,RECs!J$7)</f>
        <v>382707</v>
      </c>
      <c r="K70" s="126">
        <f>K28*IFERROR(INDEX('General Inputs'!$G$11:$AR$13,MATCH(RECs!$B70,'General Inputs'!$B$11:$B$13,0),MATCH(RECs!$D70,'General Inputs'!$G$10:$AR$10,0)),SUMIFS('General Inputs'!$F$11:$F$13,'General Inputs'!$B$11:$B$13,RECs!$B70))</f>
        <v>1597380.3246598328</v>
      </c>
      <c r="L70" s="126">
        <f>L28*IFERROR(INDEX('General Inputs'!$G$11:$AR$13,MATCH(RECs!$B70,'General Inputs'!$B$11:$B$13,0),MATCH(RECs!$D70,'General Inputs'!$G$10:$AR$10,0)),SUMIFS('General Inputs'!$F$11:$F$13,'General Inputs'!$B$11:$B$13,RECs!$B70))</f>
        <v>1038533.1969320095</v>
      </c>
      <c r="M70" s="126">
        <f>M28*IFERROR(INDEX('General Inputs'!$G$11:$AR$13,MATCH(RECs!$B70,'General Inputs'!$B$11:$B$13,0),MATCH(RECs!$D70,'General Inputs'!$G$10:$AR$10,0)),SUMIFS('General Inputs'!$F$11:$F$13,'General Inputs'!$B$11:$B$13,RECs!$B70))</f>
        <v>30658.524216198926</v>
      </c>
      <c r="N70" s="194">
        <v>0</v>
      </c>
      <c r="O70" s="194">
        <v>0</v>
      </c>
      <c r="P70" s="194">
        <v>0</v>
      </c>
      <c r="Q70" s="194">
        <v>0</v>
      </c>
      <c r="R70" s="194">
        <v>0</v>
      </c>
      <c r="S70" s="126">
        <f>S28*IFERROR(INDEX('General Inputs'!$G$11:$AR$13,MATCH(RECs!$B70,'General Inputs'!$B$11:$B$13,0),MATCH(RECs!$D70,'General Inputs'!$G$10:$AR$10,0)),SUMIFS('General Inputs'!$F$11:$F$13,'General Inputs'!$B$11:$B$13,RECs!$B70))</f>
        <v>0</v>
      </c>
      <c r="T70" s="224">
        <f>T28*SUMIFS('General Inputs'!$D$57:$D$59,'General Inputs'!$B$57:$B$59,RECs!$B70)</f>
        <v>109941.9</v>
      </c>
      <c r="U70" s="44">
        <f>_xlfn.IFNA(SUMIFS(INDEX('ABP RECs'!$I$6:$AR$358,,MATCH(RECs!$D70,'ABP RECs'!$I$5:$AR$5)),'ABP RECs'!$E$6:$E$358,RECs!U$7,'ABP RECs'!$F$6:$F$358,RECs!$C70),0)</f>
        <v>903120.8378891903</v>
      </c>
      <c r="V70" s="44">
        <f>_xlfn.IFNA(SUMIFS(INDEX('ABP RECs'!$I$6:$AR$358,,MATCH(RECs!$D70,'ABP RECs'!$I$5:$AR$5)),'ABP RECs'!$E$6:$E$358,RECs!V$7,'ABP RECs'!$F$6:$F$358,RECs!$C70),0)</f>
        <v>1011570.0717313638</v>
      </c>
      <c r="W70" s="44">
        <f>_xlfn.IFNA(SUMIFS(INDEX('ABP RECs'!$I$6:$AR$358,,MATCH(RECs!$D70,'ABP RECs'!$I$5:$AR$5)),'ABP RECs'!$E$6:$E$358,RECs!W$7,'ABP RECs'!$F$6:$F$358,RECs!$C70),0)</f>
        <v>2001046.749420186</v>
      </c>
      <c r="X70" s="44">
        <f>_xlfn.IFNA(SUMIFS(INDEX('ABP RECs'!$I$6:$AR$358,,MATCH(RECs!$D70,'ABP RECs'!$I$5:$AR$5)),'ABP RECs'!$E$6:$E$358,RECs!X$7,'ABP RECs'!$F$6:$F$358,RECs!$C70),0)</f>
        <v>423024.63376520801</v>
      </c>
      <c r="Y70" s="44">
        <f>_xlfn.IFNA(SUMIFS(INDEX('ABP RECs'!$I$6:$AR$358,,MATCH(RECs!$D70,'ABP RECs'!$I$5:$AR$5)),'ABP RECs'!$E$6:$E$358,RECs!Y$7,'ABP RECs'!$F$6:$F$358,RECs!$C70),0)</f>
        <v>800141.02558165067</v>
      </c>
      <c r="Z70" s="44">
        <f>_xlfn.IFNA(SUMIFS(INDEX('ABP RECs'!$I$6:$AR$358,,MATCH(RECs!$D70,'ABP RECs'!$I$5:$AR$5)),'ABP RECs'!$E$6:$E$358,RECs!Z$7,'ABP RECs'!$F$6:$F$358,RECs!$C70),0)</f>
        <v>1453936.5166212728</v>
      </c>
      <c r="AA70" s="126">
        <f>AA28*IFERROR(INDEX('General Inputs'!$G$11:$AR$13,MATCH(RECs!$B70,'General Inputs'!$B$11:$B$13,0),MATCH(RECs!$D70,'General Inputs'!$G$10:$AR$10,0)),SUMIFS('General Inputs'!$F$11:$F$13,'General Inputs'!$B$11:$B$13,RECs!$B70))</f>
        <v>80516.426504349583</v>
      </c>
      <c r="AB70" s="126">
        <f>AB28*IFERROR(INDEX('General Inputs'!$G$11:$AR$13,MATCH(RECs!$B70,'General Inputs'!$B$11:$B$13,0),MATCH(RECs!$D70,'General Inputs'!$G$10:$AR$10,0)),SUMIFS('General Inputs'!$F$11:$F$13,'General Inputs'!$B$11:$B$13,RECs!$B70))</f>
        <v>9115356.8652040903</v>
      </c>
      <c r="AC70" s="126">
        <f>AC28*IFERROR(INDEX('General Inputs'!$G$11:$AR$13,MATCH(RECs!$B70,'General Inputs'!$B$11:$B$13,0),MATCH(RECs!$D70,'General Inputs'!$G$10:$AR$10,0)),SUMIFS('General Inputs'!$F$11:$F$13,'General Inputs'!$B$11:$B$13,RECs!$B70))</f>
        <v>3739991.6542052077</v>
      </c>
      <c r="AD70" s="126">
        <f>AD28*IFERROR(INDEX('General Inputs'!$G$11:$AR$13,MATCH(RECs!$B70,'General Inputs'!$B$11:$B$13,0),MATCH(RECs!$D70,'General Inputs'!$G$10:$AR$10,0)),SUMIFS('General Inputs'!$F$11:$F$13,'General Inputs'!$B$11:$B$13,RECs!$B70))</f>
        <v>261427.21240671899</v>
      </c>
    </row>
    <row r="71" spans="2:30" x14ac:dyDescent="0.25">
      <c r="B71" s="67" t="s">
        <v>44</v>
      </c>
      <c r="C71" s="165" t="s">
        <v>248</v>
      </c>
      <c r="D71" s="67" t="s">
        <v>39</v>
      </c>
      <c r="E71" s="44">
        <f>SUMIFS('ABP Under Contract'!$C31:$Z31,'ABP Under Contract'!$C$6:$Z$6,RECs!$B71,'ABP Under Contract'!$C$7:$Z$7,RECs!E$4,'ABP Under Contract'!$C$8:$Z$8,RECs!E$7)</f>
        <v>0</v>
      </c>
      <c r="F71" s="44">
        <f>SUMIFS('ABP Under Contract'!$C31:$Z31,'ABP Under Contract'!$C$6:$Z$6,RECs!$B71,'ABP Under Contract'!$C$7:$Z$7,RECs!F$4,'ABP Under Contract'!$C$8:$Z$8,RECs!F$7)</f>
        <v>0</v>
      </c>
      <c r="G71" s="44">
        <f>SUMIFS('ABP Under Contract'!$C31:$Z31,'ABP Under Contract'!$C$6:$Z$6,RECs!$B71,'ABP Under Contract'!$C$7:$Z$7,RECs!G$4,'ABP Under Contract'!$C$8:$Z$8,RECs!G$7)</f>
        <v>657326</v>
      </c>
      <c r="H71" s="44">
        <f>SUMIFS('ABP Under Contract'!$C31:$Z31,'ABP Under Contract'!$C$6:$Z$6,RECs!$B71,'ABP Under Contract'!$C$7:$Z$7,RECs!H$4,'ABP Under Contract'!$C$8:$Z$8,RECs!H$7)</f>
        <v>9892</v>
      </c>
      <c r="I71" s="44">
        <f>SUMIFS('ABP Under Contract'!$C31:$Z31,'ABP Under Contract'!$C$6:$Z$6,RECs!$B71,'ABP Under Contract'!$C$7:$Z$7,RECs!I$4,'ABP Under Contract'!$C$8:$Z$8,RECs!I$7)</f>
        <v>0</v>
      </c>
      <c r="J71" s="44">
        <f>SUMIFS('ABP Under Contract'!$C31:$Z31,'ABP Under Contract'!$C$6:$Z$6,RECs!$B71,'ABP Under Contract'!$C$7:$Z$7,RECs!J$4,'ABP Under Contract'!$C$8:$Z$8,RECs!J$7)</f>
        <v>380775</v>
      </c>
      <c r="K71" s="126">
        <f>K29*IFERROR(INDEX('General Inputs'!$G$11:$AR$13,MATCH(RECs!$B71,'General Inputs'!$B$11:$B$13,0),MATCH(RECs!$D71,'General Inputs'!$G$10:$AR$10,0)),SUMIFS('General Inputs'!$F$11:$F$13,'General Inputs'!$B$11:$B$13,RECs!$B71))</f>
        <v>1593780.5414353022</v>
      </c>
      <c r="L71" s="126">
        <f>L29*IFERROR(INDEX('General Inputs'!$G$11:$AR$13,MATCH(RECs!$B71,'General Inputs'!$B$11:$B$13,0),MATCH(RECs!$D71,'General Inputs'!$G$10:$AR$10,0)),SUMIFS('General Inputs'!$F$11:$F$13,'General Inputs'!$B$11:$B$13,RECs!$B71))</f>
        <v>1031011.8419988839</v>
      </c>
      <c r="M71" s="126">
        <f>M29*IFERROR(INDEX('General Inputs'!$G$11:$AR$13,MATCH(RECs!$B71,'General Inputs'!$B$11:$B$13,0),MATCH(RECs!$D71,'General Inputs'!$G$10:$AR$10,0)),SUMIFS('General Inputs'!$F$11:$F$13,'General Inputs'!$B$11:$B$13,RECs!$B71))</f>
        <v>30436.486400713511</v>
      </c>
      <c r="N71" s="194">
        <v>0</v>
      </c>
      <c r="O71" s="194">
        <v>0</v>
      </c>
      <c r="P71" s="194">
        <v>0</v>
      </c>
      <c r="Q71" s="194">
        <v>0</v>
      </c>
      <c r="R71" s="194">
        <v>0</v>
      </c>
      <c r="S71" s="126">
        <f>S29*IFERROR(INDEX('General Inputs'!$G$11:$AR$13,MATCH(RECs!$B71,'General Inputs'!$B$11:$B$13,0),MATCH(RECs!$D71,'General Inputs'!$G$10:$AR$10,0)),SUMIFS('General Inputs'!$F$11:$F$13,'General Inputs'!$B$11:$B$13,RECs!$B71))</f>
        <v>0</v>
      </c>
      <c r="T71" s="224">
        <f>T29*SUMIFS('General Inputs'!$D$57:$D$59,'General Inputs'!$B$57:$B$59,RECs!$B71)</f>
        <v>109941.9</v>
      </c>
      <c r="U71" s="44">
        <f>_xlfn.IFNA(SUMIFS(INDEX('ABP RECs'!$I$6:$AR$358,,MATCH(RECs!$D71,'ABP RECs'!$I$5:$AR$5)),'ABP RECs'!$E$6:$E$358,RECs!U$7,'ABP RECs'!$F$6:$F$358,RECs!$C71),0)</f>
        <v>883872.24796204036</v>
      </c>
      <c r="V71" s="44">
        <f>_xlfn.IFNA(SUMIFS(INDEX('ABP RECs'!$I$6:$AR$358,,MATCH(RECs!$D71,'ABP RECs'!$I$5:$AR$5)),'ABP RECs'!$E$6:$E$358,RECs!V$7,'ABP RECs'!$F$6:$F$358,RECs!$C71),0)</f>
        <v>991422.70165367553</v>
      </c>
      <c r="W71" s="44">
        <f>_xlfn.IFNA(SUMIFS(INDEX('ABP RECs'!$I$6:$AR$358,,MATCH(RECs!$D71,'ABP RECs'!$I$5:$AR$5)),'ABP RECs'!$E$6:$E$358,RECs!W$7,'ABP RECs'!$F$6:$F$358,RECs!$C71),0)</f>
        <v>2115328.8767750179</v>
      </c>
      <c r="X71" s="44">
        <f>_xlfn.IFNA(SUMIFS(INDEX('ABP RECs'!$I$6:$AR$358,,MATCH(RECs!$D71,'ABP RECs'!$I$5:$AR$5)),'ABP RECs'!$E$6:$E$358,RECs!X$7,'ABP RECs'!$F$6:$F$358,RECs!$C71),0)</f>
        <v>441240.24487687327</v>
      </c>
      <c r="Y71" s="44">
        <f>_xlfn.IFNA(SUMIFS(INDEX('ABP RECs'!$I$6:$AR$358,,MATCH(RECs!$D71,'ABP RECs'!$I$5:$AR$5)),'ABP RECs'!$E$6:$E$358,RECs!Y$7,'ABP RECs'!$F$6:$F$358,RECs!$C71),0)</f>
        <v>787742.62632793677</v>
      </c>
      <c r="Z71" s="44">
        <f>_xlfn.IFNA(SUMIFS(INDEX('ABP RECs'!$I$6:$AR$358,,MATCH(RECs!$D71,'ABP RECs'!$I$5:$AR$5)),'ABP RECs'!$E$6:$E$358,RECs!Z$7,'ABP RECs'!$F$6:$F$358,RECs!$C71),0)</f>
        <v>1444703.706631595</v>
      </c>
      <c r="AA71" s="126">
        <f>AA29*IFERROR(INDEX('General Inputs'!$G$11:$AR$13,MATCH(RECs!$B71,'General Inputs'!$B$11:$B$13,0),MATCH(RECs!$D71,'General Inputs'!$G$10:$AR$10,0)),SUMIFS('General Inputs'!$F$11:$F$13,'General Inputs'!$B$11:$B$13,RECs!$B71))</f>
        <v>80334.978368952507</v>
      </c>
      <c r="AB71" s="126">
        <f>AB29*IFERROR(INDEX('General Inputs'!$G$11:$AR$13,MATCH(RECs!$B71,'General Inputs'!$B$11:$B$13,0),MATCH(RECs!$D71,'General Inputs'!$G$10:$AR$10,0)),SUMIFS('General Inputs'!$F$11:$F$13,'General Inputs'!$B$11:$B$13,RECs!$B71))</f>
        <v>9464522.8373037335</v>
      </c>
      <c r="AC71" s="126">
        <f>AC29*IFERROR(INDEX('General Inputs'!$G$11:$AR$13,MATCH(RECs!$B71,'General Inputs'!$B$11:$B$13,0),MATCH(RECs!$D71,'General Inputs'!$G$10:$AR$10,0)),SUMIFS('General Inputs'!$F$11:$F$13,'General Inputs'!$B$11:$B$13,RECs!$B71))</f>
        <v>3897759.5248716972</v>
      </c>
      <c r="AD71" s="126">
        <f>AD29*IFERROR(INDEX('General Inputs'!$G$11:$AR$13,MATCH(RECs!$B71,'General Inputs'!$B$11:$B$13,0),MATCH(RECs!$D71,'General Inputs'!$G$10:$AR$10,0)),SUMIFS('General Inputs'!$F$11:$F$13,'General Inputs'!$B$11:$B$13,RECs!$B71))</f>
        <v>278019.27780691878</v>
      </c>
    </row>
    <row r="72" spans="2:30" x14ac:dyDescent="0.25">
      <c r="B72" s="67" t="s">
        <v>44</v>
      </c>
      <c r="C72" s="165" t="s">
        <v>248</v>
      </c>
      <c r="D72" s="67" t="s">
        <v>40</v>
      </c>
      <c r="E72" s="44">
        <f>SUMIFS('ABP Under Contract'!$C32:$Z32,'ABP Under Contract'!$C$6:$Z$6,RECs!$B72,'ABP Under Contract'!$C$7:$Z$7,RECs!E$4,'ABP Under Contract'!$C$8:$Z$8,RECs!E$7)</f>
        <v>0</v>
      </c>
      <c r="F72" s="44">
        <f>SUMIFS('ABP Under Contract'!$C32:$Z32,'ABP Under Contract'!$C$6:$Z$6,RECs!$B72,'ABP Under Contract'!$C$7:$Z$7,RECs!F$4,'ABP Under Contract'!$C$8:$Z$8,RECs!F$7)</f>
        <v>0</v>
      </c>
      <c r="G72" s="44">
        <f>SUMIFS('ABP Under Contract'!$C32:$Z32,'ABP Under Contract'!$C$6:$Z$6,RECs!$B72,'ABP Under Contract'!$C$7:$Z$7,RECs!G$4,'ABP Under Contract'!$C$8:$Z$8,RECs!G$7)</f>
        <v>573148</v>
      </c>
      <c r="H72" s="44">
        <f>SUMIFS('ABP Under Contract'!$C32:$Z32,'ABP Under Contract'!$C$6:$Z$6,RECs!$B72,'ABP Under Contract'!$C$7:$Z$7,RECs!H$4,'ABP Under Contract'!$C$8:$Z$8,RECs!H$7)</f>
        <v>8897</v>
      </c>
      <c r="I72" s="44">
        <f>SUMIFS('ABP Under Contract'!$C32:$Z32,'ABP Under Contract'!$C$6:$Z$6,RECs!$B72,'ABP Under Contract'!$C$7:$Z$7,RECs!I$4,'ABP Under Contract'!$C$8:$Z$8,RECs!I$7)</f>
        <v>0</v>
      </c>
      <c r="J72" s="44">
        <f>SUMIFS('ABP Under Contract'!$C32:$Z32,'ABP Under Contract'!$C$6:$Z$6,RECs!$B72,'ABP Under Contract'!$C$7:$Z$7,RECs!J$4,'ABP Under Contract'!$C$8:$Z$8,RECs!J$7)</f>
        <v>251434</v>
      </c>
      <c r="K72" s="126">
        <f>K30*IFERROR(INDEX('General Inputs'!$G$11:$AR$13,MATCH(RECs!$B72,'General Inputs'!$B$11:$B$13,0),MATCH(RECs!$D72,'General Inputs'!$G$10:$AR$10,0)),SUMIFS('General Inputs'!$F$11:$F$13,'General Inputs'!$B$11:$B$13,RECs!$B72))</f>
        <v>1590159.705456574</v>
      </c>
      <c r="L72" s="126">
        <f>L30*IFERROR(INDEX('General Inputs'!$G$11:$AR$13,MATCH(RECs!$B72,'General Inputs'!$B$11:$B$13,0),MATCH(RECs!$D72,'General Inputs'!$G$10:$AR$10,0)),SUMIFS('General Inputs'!$F$11:$F$13,'General Inputs'!$B$11:$B$13,RECs!$B72))</f>
        <v>1023526.1864165688</v>
      </c>
      <c r="M72" s="126">
        <f>M30*IFERROR(INDEX('General Inputs'!$G$11:$AR$13,MATCH(RECs!$B72,'General Inputs'!$B$11:$B$13,0),MATCH(RECs!$D72,'General Inputs'!$G$10:$AR$10,0)),SUMIFS('General Inputs'!$F$11:$F$13,'General Inputs'!$B$11:$B$13,RECs!$B72))</f>
        <v>30215.502465272155</v>
      </c>
      <c r="N72" s="194">
        <v>0</v>
      </c>
      <c r="O72" s="194">
        <v>0</v>
      </c>
      <c r="P72" s="194">
        <v>0</v>
      </c>
      <c r="Q72" s="194">
        <v>0</v>
      </c>
      <c r="R72" s="194">
        <v>0</v>
      </c>
      <c r="S72" s="126">
        <f>S30*IFERROR(INDEX('General Inputs'!$G$11:$AR$13,MATCH(RECs!$B72,'General Inputs'!$B$11:$B$13,0),MATCH(RECs!$D72,'General Inputs'!$G$10:$AR$10,0)),SUMIFS('General Inputs'!$F$11:$F$13,'General Inputs'!$B$11:$B$13,RECs!$B72))</f>
        <v>0</v>
      </c>
      <c r="T72" s="224">
        <f>T30*SUMIFS('General Inputs'!$D$57:$D$59,'General Inputs'!$B$57:$B$59,RECs!$B72)</f>
        <v>109941.9</v>
      </c>
      <c r="U72" s="44">
        <f>_xlfn.IFNA(SUMIFS(INDEX('ABP RECs'!$I$6:$AR$358,,MATCH(RECs!$D72,'ABP RECs'!$I$5:$AR$5)),'ABP RECs'!$E$6:$E$358,RECs!U$7,'ABP RECs'!$F$6:$F$358,RECs!$C72),0)</f>
        <v>883722.80796017707</v>
      </c>
      <c r="V72" s="44">
        <f>_xlfn.IFNA(SUMIFS(INDEX('ABP RECs'!$I$6:$AR$358,,MATCH(RECs!$D72,'ABP RECs'!$I$5:$AR$5)),'ABP RECs'!$E$6:$E$358,RECs!V$7,'ABP RECs'!$F$6:$F$358,RECs!$C72),0)</f>
        <v>991266.28380523331</v>
      </c>
      <c r="W72" s="44">
        <f>_xlfn.IFNA(SUMIFS(INDEX('ABP RECs'!$I$6:$AR$358,,MATCH(RECs!$D72,'ABP RECs'!$I$5:$AR$5)),'ABP RECs'!$E$6:$E$358,RECs!W$7,'ABP RECs'!$F$6:$F$358,RECs!$C72),0)</f>
        <v>2229039.5934930756</v>
      </c>
      <c r="X72" s="44">
        <f>_xlfn.IFNA(SUMIFS(INDEX('ABP RECs'!$I$6:$AR$358,,MATCH(RECs!$D72,'ABP RECs'!$I$5:$AR$5)),'ABP RECs'!$E$6:$E$358,RECs!X$7,'ABP RECs'!$F$6:$F$358,RECs!$C72),0)</f>
        <v>459364.77793298004</v>
      </c>
      <c r="Y72" s="44">
        <f>_xlfn.IFNA(SUMIFS(INDEX('ABP RECs'!$I$6:$AR$358,,MATCH(RECs!$D72,'ABP RECs'!$I$5:$AR$5)),'ABP RECs'!$E$6:$E$358,RECs!Y$7,'ABP RECs'!$F$6:$F$358,RECs!$C72),0)</f>
        <v>787618.34330866463</v>
      </c>
      <c r="Z72" s="44">
        <f>_xlfn.IFNA(SUMIFS(INDEX('ABP RECs'!$I$6:$AR$358,,MATCH(RECs!$D72,'ABP RECs'!$I$5:$AR$5)),'ABP RECs'!$E$6:$E$358,RECs!Z$7,'ABP RECs'!$F$6:$F$358,RECs!$C72),0)</f>
        <v>1444475.7741411941</v>
      </c>
      <c r="AA72" s="126">
        <f>AA30*IFERROR(INDEX('General Inputs'!$G$11:$AR$13,MATCH(RECs!$B72,'General Inputs'!$B$11:$B$13,0),MATCH(RECs!$D72,'General Inputs'!$G$10:$AR$10,0)),SUMIFS('General Inputs'!$F$11:$F$13,'General Inputs'!$B$11:$B$13,RECs!$B72))</f>
        <v>80152.469063269353</v>
      </c>
      <c r="AB72" s="126">
        <f>AB30*IFERROR(INDEX('General Inputs'!$G$11:$AR$13,MATCH(RECs!$B72,'General Inputs'!$B$11:$B$13,0),MATCH(RECs!$D72,'General Inputs'!$G$10:$AR$10,0)),SUMIFS('General Inputs'!$F$11:$F$13,'General Inputs'!$B$11:$B$13,RECs!$B72))</f>
        <v>9811888.8285847399</v>
      </c>
      <c r="AC72" s="126">
        <f>AC30*IFERROR(INDEX('General Inputs'!$G$11:$AR$13,MATCH(RECs!$B72,'General Inputs'!$B$11:$B$13,0),MATCH(RECs!$D72,'General Inputs'!$G$10:$AR$10,0)),SUMIFS('General Inputs'!$F$11:$F$13,'General Inputs'!$B$11:$B$13,RECs!$B72))</f>
        <v>4053893.8646705686</v>
      </c>
      <c r="AD72" s="126">
        <f>AD30*IFERROR(INDEX('General Inputs'!$G$11:$AR$13,MATCH(RECs!$B72,'General Inputs'!$B$11:$B$13,0),MATCH(RECs!$D72,'General Inputs'!$G$10:$AR$10,0)),SUMIFS('General Inputs'!$F$11:$F$13,'General Inputs'!$B$11:$B$13,RECs!$B72))</f>
        <v>294444.12048416806</v>
      </c>
    </row>
    <row r="73" spans="2:30" x14ac:dyDescent="0.25">
      <c r="B73" s="67" t="s">
        <v>44</v>
      </c>
      <c r="C73" s="165" t="s">
        <v>248</v>
      </c>
      <c r="D73" s="67" t="s">
        <v>41</v>
      </c>
      <c r="E73" s="44">
        <f>SUMIFS('ABP Under Contract'!$C33:$Z33,'ABP Under Contract'!$C$6:$Z$6,RECs!$B73,'ABP Under Contract'!$C$7:$Z$7,RECs!E$4,'ABP Under Contract'!$C$8:$Z$8,RECs!E$7)</f>
        <v>0</v>
      </c>
      <c r="F73" s="44">
        <f>SUMIFS('ABP Under Contract'!$C33:$Z33,'ABP Under Contract'!$C$6:$Z$6,RECs!$B73,'ABP Under Contract'!$C$7:$Z$7,RECs!F$4,'ABP Under Contract'!$C$8:$Z$8,RECs!F$7)</f>
        <v>0</v>
      </c>
      <c r="G73" s="44">
        <f>SUMIFS('ABP Under Contract'!$C33:$Z33,'ABP Under Contract'!$C$6:$Z$6,RECs!$B73,'ABP Under Contract'!$C$7:$Z$7,RECs!G$4,'ABP Under Contract'!$C$8:$Z$8,RECs!G$7)</f>
        <v>383025</v>
      </c>
      <c r="H73" s="44">
        <f>SUMIFS('ABP Under Contract'!$C33:$Z33,'ABP Under Contract'!$C$6:$Z$6,RECs!$B73,'ABP Under Contract'!$C$7:$Z$7,RECs!H$4,'ABP Under Contract'!$C$8:$Z$8,RECs!H$7)</f>
        <v>8851</v>
      </c>
      <c r="I73" s="44">
        <f>SUMIFS('ABP Under Contract'!$C33:$Z33,'ABP Under Contract'!$C$6:$Z$6,RECs!$B73,'ABP Under Contract'!$C$7:$Z$7,RECs!I$4,'ABP Under Contract'!$C$8:$Z$8,RECs!I$7)</f>
        <v>0</v>
      </c>
      <c r="J73" s="44">
        <f>SUMIFS('ABP Under Contract'!$C33:$Z33,'ABP Under Contract'!$C$6:$Z$6,RECs!$B73,'ABP Under Contract'!$C$7:$Z$7,RECs!J$4,'ABP Under Contract'!$C$8:$Z$8,RECs!J$7)</f>
        <v>146829</v>
      </c>
      <c r="K73" s="126">
        <f>K31*IFERROR(INDEX('General Inputs'!$G$11:$AR$13,MATCH(RECs!$B73,'General Inputs'!$B$11:$B$13,0),MATCH(RECs!$D73,'General Inputs'!$G$10:$AR$10,0)),SUMIFS('General Inputs'!$F$11:$F$13,'General Inputs'!$B$11:$B$13,RECs!$B73))</f>
        <v>1586519.7892477931</v>
      </c>
      <c r="L73" s="126">
        <f>L31*IFERROR(INDEX('General Inputs'!$G$11:$AR$13,MATCH(RECs!$B73,'General Inputs'!$B$11:$B$13,0),MATCH(RECs!$D73,'General Inputs'!$G$10:$AR$10,0)),SUMIFS('General Inputs'!$F$11:$F$13,'General Inputs'!$B$11:$B$13,RECs!$B73))</f>
        <v>1016077.3922714144</v>
      </c>
      <c r="M73" s="126">
        <f>M31*IFERROR(INDEX('General Inputs'!$G$11:$AR$13,MATCH(RECs!$B73,'General Inputs'!$B$11:$B$13,0),MATCH(RECs!$D73,'General Inputs'!$G$10:$AR$10,0)),SUMIFS('General Inputs'!$F$11:$F$13,'General Inputs'!$B$11:$B$13,RECs!$B73))</f>
        <v>29995.606715809998</v>
      </c>
      <c r="N73" s="194">
        <v>0</v>
      </c>
      <c r="O73" s="194">
        <v>0</v>
      </c>
      <c r="P73" s="194">
        <v>0</v>
      </c>
      <c r="Q73" s="194">
        <v>0</v>
      </c>
      <c r="R73" s="194">
        <v>0</v>
      </c>
      <c r="S73" s="126">
        <f>S31*IFERROR(INDEX('General Inputs'!$G$11:$AR$13,MATCH(RECs!$B73,'General Inputs'!$B$11:$B$13,0),MATCH(RECs!$D73,'General Inputs'!$G$10:$AR$10,0)),SUMIFS('General Inputs'!$F$11:$F$13,'General Inputs'!$B$11:$B$13,RECs!$B73))</f>
        <v>0</v>
      </c>
      <c r="T73" s="224">
        <f>T31*SUMIFS('General Inputs'!$D$57:$D$59,'General Inputs'!$B$57:$B$59,RECs!$B73)</f>
        <v>109941.9</v>
      </c>
      <c r="U73" s="44">
        <f>_xlfn.IFNA(SUMIFS(INDEX('ABP RECs'!$I$6:$AR$358,,MATCH(RECs!$D73,'ABP RECs'!$I$5:$AR$5)),'ABP RECs'!$E$6:$E$358,RECs!U$7,'ABP RECs'!$F$6:$F$358,RECs!$C73),0)</f>
        <v>852071.0255769802</v>
      </c>
      <c r="V73" s="44">
        <f>_xlfn.IFNA(SUMIFS(INDEX('ABP RECs'!$I$6:$AR$358,,MATCH(RECs!$D73,'ABP RECs'!$I$5:$AR$5)),'ABP RECs'!$E$6:$E$358,RECs!V$7,'ABP RECs'!$F$6:$F$358,RECs!$C73),0)</f>
        <v>924831.10485155694</v>
      </c>
      <c r="W73" s="44">
        <f>_xlfn.IFNA(SUMIFS(INDEX('ABP RECs'!$I$6:$AR$358,,MATCH(RECs!$D73,'ABP RECs'!$I$5:$AR$5)),'ABP RECs'!$E$6:$E$358,RECs!W$7,'ABP RECs'!$F$6:$F$358,RECs!$C73),0)</f>
        <v>2217894.3955256105</v>
      </c>
      <c r="X73" s="44">
        <f>_xlfn.IFNA(SUMIFS(INDEX('ABP RECs'!$I$6:$AR$358,,MATCH(RECs!$D73,'ABP RECs'!$I$5:$AR$5)),'ABP RECs'!$E$6:$E$358,RECs!X$7,'ABP RECs'!$F$6:$F$358,RECs!$C73),0)</f>
        <v>457067.95404331514</v>
      </c>
      <c r="Y73" s="44">
        <f>_xlfn.IFNA(SUMIFS(INDEX('ABP RECs'!$I$6:$AR$358,,MATCH(RECs!$D73,'ABP RECs'!$I$5:$AR$5)),'ABP RECs'!$E$6:$E$358,RECs!Y$7,'ABP RECs'!$F$6:$F$358,RECs!$C73),0)</f>
        <v>734831.75463942834</v>
      </c>
      <c r="Z73" s="44">
        <f>_xlfn.IFNA(SUMIFS(INDEX('ABP RECs'!$I$6:$AR$358,,MATCH(RECs!$D73,'ABP RECs'!$I$5:$AR$5)),'ABP RECs'!$E$6:$E$358,RECs!Z$7,'ABP RECs'!$F$6:$F$358,RECs!$C73),0)</f>
        <v>1347666.2607771989</v>
      </c>
      <c r="AA73" s="126">
        <f>AA31*IFERROR(INDEX('General Inputs'!$G$11:$AR$13,MATCH(RECs!$B73,'General Inputs'!$B$11:$B$13,0),MATCH(RECs!$D73,'General Inputs'!$G$10:$AR$10,0)),SUMIFS('General Inputs'!$F$11:$F$13,'General Inputs'!$B$11:$B$13,RECs!$B73))</f>
        <v>79968.998012961601</v>
      </c>
      <c r="AB73" s="126">
        <f>AB31*IFERROR(INDEX('General Inputs'!$G$11:$AR$13,MATCH(RECs!$B73,'General Inputs'!$B$11:$B$13,0),MATCH(RECs!$D73,'General Inputs'!$G$10:$AR$10,0)),SUMIFS('General Inputs'!$F$11:$F$13,'General Inputs'!$B$11:$B$13,RECs!$B73))</f>
        <v>9789429.1642734334</v>
      </c>
      <c r="AC73" s="126">
        <f>AC31*IFERROR(INDEX('General Inputs'!$G$11:$AR$13,MATCH(RECs!$B73,'General Inputs'!$B$11:$B$13,0),MATCH(RECs!$D73,'General Inputs'!$G$10:$AR$10,0)),SUMIFS('General Inputs'!$F$11:$F$13,'General Inputs'!$B$11:$B$13,RECs!$B73))</f>
        <v>4024391.326010609</v>
      </c>
      <c r="AD73" s="126">
        <f>AD31*IFERROR(INDEX('General Inputs'!$G$11:$AR$13,MATCH(RECs!$B73,'General Inputs'!$B$11:$B$13,0),MATCH(RECs!$D73,'General Inputs'!$G$10:$AR$10,0)),SUMIFS('General Inputs'!$F$11:$F$13,'General Inputs'!$B$11:$B$13,RECs!$B73))</f>
        <v>292301.27971483086</v>
      </c>
    </row>
    <row r="74" spans="2:30" x14ac:dyDescent="0.25">
      <c r="B74" s="67" t="s">
        <v>44</v>
      </c>
      <c r="C74" s="165" t="s">
        <v>248</v>
      </c>
      <c r="D74" s="67" t="s">
        <v>42</v>
      </c>
      <c r="E74" s="44">
        <f>SUMIFS('ABP Under Contract'!$C34:$Z34,'ABP Under Contract'!$C$6:$Z$6,RECs!$B74,'ABP Under Contract'!$C$7:$Z$7,RECs!E$4,'ABP Under Contract'!$C$8:$Z$8,RECs!E$7)</f>
        <v>0</v>
      </c>
      <c r="F74" s="44">
        <f>SUMIFS('ABP Under Contract'!$C34:$Z34,'ABP Under Contract'!$C$6:$Z$6,RECs!$B74,'ABP Under Contract'!$C$7:$Z$7,RECs!F$4,'ABP Under Contract'!$C$8:$Z$8,RECs!F$7)</f>
        <v>0</v>
      </c>
      <c r="G74" s="44">
        <f>SUMIFS('ABP Under Contract'!$C34:$Z34,'ABP Under Contract'!$C$6:$Z$6,RECs!$B74,'ABP Under Contract'!$C$7:$Z$7,RECs!G$4,'ABP Under Contract'!$C$8:$Z$8,RECs!G$7)</f>
        <v>192182</v>
      </c>
      <c r="H74" s="44">
        <f>SUMIFS('ABP Under Contract'!$C34:$Z34,'ABP Under Contract'!$C$6:$Z$6,RECs!$B74,'ABP Under Contract'!$C$7:$Z$7,RECs!H$4,'ABP Under Contract'!$C$8:$Z$8,RECs!H$7)</f>
        <v>7256</v>
      </c>
      <c r="I74" s="44">
        <f>SUMIFS('ABP Under Contract'!$C34:$Z34,'ABP Under Contract'!$C$6:$Z$6,RECs!$B74,'ABP Under Contract'!$C$7:$Z$7,RECs!I$4,'ABP Under Contract'!$C$8:$Z$8,RECs!I$7)</f>
        <v>0</v>
      </c>
      <c r="J74" s="44">
        <f>SUMIFS('ABP Under Contract'!$C34:$Z34,'ABP Under Contract'!$C$6:$Z$6,RECs!$B74,'ABP Under Contract'!$C$7:$Z$7,RECs!J$4,'ABP Under Contract'!$C$8:$Z$8,RECs!J$7)</f>
        <v>74280</v>
      </c>
      <c r="K74" s="126">
        <f>K32*IFERROR(INDEX('General Inputs'!$G$11:$AR$13,MATCH(RECs!$B74,'General Inputs'!$B$11:$B$13,0),MATCH(RECs!$D74,'General Inputs'!$G$10:$AR$10,0)),SUMIFS('General Inputs'!$F$11:$F$13,'General Inputs'!$B$11:$B$13,RECs!$B74))</f>
        <v>1580038.9988862814</v>
      </c>
      <c r="L74" s="126">
        <f>L32*IFERROR(INDEX('General Inputs'!$G$11:$AR$13,MATCH(RECs!$B74,'General Inputs'!$B$11:$B$13,0),MATCH(RECs!$D74,'General Inputs'!$G$10:$AR$10,0)),SUMIFS('General Inputs'!$F$11:$F$13,'General Inputs'!$B$11:$B$13,RECs!$B74))</f>
        <v>1006867.1736546721</v>
      </c>
      <c r="M74" s="126">
        <f>M32*IFERROR(INDEX('General Inputs'!$G$11:$AR$13,MATCH(RECs!$B74,'General Inputs'!$B$11:$B$13,0),MATCH(RECs!$D74,'General Inputs'!$G$10:$AR$10,0)),SUMIFS('General Inputs'!$F$11:$F$13,'General Inputs'!$B$11:$B$13,RECs!$B74))</f>
        <v>29723.711978759653</v>
      </c>
      <c r="N74" s="194">
        <v>0</v>
      </c>
      <c r="O74" s="194">
        <v>0</v>
      </c>
      <c r="P74" s="194">
        <v>0</v>
      </c>
      <c r="Q74" s="194">
        <v>0</v>
      </c>
      <c r="R74" s="194">
        <v>0</v>
      </c>
      <c r="S74" s="126">
        <f>S32*IFERROR(INDEX('General Inputs'!$G$11:$AR$13,MATCH(RECs!$B74,'General Inputs'!$B$11:$B$13,0),MATCH(RECs!$D74,'General Inputs'!$G$10:$AR$10,0)),SUMIFS('General Inputs'!$F$11:$F$13,'General Inputs'!$B$11:$B$13,RECs!$B74))</f>
        <v>0</v>
      </c>
      <c r="T74" s="224">
        <f>T32*SUMIFS('General Inputs'!$D$57:$D$59,'General Inputs'!$B$57:$B$59,RECs!$B74)</f>
        <v>109941.9</v>
      </c>
      <c r="U74" s="44">
        <f>_xlfn.IFNA(SUMIFS(INDEX('ABP RECs'!$I$6:$AR$358,,MATCH(RECs!$D74,'ABP RECs'!$I$5:$AR$5)),'ABP RECs'!$E$6:$E$358,RECs!U$7,'ABP RECs'!$F$6:$F$358,RECs!$C74),0)</f>
        <v>805735.92217660788</v>
      </c>
      <c r="V74" s="44">
        <f>_xlfn.IFNA(SUMIFS(INDEX('ABP RECs'!$I$6:$AR$358,,MATCH(RECs!$D74,'ABP RECs'!$I$5:$AR$5)),'ABP RECs'!$E$6:$E$358,RECs!V$7,'ABP RECs'!$F$6:$F$358,RECs!$C74),0)</f>
        <v>843358.3899089864</v>
      </c>
      <c r="W74" s="44">
        <f>_xlfn.IFNA(SUMIFS(INDEX('ABP RECs'!$I$6:$AR$358,,MATCH(RECs!$D74,'ABP RECs'!$I$5:$AR$5)),'ABP RECs'!$E$6:$E$358,RECs!W$7,'ABP RECs'!$F$6:$F$358,RECs!$C74),0)</f>
        <v>2206804.9235479827</v>
      </c>
      <c r="X74" s="44">
        <f>_xlfn.IFNA(SUMIFS(INDEX('ABP RECs'!$I$6:$AR$358,,MATCH(RECs!$D74,'ABP RECs'!$I$5:$AR$5)),'ABP RECs'!$E$6:$E$358,RECs!X$7,'ABP RECs'!$F$6:$F$358,RECs!$C74),0)</f>
        <v>454782.61427309859</v>
      </c>
      <c r="Y74" s="44">
        <f>_xlfn.IFNA(SUMIFS(INDEX('ABP RECs'!$I$6:$AR$358,,MATCH(RECs!$D74,'ABP RECs'!$I$5:$AR$5)),'ABP RECs'!$E$6:$E$358,RECs!Y$7,'ABP RECs'!$F$6:$F$358,RECs!$C74),0)</f>
        <v>670096.97467536503</v>
      </c>
      <c r="Z74" s="44">
        <f>_xlfn.IFNA(SUMIFS(INDEX('ABP RECs'!$I$6:$AR$358,,MATCH(RECs!$D74,'ABP RECs'!$I$5:$AR$5)),'ABP RECs'!$E$6:$E$358,RECs!Z$7,'ABP RECs'!$F$6:$F$358,RECs!$C74),0)</f>
        <v>1228944.0113567016</v>
      </c>
      <c r="AA74" s="126">
        <f>AA32*IFERROR(INDEX('General Inputs'!$G$11:$AR$13,MATCH(RECs!$B74,'General Inputs'!$B$11:$B$13,0),MATCH(RECs!$D74,'General Inputs'!$G$10:$AR$10,0)),SUMIFS('General Inputs'!$F$11:$F$13,'General Inputs'!$B$11:$B$13,RECs!$B74))</f>
        <v>79642.331862905019</v>
      </c>
      <c r="AB74" s="126">
        <f>AB32*IFERROR(INDEX('General Inputs'!$G$11:$AR$13,MATCH(RECs!$B74,'General Inputs'!$B$11:$B$13,0),MATCH(RECs!$D74,'General Inputs'!$G$10:$AR$10,0)),SUMIFS('General Inputs'!$F$11:$F$13,'General Inputs'!$B$11:$B$13,RECs!$B74))</f>
        <v>9749440.2283632122</v>
      </c>
      <c r="AC74" s="126">
        <f>AC32*IFERROR(INDEX('General Inputs'!$G$11:$AR$13,MATCH(RECs!$B74,'General Inputs'!$B$11:$B$13,0),MATCH(RECs!$D74,'General Inputs'!$G$10:$AR$10,0)),SUMIFS('General Inputs'!$F$11:$F$13,'General Inputs'!$B$11:$B$13,RECs!$B74))</f>
        <v>3987912.2898724061</v>
      </c>
      <c r="AD74" s="126">
        <f>AD32*IFERROR(INDEX('General Inputs'!$G$11:$AR$13,MATCH(RECs!$B74,'General Inputs'!$B$11:$B$13,0),MATCH(RECs!$D74,'General Inputs'!$G$10:$AR$10,0)),SUMIFS('General Inputs'!$F$11:$F$13,'General Inputs'!$B$11:$B$13,RECs!$B74))</f>
        <v>289651.71905281395</v>
      </c>
    </row>
    <row r="75" spans="2:30" x14ac:dyDescent="0.25">
      <c r="B75" s="67" t="s">
        <v>44</v>
      </c>
      <c r="C75" s="165" t="s">
        <v>248</v>
      </c>
      <c r="D75" s="67" t="s">
        <v>43</v>
      </c>
      <c r="E75" s="44">
        <f>SUMIFS('ABP Under Contract'!$C35:$Z35,'ABP Under Contract'!$C$6:$Z$6,RECs!$B75,'ABP Under Contract'!$C$7:$Z$7,RECs!E$4,'ABP Under Contract'!$C$8:$Z$8,RECs!E$7)</f>
        <v>0</v>
      </c>
      <c r="F75" s="44">
        <f>SUMIFS('ABP Under Contract'!$C35:$Z35,'ABP Under Contract'!$C$6:$Z$6,RECs!$B75,'ABP Under Contract'!$C$7:$Z$7,RECs!F$4,'ABP Under Contract'!$C$8:$Z$8,RECs!F$7)</f>
        <v>0</v>
      </c>
      <c r="G75" s="44">
        <f>SUMIFS('ABP Under Contract'!$C35:$Z35,'ABP Under Contract'!$C$6:$Z$6,RECs!$B75,'ABP Under Contract'!$C$7:$Z$7,RECs!G$4,'ABP Under Contract'!$C$8:$Z$8,RECs!G$7)</f>
        <v>0</v>
      </c>
      <c r="H75" s="44">
        <f>SUMIFS('ABP Under Contract'!$C35:$Z35,'ABP Under Contract'!$C$6:$Z$6,RECs!$B75,'ABP Under Contract'!$C$7:$Z$7,RECs!H$4,'ABP Under Contract'!$C$8:$Z$8,RECs!H$7)</f>
        <v>0</v>
      </c>
      <c r="I75" s="44">
        <f>SUMIFS('ABP Under Contract'!$C35:$Z35,'ABP Under Contract'!$C$6:$Z$6,RECs!$B75,'ABP Under Contract'!$C$7:$Z$7,RECs!I$4,'ABP Under Contract'!$C$8:$Z$8,RECs!I$7)</f>
        <v>0</v>
      </c>
      <c r="J75" s="44">
        <f>SUMIFS('ABP Under Contract'!$C35:$Z35,'ABP Under Contract'!$C$6:$Z$6,RECs!$B75,'ABP Under Contract'!$C$7:$Z$7,RECs!J$4,'ABP Under Contract'!$C$8:$Z$8,RECs!J$7)</f>
        <v>0</v>
      </c>
      <c r="K75" s="126">
        <f>K33*IFERROR(INDEX('General Inputs'!$G$11:$AR$13,MATCH(RECs!$B75,'General Inputs'!$B$11:$B$13,0),MATCH(RECs!$D75,'General Inputs'!$G$10:$AR$10,0)),SUMIFS('General Inputs'!$F$11:$F$13,'General Inputs'!$B$11:$B$13,RECs!$B75))</f>
        <v>1580031.4289793903</v>
      </c>
      <c r="L75" s="126">
        <f>L33*IFERROR(INDEX('General Inputs'!$G$11:$AR$13,MATCH(RECs!$B75,'General Inputs'!$B$11:$B$13,0),MATCH(RECs!$D75,'General Inputs'!$G$10:$AR$10,0)),SUMIFS('General Inputs'!$F$11:$F$13,'General Inputs'!$B$11:$B$13,RECs!$B75))</f>
        <v>1001828.0380432862</v>
      </c>
      <c r="M75" s="126">
        <f>M33*IFERROR(INDEX('General Inputs'!$G$11:$AR$13,MATCH(RECs!$B75,'General Inputs'!$B$11:$B$13,0),MATCH(RECs!$D75,'General Inputs'!$G$10:$AR$10,0)),SUMIFS('General Inputs'!$F$11:$F$13,'General Inputs'!$B$11:$B$13,RECs!$B75))</f>
        <v>29574.951725715473</v>
      </c>
      <c r="N75" s="194">
        <v>0</v>
      </c>
      <c r="O75" s="194">
        <v>0</v>
      </c>
      <c r="P75" s="194">
        <v>0</v>
      </c>
      <c r="Q75" s="194">
        <v>0</v>
      </c>
      <c r="R75" s="194">
        <v>0</v>
      </c>
      <c r="S75" s="126">
        <f>S33*IFERROR(INDEX('General Inputs'!$G$11:$AR$13,MATCH(RECs!$B75,'General Inputs'!$B$11:$B$13,0),MATCH(RECs!$D75,'General Inputs'!$G$10:$AR$10,0)),SUMIFS('General Inputs'!$F$11:$F$13,'General Inputs'!$B$11:$B$13,RECs!$B75))</f>
        <v>0</v>
      </c>
      <c r="T75" s="224">
        <f>T33*SUMIFS('General Inputs'!$D$57:$D$59,'General Inputs'!$B$57:$B$59,RECs!$B75)</f>
        <v>109941.9</v>
      </c>
      <c r="U75" s="44">
        <f>_xlfn.IFNA(SUMIFS(INDEX('ABP RECs'!$I$6:$AR$358,,MATCH(RECs!$D75,'ABP RECs'!$I$5:$AR$5)),'ABP RECs'!$E$6:$E$358,RECs!U$7,'ABP RECs'!$F$6:$F$358,RECs!$C75),0)</f>
        <v>728286.92015980149</v>
      </c>
      <c r="V75" s="44">
        <f>_xlfn.IFNA(SUMIFS(INDEX('ABP RECs'!$I$6:$AR$358,,MATCH(RECs!$D75,'ABP RECs'!$I$5:$AR$5)),'ABP RECs'!$E$6:$E$358,RECs!V$7,'ABP RECs'!$F$6:$F$358,RECs!$C75),0)</f>
        <v>762293.03854112863</v>
      </c>
      <c r="W75" s="44">
        <f>_xlfn.IFNA(SUMIFS(INDEX('ABP RECs'!$I$6:$AR$358,,MATCH(RECs!$D75,'ABP RECs'!$I$5:$AR$5)),'ABP RECs'!$E$6:$E$358,RECs!W$7,'ABP RECs'!$F$6:$F$358,RECs!$C75),0)</f>
        <v>2091538.8897038482</v>
      </c>
      <c r="X75" s="44">
        <f>_xlfn.IFNA(SUMIFS(INDEX('ABP RECs'!$I$6:$AR$358,,MATCH(RECs!$D75,'ABP RECs'!$I$5:$AR$5)),'ABP RECs'!$E$6:$E$358,RECs!X$7,'ABP RECs'!$F$6:$F$358,RECs!$C75),0)</f>
        <v>341206.50565202849</v>
      </c>
      <c r="Y75" s="44">
        <f>_xlfn.IFNA(SUMIFS(INDEX('ABP RECs'!$I$6:$AR$358,,MATCH(RECs!$D75,'ABP RECs'!$I$5:$AR$5)),'ABP RECs'!$E$6:$E$358,RECs!Y$7,'ABP RECs'!$F$6:$F$358,RECs!$C75),0)</f>
        <v>605685.8686111219</v>
      </c>
      <c r="Z75" s="44">
        <f>_xlfn.IFNA(SUMIFS(INDEX('ABP RECs'!$I$6:$AR$358,,MATCH(RECs!$D75,'ABP RECs'!$I$5:$AR$5)),'ABP RECs'!$E$6:$E$358,RECs!Z$7,'ABP RECs'!$F$6:$F$358,RECs!$C75),0)</f>
        <v>1110815.3731833065</v>
      </c>
      <c r="AA75" s="126">
        <f>AA33*IFERROR(INDEX('General Inputs'!$G$11:$AR$13,MATCH(RECs!$B75,'General Inputs'!$B$11:$B$13,0),MATCH(RECs!$D75,'General Inputs'!$G$10:$AR$10,0)),SUMIFS('General Inputs'!$F$11:$F$13,'General Inputs'!$B$11:$B$13,RECs!$B75))</f>
        <v>79641.950299514981</v>
      </c>
      <c r="AB75" s="126">
        <f>AB33*IFERROR(INDEX('General Inputs'!$G$11:$AR$13,MATCH(RECs!$B75,'General Inputs'!$B$11:$B$13,0),MATCH(RECs!$D75,'General Inputs'!$G$10:$AR$10,0)),SUMIFS('General Inputs'!$F$11:$F$13,'General Inputs'!$B$11:$B$13,RECs!$B75))</f>
        <v>9749393.5191650093</v>
      </c>
      <c r="AC75" s="126">
        <f>AC33*IFERROR(INDEX('General Inputs'!$G$11:$AR$13,MATCH(RECs!$B75,'General Inputs'!$B$11:$B$13,0),MATCH(RECs!$D75,'General Inputs'!$G$10:$AR$10,0)),SUMIFS('General Inputs'!$F$11:$F$13,'General Inputs'!$B$11:$B$13,RECs!$B75))</f>
        <v>3967953.7180162626</v>
      </c>
      <c r="AD75" s="126">
        <f>AD33*IFERROR(INDEX('General Inputs'!$G$11:$AR$13,MATCH(RECs!$B75,'General Inputs'!$B$11:$B$13,0),MATCH(RECs!$D75,'General Inputs'!$G$10:$AR$10,0)),SUMIFS('General Inputs'!$F$11:$F$13,'General Inputs'!$B$11:$B$13,RECs!$B75))</f>
        <v>288202.0796857063</v>
      </c>
    </row>
    <row r="76" spans="2:30" x14ac:dyDescent="0.25">
      <c r="B76" s="67" t="s">
        <v>44</v>
      </c>
      <c r="C76" s="165" t="s">
        <v>248</v>
      </c>
      <c r="D76" s="67" t="s">
        <v>91</v>
      </c>
      <c r="E76" s="44">
        <f>SUMIFS('ABP Under Contract'!$C36:$Z36,'ABP Under Contract'!$C$6:$Z$6,RECs!$B76,'ABP Under Contract'!$C$7:$Z$7,RECs!E$4,'ABP Under Contract'!$C$8:$Z$8,RECs!E$7)</f>
        <v>0</v>
      </c>
      <c r="F76" s="44">
        <f>SUMIFS('ABP Under Contract'!$C36:$Z36,'ABP Under Contract'!$C$6:$Z$6,RECs!$B76,'ABP Under Contract'!$C$7:$Z$7,RECs!F$4,'ABP Under Contract'!$C$8:$Z$8,RECs!F$7)</f>
        <v>0</v>
      </c>
      <c r="G76" s="44">
        <f>SUMIFS('ABP Under Contract'!$C36:$Z36,'ABP Under Contract'!$C$6:$Z$6,RECs!$B76,'ABP Under Contract'!$C$7:$Z$7,RECs!G$4,'ABP Under Contract'!$C$8:$Z$8,RECs!G$7)</f>
        <v>0</v>
      </c>
      <c r="H76" s="44">
        <f>SUMIFS('ABP Under Contract'!$C36:$Z36,'ABP Under Contract'!$C$6:$Z$6,RECs!$B76,'ABP Under Contract'!$C$7:$Z$7,RECs!H$4,'ABP Under Contract'!$C$8:$Z$8,RECs!H$7)</f>
        <v>0</v>
      </c>
      <c r="I76" s="44">
        <f>SUMIFS('ABP Under Contract'!$C36:$Z36,'ABP Under Contract'!$C$6:$Z$6,RECs!$B76,'ABP Under Contract'!$C$7:$Z$7,RECs!I$4,'ABP Under Contract'!$C$8:$Z$8,RECs!I$7)</f>
        <v>0</v>
      </c>
      <c r="J76" s="44">
        <f>SUMIFS('ABP Under Contract'!$C36:$Z36,'ABP Under Contract'!$C$6:$Z$6,RECs!$B76,'ABP Under Contract'!$C$7:$Z$7,RECs!J$4,'ABP Under Contract'!$C$8:$Z$8,RECs!J$7)</f>
        <v>0</v>
      </c>
      <c r="K76" s="126">
        <f>K34*IFERROR(INDEX('General Inputs'!$G$11:$AR$13,MATCH(RECs!$B76,'General Inputs'!$B$11:$B$13,0),MATCH(RECs!$D76,'General Inputs'!$G$10:$AR$10,0)),SUMIFS('General Inputs'!$F$11:$F$13,'General Inputs'!$B$11:$B$13,RECs!$B76))</f>
        <v>1580024.1300522971</v>
      </c>
      <c r="L76" s="126">
        <f>L34*IFERROR(INDEX('General Inputs'!$G$11:$AR$13,MATCH(RECs!$B76,'General Inputs'!$B$11:$B$13,0),MATCH(RECs!$D76,'General Inputs'!$G$10:$AR$10,0)),SUMIFS('General Inputs'!$F$11:$F$13,'General Inputs'!$B$11:$B$13,RECs!$B76))</f>
        <v>996814.29306589451</v>
      </c>
      <c r="M76" s="126">
        <f>M34*IFERROR(INDEX('General Inputs'!$G$11:$AR$13,MATCH(RECs!$B76,'General Inputs'!$B$11:$B$13,0),MATCH(RECs!$D76,'General Inputs'!$G$10:$AR$10,0)),SUMIFS('General Inputs'!$F$11:$F$13,'General Inputs'!$B$11:$B$13,RECs!$B76))</f>
        <v>29426.941029228063</v>
      </c>
      <c r="N76" s="194">
        <v>0</v>
      </c>
      <c r="O76" s="194">
        <v>0</v>
      </c>
      <c r="P76" s="194">
        <v>0</v>
      </c>
      <c r="Q76" s="194">
        <v>0</v>
      </c>
      <c r="R76" s="194">
        <v>0</v>
      </c>
      <c r="S76" s="126">
        <f>S34*IFERROR(INDEX('General Inputs'!$G$11:$AR$13,MATCH(RECs!$B76,'General Inputs'!$B$11:$B$13,0),MATCH(RECs!$D76,'General Inputs'!$G$10:$AR$10,0)),SUMIFS('General Inputs'!$F$11:$F$13,'General Inputs'!$B$11:$B$13,RECs!$B76))</f>
        <v>0</v>
      </c>
      <c r="T76" s="224">
        <f>T34*SUMIFS('General Inputs'!$D$57:$D$59,'General Inputs'!$B$57:$B$59,RECs!$B76)</f>
        <v>0</v>
      </c>
      <c r="U76" s="44">
        <f>_xlfn.IFNA(SUMIFS(INDEX('ABP RECs'!$I$6:$AR$358,,MATCH(RECs!$D76,'ABP RECs'!$I$5:$AR$5)),'ABP RECs'!$E$6:$E$358,RECs!U$7,'ABP RECs'!$F$6:$F$358,RECs!$C76),0)</f>
        <v>665909.22763426381</v>
      </c>
      <c r="V76" s="44">
        <f>_xlfn.IFNA(SUMIFS(INDEX('ABP RECs'!$I$6:$AR$358,,MATCH(RECs!$D76,'ABP RECs'!$I$5:$AR$5)),'ABP RECs'!$E$6:$E$358,RECs!V$7,'ABP RECs'!$F$6:$F$358,RECs!$C76),0)</f>
        <v>697002.72581377265</v>
      </c>
      <c r="W76" s="44">
        <f>_xlfn.IFNA(SUMIFS(INDEX('ABP RECs'!$I$6:$AR$358,,MATCH(RECs!$D76,'ABP RECs'!$I$5:$AR$5)),'ABP RECs'!$E$6:$E$358,RECs!W$7,'ABP RECs'!$F$6:$F$358,RECs!$C76),0)</f>
        <v>1934920.0510112992</v>
      </c>
      <c r="X76" s="44">
        <f>_xlfn.IFNA(SUMIFS(INDEX('ABP RECs'!$I$6:$AR$358,,MATCH(RECs!$D76,'ABP RECs'!$I$5:$AR$5)),'ABP RECs'!$E$6:$E$358,RECs!X$7,'ABP RECs'!$F$6:$F$358,RECs!$C76),0)</f>
        <v>316511.2289965048</v>
      </c>
      <c r="Y76" s="44">
        <f>_xlfn.IFNA(SUMIFS(INDEX('ABP RECs'!$I$6:$AR$358,,MATCH(RECs!$D76,'ABP RECs'!$I$5:$AR$5)),'ABP RECs'!$E$6:$E$358,RECs!Y$7,'ABP RECs'!$F$6:$F$358,RECs!$C76),0)</f>
        <v>553808.94231537334</v>
      </c>
      <c r="Z76" s="44">
        <f>_xlfn.IFNA(SUMIFS(INDEX('ABP RECs'!$I$6:$AR$358,,MATCH(RECs!$D76,'ABP RECs'!$I$5:$AR$5)),'ABP RECs'!$E$6:$E$358,RECs!Z$7,'ABP RECs'!$F$6:$F$358,RECs!$C76),0)</f>
        <v>1015674.1618241008</v>
      </c>
      <c r="AA76" s="126">
        <f>AA34*IFERROR(INDEX('General Inputs'!$G$11:$AR$13,MATCH(RECs!$B76,'General Inputs'!$B$11:$B$13,0),MATCH(RECs!$D76,'General Inputs'!$G$10:$AR$10,0)),SUMIFS('General Inputs'!$F$11:$F$13,'General Inputs'!$B$11:$B$13,RECs!$B76))</f>
        <v>79641.582394941608</v>
      </c>
      <c r="AB76" s="126">
        <f>AB34*IFERROR(INDEX('General Inputs'!$G$11:$AR$13,MATCH(RECs!$B76,'General Inputs'!$B$11:$B$13,0),MATCH(RECs!$D76,'General Inputs'!$G$10:$AR$10,0)),SUMIFS('General Inputs'!$F$11:$F$13,'General Inputs'!$B$11:$B$13,RECs!$B76))</f>
        <v>9749348.4820149913</v>
      </c>
      <c r="AC76" s="126">
        <f>AC34*IFERROR(INDEX('General Inputs'!$G$11:$AR$13,MATCH(RECs!$B76,'General Inputs'!$B$11:$B$13,0),MATCH(RECs!$D76,'General Inputs'!$G$10:$AR$10,0)),SUMIFS('General Inputs'!$F$11:$F$13,'General Inputs'!$B$11:$B$13,RECs!$B76))</f>
        <v>3948095.7111839894</v>
      </c>
      <c r="AD76" s="126">
        <f>AD34*IFERROR(INDEX('General Inputs'!$G$11:$AR$13,MATCH(RECs!$B76,'General Inputs'!$B$11:$B$13,0),MATCH(RECs!$D76,'General Inputs'!$G$10:$AR$10,0)),SUMIFS('General Inputs'!$F$11:$F$13,'General Inputs'!$B$11:$B$13,RECs!$B76))</f>
        <v>286759.74459961674</v>
      </c>
    </row>
    <row r="77" spans="2:30" hidden="1" outlineLevel="1" x14ac:dyDescent="0.25">
      <c r="B77" s="67" t="s">
        <v>44</v>
      </c>
      <c r="C77" s="165" t="s">
        <v>248</v>
      </c>
      <c r="D77" s="67" t="s">
        <v>332</v>
      </c>
      <c r="E77" s="44">
        <f>SUMIFS('ABP Under Contract'!$C37:$Z37,'ABP Under Contract'!$C$6:$Z$6,RECs!$B77,'ABP Under Contract'!$C$7:$Z$7,RECs!E$4,'ABP Under Contract'!$C$8:$Z$8,RECs!E$7)</f>
        <v>0</v>
      </c>
      <c r="F77" s="44">
        <f>SUMIFS('ABP Under Contract'!$C37:$Z37,'ABP Under Contract'!$C$6:$Z$6,RECs!$B77,'ABP Under Contract'!$C$7:$Z$7,RECs!F$4,'ABP Under Contract'!$C$8:$Z$8,RECs!F$7)</f>
        <v>0</v>
      </c>
      <c r="G77" s="44">
        <f>SUMIFS('ABP Under Contract'!$C37:$Z37,'ABP Under Contract'!$C$6:$Z$6,RECs!$B77,'ABP Under Contract'!$C$7:$Z$7,RECs!G$4,'ABP Under Contract'!$C$8:$Z$8,RECs!G$7)</f>
        <v>0</v>
      </c>
      <c r="H77" s="44">
        <f>SUMIFS('ABP Under Contract'!$C37:$Z37,'ABP Under Contract'!$C$6:$Z$6,RECs!$B77,'ABP Under Contract'!$C$7:$Z$7,RECs!H$4,'ABP Under Contract'!$C$8:$Z$8,RECs!H$7)</f>
        <v>0</v>
      </c>
      <c r="I77" s="44">
        <f>SUMIFS('ABP Under Contract'!$C37:$Z37,'ABP Under Contract'!$C$6:$Z$6,RECs!$B77,'ABP Under Contract'!$C$7:$Z$7,RECs!I$4,'ABP Under Contract'!$C$8:$Z$8,RECs!I$7)</f>
        <v>0</v>
      </c>
      <c r="J77" s="44">
        <f>SUMIFS('ABP Under Contract'!$C37:$Z37,'ABP Under Contract'!$C$6:$Z$6,RECs!$B77,'ABP Under Contract'!$C$7:$Z$7,RECs!J$4,'ABP Under Contract'!$C$8:$Z$8,RECs!J$7)</f>
        <v>0</v>
      </c>
      <c r="K77" s="126">
        <f>K35*IFERROR(INDEX('General Inputs'!$G$11:$AR$13,MATCH(RECs!$B77,'General Inputs'!$B$11:$B$13,0),MATCH(RECs!$D77,'General Inputs'!$G$10:$AR$10,0)),SUMIFS('General Inputs'!$F$11:$F$13,'General Inputs'!$B$11:$B$13,RECs!$B77))</f>
        <v>1580024.1300522971</v>
      </c>
      <c r="L77" s="126">
        <f>L35*IFERROR(INDEX('General Inputs'!$G$11:$AR$13,MATCH(RECs!$B77,'General Inputs'!$B$11:$B$13,0),MATCH(RECs!$D77,'General Inputs'!$G$10:$AR$10,0)),SUMIFS('General Inputs'!$F$11:$F$13,'General Inputs'!$B$11:$B$13,RECs!$B77))</f>
        <v>991830.22160056501</v>
      </c>
      <c r="M77" s="126">
        <f>M35*IFERROR(INDEX('General Inputs'!$G$11:$AR$13,MATCH(RECs!$B77,'General Inputs'!$B$11:$B$13,0),MATCH(RECs!$D77,'General Inputs'!$G$10:$AR$10,0)),SUMIFS('General Inputs'!$F$11:$F$13,'General Inputs'!$B$11:$B$13,RECs!$B77))</f>
        <v>29279.806324081917</v>
      </c>
      <c r="N77" s="194">
        <v>0</v>
      </c>
      <c r="O77" s="194">
        <v>0</v>
      </c>
      <c r="P77" s="194">
        <v>0</v>
      </c>
      <c r="Q77" s="194">
        <v>0</v>
      </c>
      <c r="R77" s="194">
        <v>0</v>
      </c>
      <c r="S77" s="126">
        <f>S35*IFERROR(INDEX('General Inputs'!$G$11:$AR$13,MATCH(RECs!$B77,'General Inputs'!$B$11:$B$13,0),MATCH(RECs!$D77,'General Inputs'!$G$10:$AR$10,0)),SUMIFS('General Inputs'!$F$11:$F$13,'General Inputs'!$B$11:$B$13,RECs!$B77))</f>
        <v>0</v>
      </c>
      <c r="T77" s="224">
        <f>T35*SUMIFS('General Inputs'!$D$57:$D$59,'General Inputs'!$B$57:$B$59,RECs!$B77)</f>
        <v>0</v>
      </c>
      <c r="U77" s="44">
        <f>_xlfn.IFNA(SUMIFS(INDEX('ABP RECs'!$I$6:$AR$358,,MATCH(RECs!$D77,'ABP RECs'!$I$5:$AR$5)),'ABP RECs'!$E$6:$E$358,RECs!U$7,'ABP RECs'!$F$6:$F$358,RECs!$C77),0)</f>
        <v>603843.42357135389</v>
      </c>
      <c r="V77" s="44">
        <f>_xlfn.IFNA(SUMIFS(INDEX('ABP RECs'!$I$6:$AR$358,,MATCH(RECs!$D77,'ABP RECs'!$I$5:$AR$5)),'ABP RECs'!$E$6:$E$358,RECs!V$7,'ABP RECs'!$F$6:$F$358,RECs!$C77),0)</f>
        <v>632038.86465005355</v>
      </c>
      <c r="W77" s="44">
        <f>_xlfn.IFNA(SUMIFS(INDEX('ABP RECs'!$I$6:$AR$358,,MATCH(RECs!$D77,'ABP RECs'!$I$5:$AR$5)),'ABP RECs'!$E$6:$E$358,RECs!W$7,'ABP RECs'!$F$6:$F$358,RECs!$C77),0)</f>
        <v>1812813.8013377583</v>
      </c>
      <c r="X77" s="44">
        <f>_xlfn.IFNA(SUMIFS(INDEX('ABP RECs'!$I$6:$AR$358,,MATCH(RECs!$D77,'ABP RECs'!$I$5:$AR$5)),'ABP RECs'!$E$6:$E$358,RECs!X$7,'ABP RECs'!$F$6:$F$358,RECs!$C77),0)</f>
        <v>296537.27754971152</v>
      </c>
      <c r="Y77" s="44">
        <f>_xlfn.IFNA(SUMIFS(INDEX('ABP RECs'!$I$6:$AR$358,,MATCH(RECs!$D77,'ABP RECs'!$I$5:$AR$5)),'ABP RECs'!$E$6:$E$358,RECs!Y$7,'ABP RECs'!$F$6:$F$358,RECs!$C77),0)</f>
        <v>502191.40065110347</v>
      </c>
      <c r="Z77" s="44">
        <f>_xlfn.IFNA(SUMIFS(INDEX('ABP RECs'!$I$6:$AR$358,,MATCH(RECs!$D77,'ABP RECs'!$I$5:$AR$5)),'ABP RECs'!$E$6:$E$358,RECs!Z$7,'ABP RECs'!$F$6:$F$358,RECs!$C77),0)</f>
        <v>921008.65652169113</v>
      </c>
      <c r="AA77" s="126">
        <f>AA35*IFERROR(INDEX('General Inputs'!$G$11:$AR$13,MATCH(RECs!$B77,'General Inputs'!$B$11:$B$13,0),MATCH(RECs!$D77,'General Inputs'!$G$10:$AR$10,0)),SUMIFS('General Inputs'!$F$11:$F$13,'General Inputs'!$B$11:$B$13,RECs!$B77))</f>
        <v>0</v>
      </c>
      <c r="AB77" s="126">
        <f>AB35*IFERROR(INDEX('General Inputs'!$G$11:$AR$13,MATCH(RECs!$B77,'General Inputs'!$B$11:$B$13,0),MATCH(RECs!$D77,'General Inputs'!$G$10:$AR$10,0)),SUMIFS('General Inputs'!$F$11:$F$13,'General Inputs'!$B$11:$B$13,RECs!$B77))</f>
        <v>9749348.4820149913</v>
      </c>
      <c r="AC77" s="126">
        <f>AC35*IFERROR(INDEX('General Inputs'!$G$11:$AR$13,MATCH(RECs!$B77,'General Inputs'!$B$11:$B$13,0),MATCH(RECs!$D77,'General Inputs'!$G$10:$AR$10,0)),SUMIFS('General Inputs'!$F$11:$F$13,'General Inputs'!$B$11:$B$13,RECs!$B77))</f>
        <v>3928355.2326280689</v>
      </c>
      <c r="AD77" s="126">
        <f>AD35*IFERROR(INDEX('General Inputs'!$G$11:$AR$13,MATCH(RECs!$B77,'General Inputs'!$B$11:$B$13,0),MATCH(RECs!$D77,'General Inputs'!$G$10:$AR$10,0)),SUMIFS('General Inputs'!$F$11:$F$13,'General Inputs'!$B$11:$B$13,RECs!$B77))</f>
        <v>285325.94587661867</v>
      </c>
    </row>
    <row r="78" spans="2:30" hidden="1" outlineLevel="1" x14ac:dyDescent="0.25">
      <c r="B78" s="67" t="s">
        <v>44</v>
      </c>
      <c r="C78" s="165" t="s">
        <v>248</v>
      </c>
      <c r="D78" s="67" t="s">
        <v>333</v>
      </c>
      <c r="E78" s="44">
        <f>SUMIFS('ABP Under Contract'!$C38:$Z38,'ABP Under Contract'!$C$6:$Z$6,RECs!$B78,'ABP Under Contract'!$C$7:$Z$7,RECs!E$4,'ABP Under Contract'!$C$8:$Z$8,RECs!E$7)</f>
        <v>0</v>
      </c>
      <c r="F78" s="44">
        <f>SUMIFS('ABP Under Contract'!$C38:$Z38,'ABP Under Contract'!$C$6:$Z$6,RECs!$B78,'ABP Under Contract'!$C$7:$Z$7,RECs!F$4,'ABP Under Contract'!$C$8:$Z$8,RECs!F$7)</f>
        <v>0</v>
      </c>
      <c r="G78" s="44">
        <f>SUMIFS('ABP Under Contract'!$C38:$Z38,'ABP Under Contract'!$C$6:$Z$6,RECs!$B78,'ABP Under Contract'!$C$7:$Z$7,RECs!G$4,'ABP Under Contract'!$C$8:$Z$8,RECs!G$7)</f>
        <v>0</v>
      </c>
      <c r="H78" s="44">
        <f>SUMIFS('ABP Under Contract'!$C38:$Z38,'ABP Under Contract'!$C$6:$Z$6,RECs!$B78,'ABP Under Contract'!$C$7:$Z$7,RECs!H$4,'ABP Under Contract'!$C$8:$Z$8,RECs!H$7)</f>
        <v>0</v>
      </c>
      <c r="I78" s="44">
        <f>SUMIFS('ABP Under Contract'!$C38:$Z38,'ABP Under Contract'!$C$6:$Z$6,RECs!$B78,'ABP Under Contract'!$C$7:$Z$7,RECs!I$4,'ABP Under Contract'!$C$8:$Z$8,RECs!I$7)</f>
        <v>0</v>
      </c>
      <c r="J78" s="44">
        <f>SUMIFS('ABP Under Contract'!$C38:$Z38,'ABP Under Contract'!$C$6:$Z$6,RECs!$B78,'ABP Under Contract'!$C$7:$Z$7,RECs!J$4,'ABP Under Contract'!$C$8:$Z$8,RECs!J$7)</f>
        <v>0</v>
      </c>
      <c r="K78" s="126">
        <f>K36*IFERROR(INDEX('General Inputs'!$G$11:$AR$13,MATCH(RECs!$B78,'General Inputs'!$B$11:$B$13,0),MATCH(RECs!$D78,'General Inputs'!$G$10:$AR$10,0)),SUMIFS('General Inputs'!$F$11:$F$13,'General Inputs'!$B$11:$B$13,RECs!$B78))</f>
        <v>1580024.1300522971</v>
      </c>
      <c r="L78" s="126">
        <f>L36*IFERROR(INDEX('General Inputs'!$G$11:$AR$13,MATCH(RECs!$B78,'General Inputs'!$B$11:$B$13,0),MATCH(RECs!$D78,'General Inputs'!$G$10:$AR$10,0)),SUMIFS('General Inputs'!$F$11:$F$13,'General Inputs'!$B$11:$B$13,RECs!$B78))</f>
        <v>986871.07049256226</v>
      </c>
      <c r="M78" s="126">
        <f>M36*IFERROR(INDEX('General Inputs'!$G$11:$AR$13,MATCH(RECs!$B78,'General Inputs'!$B$11:$B$13,0),MATCH(RECs!$D78,'General Inputs'!$G$10:$AR$10,0)),SUMIFS('General Inputs'!$F$11:$F$13,'General Inputs'!$B$11:$B$13,RECs!$B78))</f>
        <v>29133.40729246151</v>
      </c>
      <c r="N78" s="194">
        <v>0</v>
      </c>
      <c r="O78" s="194">
        <v>0</v>
      </c>
      <c r="P78" s="194">
        <v>0</v>
      </c>
      <c r="Q78" s="194">
        <v>0</v>
      </c>
      <c r="R78" s="194">
        <v>0</v>
      </c>
      <c r="S78" s="126">
        <f>S36*IFERROR(INDEX('General Inputs'!$G$11:$AR$13,MATCH(RECs!$B78,'General Inputs'!$B$11:$B$13,0),MATCH(RECs!$D78,'General Inputs'!$G$10:$AR$10,0)),SUMIFS('General Inputs'!$F$11:$F$13,'General Inputs'!$B$11:$B$13,RECs!$B78))</f>
        <v>0</v>
      </c>
      <c r="T78" s="224">
        <f>T36*SUMIFS('General Inputs'!$D$57:$D$59,'General Inputs'!$B$57:$B$59,RECs!$B78)</f>
        <v>0</v>
      </c>
      <c r="U78" s="44">
        <f>_xlfn.IFNA(SUMIFS(INDEX('ABP RECs'!$I$6:$AR$358,,MATCH(RECs!$D78,'ABP RECs'!$I$5:$AR$5)),'ABP RECs'!$E$6:$E$358,RECs!U$7,'ABP RECs'!$F$6:$F$358,RECs!$C78),0)</f>
        <v>542087.94852875848</v>
      </c>
      <c r="V78" s="44">
        <f>_xlfn.IFNA(SUMIFS(INDEX('ABP RECs'!$I$6:$AR$358,,MATCH(RECs!$D78,'ABP RECs'!$I$5:$AR$5)),'ABP RECs'!$E$6:$E$358,RECs!V$7,'ABP RECs'!$F$6:$F$358,RECs!$C78),0)</f>
        <v>567399.82279215299</v>
      </c>
      <c r="W78" s="44">
        <f>_xlfn.IFNA(SUMIFS(INDEX('ABP RECs'!$I$6:$AR$358,,MATCH(RECs!$D78,'ABP RECs'!$I$5:$AR$5)),'ABP RECs'!$E$6:$E$358,RECs!W$7,'ABP RECs'!$F$6:$F$358,RECs!$C78),0)</f>
        <v>1691318.0829125852</v>
      </c>
      <c r="X78" s="44">
        <f>_xlfn.IFNA(SUMIFS(INDEX('ABP RECs'!$I$6:$AR$358,,MATCH(RECs!$D78,'ABP RECs'!$I$5:$AR$5)),'ABP RECs'!$E$6:$E$358,RECs!X$7,'ABP RECs'!$F$6:$F$358,RECs!$C78),0)</f>
        <v>276663.19586015219</v>
      </c>
      <c r="Y78" s="44">
        <f>_xlfn.IFNA(SUMIFS(INDEX('ABP RECs'!$I$6:$AR$358,,MATCH(RECs!$D78,'ABP RECs'!$I$5:$AR$5)),'ABP RECs'!$E$6:$E$358,RECs!Y$7,'ABP RECs'!$F$6:$F$358,RECs!$C78),0)</f>
        <v>450831.946695155</v>
      </c>
      <c r="Z78" s="44">
        <f>_xlfn.IFNA(SUMIFS(INDEX('ABP RECs'!$I$6:$AR$358,,MATCH(RECs!$D78,'ABP RECs'!$I$5:$AR$5)),'ABP RECs'!$E$6:$E$358,RECs!Z$7,'ABP RECs'!$F$6:$F$358,RECs!$C78),0)</f>
        <v>826816.47874579346</v>
      </c>
      <c r="AA78" s="126">
        <f>AA36*IFERROR(INDEX('General Inputs'!$G$11:$AR$13,MATCH(RECs!$B78,'General Inputs'!$B$11:$B$13,0),MATCH(RECs!$D78,'General Inputs'!$G$10:$AR$10,0)),SUMIFS('General Inputs'!$F$11:$F$13,'General Inputs'!$B$11:$B$13,RECs!$B78))</f>
        <v>0</v>
      </c>
      <c r="AB78" s="126">
        <f>AB36*IFERROR(INDEX('General Inputs'!$G$11:$AR$13,MATCH(RECs!$B78,'General Inputs'!$B$11:$B$13,0),MATCH(RECs!$D78,'General Inputs'!$G$10:$AR$10,0)),SUMIFS('General Inputs'!$F$11:$F$13,'General Inputs'!$B$11:$B$13,RECs!$B78))</f>
        <v>9749348.4820149913</v>
      </c>
      <c r="AC78" s="126">
        <f>AC36*IFERROR(INDEX('General Inputs'!$G$11:$AR$13,MATCH(RECs!$B78,'General Inputs'!$B$11:$B$13,0),MATCH(RECs!$D78,'General Inputs'!$G$10:$AR$10,0)),SUMIFS('General Inputs'!$F$11:$F$13,'General Inputs'!$B$11:$B$13,RECs!$B78))</f>
        <v>3908713.4564649286</v>
      </c>
      <c r="AD78" s="126">
        <f>AD36*IFERROR(INDEX('General Inputs'!$G$11:$AR$13,MATCH(RECs!$B78,'General Inputs'!$B$11:$B$13,0),MATCH(RECs!$D78,'General Inputs'!$G$10:$AR$10,0)),SUMIFS('General Inputs'!$F$11:$F$13,'General Inputs'!$B$11:$B$13,RECs!$B78))</f>
        <v>283899.31614723551</v>
      </c>
    </row>
    <row r="79" spans="2:30" hidden="1" outlineLevel="1" x14ac:dyDescent="0.25">
      <c r="B79" s="67" t="s">
        <v>44</v>
      </c>
      <c r="C79" s="165" t="s">
        <v>248</v>
      </c>
      <c r="D79" s="67" t="s">
        <v>423</v>
      </c>
      <c r="E79" s="44">
        <f>SUMIFS('ABP Under Contract'!$C39:$Z39,'ABP Under Contract'!$C$6:$Z$6,RECs!$B79,'ABP Under Contract'!$C$7:$Z$7,RECs!E$4,'ABP Under Contract'!$C$8:$Z$8,RECs!E$7)</f>
        <v>0</v>
      </c>
      <c r="F79" s="44">
        <f>SUMIFS('ABP Under Contract'!$C39:$Z39,'ABP Under Contract'!$C$6:$Z$6,RECs!$B79,'ABP Under Contract'!$C$7:$Z$7,RECs!F$4,'ABP Under Contract'!$C$8:$Z$8,RECs!F$7)</f>
        <v>0</v>
      </c>
      <c r="G79" s="44">
        <f>SUMIFS('ABP Under Contract'!$C39:$Z39,'ABP Under Contract'!$C$6:$Z$6,RECs!$B79,'ABP Under Contract'!$C$7:$Z$7,RECs!G$4,'ABP Under Contract'!$C$8:$Z$8,RECs!G$7)</f>
        <v>0</v>
      </c>
      <c r="H79" s="44">
        <f>SUMIFS('ABP Under Contract'!$C39:$Z39,'ABP Under Contract'!$C$6:$Z$6,RECs!$B79,'ABP Under Contract'!$C$7:$Z$7,RECs!H$4,'ABP Under Contract'!$C$8:$Z$8,RECs!H$7)</f>
        <v>0</v>
      </c>
      <c r="I79" s="44">
        <f>SUMIFS('ABP Under Contract'!$C39:$Z39,'ABP Under Contract'!$C$6:$Z$6,RECs!$B79,'ABP Under Contract'!$C$7:$Z$7,RECs!I$4,'ABP Under Contract'!$C$8:$Z$8,RECs!I$7)</f>
        <v>0</v>
      </c>
      <c r="J79" s="44">
        <f>SUMIFS('ABP Under Contract'!$C39:$Z39,'ABP Under Contract'!$C$6:$Z$6,RECs!$B79,'ABP Under Contract'!$C$7:$Z$7,RECs!J$4,'ABP Under Contract'!$C$8:$Z$8,RECs!J$7)</f>
        <v>0</v>
      </c>
      <c r="K79" s="126">
        <f>K37*IFERROR(INDEX('General Inputs'!$G$11:$AR$13,MATCH(RECs!$B79,'General Inputs'!$B$11:$B$13,0),MATCH(RECs!$D79,'General Inputs'!$G$10:$AR$10,0)),SUMIFS('General Inputs'!$F$11:$F$13,'General Inputs'!$B$11:$B$13,RECs!$B79))</f>
        <v>1580024.1300522971</v>
      </c>
      <c r="L79" s="126">
        <f>L37*IFERROR(INDEX('General Inputs'!$G$11:$AR$13,MATCH(RECs!$B79,'General Inputs'!$B$11:$B$13,0),MATCH(RECs!$D79,'General Inputs'!$G$10:$AR$10,0)),SUMIFS('General Inputs'!$F$11:$F$13,'General Inputs'!$B$11:$B$13,RECs!$B79))</f>
        <v>981936.71514009952</v>
      </c>
      <c r="M79" s="126">
        <f>M37*IFERROR(INDEX('General Inputs'!$G$11:$AR$13,MATCH(RECs!$B79,'General Inputs'!$B$11:$B$13,0),MATCH(RECs!$D79,'General Inputs'!$G$10:$AR$10,0)),SUMIFS('General Inputs'!$F$11:$F$13,'General Inputs'!$B$11:$B$13,RECs!$B79))</f>
        <v>28987.740255999204</v>
      </c>
      <c r="N79" s="194">
        <v>0</v>
      </c>
      <c r="O79" s="194">
        <v>0</v>
      </c>
      <c r="P79" s="194">
        <v>0</v>
      </c>
      <c r="Q79" s="194">
        <v>0</v>
      </c>
      <c r="R79" s="194">
        <v>0</v>
      </c>
      <c r="S79" s="126">
        <f>S37*IFERROR(INDEX('General Inputs'!$G$11:$AR$13,MATCH(RECs!$B79,'General Inputs'!$B$11:$B$13,0),MATCH(RECs!$D79,'General Inputs'!$G$10:$AR$10,0)),SUMIFS('General Inputs'!$F$11:$F$13,'General Inputs'!$B$11:$B$13,RECs!$B79))</f>
        <v>0</v>
      </c>
      <c r="T79" s="224">
        <f>T37*SUMIFS('General Inputs'!$D$57:$D$59,'General Inputs'!$B$57:$B$59,RECs!$B79)</f>
        <v>0</v>
      </c>
      <c r="U79" s="44">
        <f>_xlfn.IFNA(SUMIFS(INDEX('ABP RECs'!$I$6:$AR$358,,MATCH(RECs!$D79,'ABP RECs'!$I$5:$AR$5)),'ABP RECs'!$E$6:$E$358,RECs!U$7,'ABP RECs'!$F$6:$F$358,RECs!$C79),0)</f>
        <v>480641.25086137612</v>
      </c>
      <c r="V79" s="44">
        <f>_xlfn.IFNA(SUMIFS(INDEX('ABP RECs'!$I$6:$AR$358,,MATCH(RECs!$D79,'ABP RECs'!$I$5:$AR$5)),'ABP RECs'!$E$6:$E$358,RECs!V$7,'ABP RECs'!$F$6:$F$358,RECs!$C79),0)</f>
        <v>503083.97614354192</v>
      </c>
      <c r="W79" s="44">
        <f>_xlfn.IFNA(SUMIFS(INDEX('ABP RECs'!$I$6:$AR$358,,MATCH(RECs!$D79,'ABP RECs'!$I$5:$AR$5)),'ABP RECs'!$E$6:$E$358,RECs!W$7,'ABP RECs'!$F$6:$F$358,RECs!$C79),0)</f>
        <v>1542321.9307249167</v>
      </c>
      <c r="X79" s="44">
        <f>_xlfn.IFNA(SUMIFS(INDEX('ABP RECs'!$I$6:$AR$358,,MATCH(RECs!$D79,'ABP RECs'!$I$5:$AR$5)),'ABP RECs'!$E$6:$E$358,RECs!X$7,'ABP RECs'!$F$6:$F$358,RECs!$C79),0)</f>
        <v>252290.63575358797</v>
      </c>
      <c r="Y79" s="44">
        <f>_xlfn.IFNA(SUMIFS(INDEX('ABP RECs'!$I$6:$AR$358,,MATCH(RECs!$D79,'ABP RECs'!$I$5:$AR$5)),'ABP RECs'!$E$6:$E$358,RECs!Y$7,'ABP RECs'!$F$6:$F$358,RECs!$C79),0)</f>
        <v>399729.29000898625</v>
      </c>
      <c r="Z79" s="44">
        <f>_xlfn.IFNA(SUMIFS(INDEX('ABP RECs'!$I$6:$AR$358,,MATCH(RECs!$D79,'ABP RECs'!$I$5:$AR$5)),'ABP RECs'!$E$6:$E$358,RECs!Z$7,'ABP RECs'!$F$6:$F$358,RECs!$C79),0)</f>
        <v>733095.26185877528</v>
      </c>
      <c r="AA79" s="126">
        <f>AA37*IFERROR(INDEX('General Inputs'!$G$11:$AR$13,MATCH(RECs!$B79,'General Inputs'!$B$11:$B$13,0),MATCH(RECs!$D79,'General Inputs'!$G$10:$AR$10,0)),SUMIFS('General Inputs'!$F$11:$F$13,'General Inputs'!$B$11:$B$13,RECs!$B79))</f>
        <v>0</v>
      </c>
      <c r="AB79" s="126">
        <f>AB37*IFERROR(INDEX('General Inputs'!$G$11:$AR$13,MATCH(RECs!$B79,'General Inputs'!$B$11:$B$13,0),MATCH(RECs!$D79,'General Inputs'!$G$10:$AR$10,0)),SUMIFS('General Inputs'!$F$11:$F$13,'General Inputs'!$B$11:$B$13,RECs!$B79))</f>
        <v>9749348.4820149913</v>
      </c>
      <c r="AC79" s="126">
        <f>AC37*IFERROR(INDEX('General Inputs'!$G$11:$AR$13,MATCH(RECs!$B79,'General Inputs'!$B$11:$B$13,0),MATCH(RECs!$D79,'General Inputs'!$G$10:$AR$10,0)),SUMIFS('General Inputs'!$F$11:$F$13,'General Inputs'!$B$11:$B$13,RECs!$B79))</f>
        <v>3889169.8891826039</v>
      </c>
      <c r="AD79" s="126">
        <f>AD37*IFERROR(INDEX('General Inputs'!$G$11:$AR$13,MATCH(RECs!$B79,'General Inputs'!$B$11:$B$13,0),MATCH(RECs!$D79,'General Inputs'!$G$10:$AR$10,0)),SUMIFS('General Inputs'!$F$11:$F$13,'General Inputs'!$B$11:$B$13,RECs!$B79))</f>
        <v>282479.81956649938</v>
      </c>
    </row>
    <row r="80" spans="2:30" hidden="1" outlineLevel="1" x14ac:dyDescent="0.25">
      <c r="B80" s="67" t="s">
        <v>44</v>
      </c>
      <c r="C80" s="165" t="s">
        <v>248</v>
      </c>
      <c r="D80" s="67" t="s">
        <v>424</v>
      </c>
      <c r="E80" s="44">
        <f>SUMIFS('ABP Under Contract'!$C40:$Z40,'ABP Under Contract'!$C$6:$Z$6,RECs!$B80,'ABP Under Contract'!$C$7:$Z$7,RECs!E$4,'ABP Under Contract'!$C$8:$Z$8,RECs!E$7)</f>
        <v>0</v>
      </c>
      <c r="F80" s="44">
        <f>SUMIFS('ABP Under Contract'!$C40:$Z40,'ABP Under Contract'!$C$6:$Z$6,RECs!$B80,'ABP Under Contract'!$C$7:$Z$7,RECs!F$4,'ABP Under Contract'!$C$8:$Z$8,RECs!F$7)</f>
        <v>0</v>
      </c>
      <c r="G80" s="44">
        <f>SUMIFS('ABP Under Contract'!$C40:$Z40,'ABP Under Contract'!$C$6:$Z$6,RECs!$B80,'ABP Under Contract'!$C$7:$Z$7,RECs!G$4,'ABP Under Contract'!$C$8:$Z$8,RECs!G$7)</f>
        <v>0</v>
      </c>
      <c r="H80" s="44">
        <f>SUMIFS('ABP Under Contract'!$C40:$Z40,'ABP Under Contract'!$C$6:$Z$6,RECs!$B80,'ABP Under Contract'!$C$7:$Z$7,RECs!H$4,'ABP Under Contract'!$C$8:$Z$8,RECs!H$7)</f>
        <v>0</v>
      </c>
      <c r="I80" s="44">
        <f>SUMIFS('ABP Under Contract'!$C40:$Z40,'ABP Under Contract'!$C$6:$Z$6,RECs!$B80,'ABP Under Contract'!$C$7:$Z$7,RECs!I$4,'ABP Under Contract'!$C$8:$Z$8,RECs!I$7)</f>
        <v>0</v>
      </c>
      <c r="J80" s="44">
        <f>SUMIFS('ABP Under Contract'!$C40:$Z40,'ABP Under Contract'!$C$6:$Z$6,RECs!$B80,'ABP Under Contract'!$C$7:$Z$7,RECs!J$4,'ABP Under Contract'!$C$8:$Z$8,RECs!J$7)</f>
        <v>0</v>
      </c>
      <c r="K80" s="126">
        <f>K38*IFERROR(INDEX('General Inputs'!$G$11:$AR$13,MATCH(RECs!$B80,'General Inputs'!$B$11:$B$13,0),MATCH(RECs!$D80,'General Inputs'!$G$10:$AR$10,0)),SUMIFS('General Inputs'!$F$11:$F$13,'General Inputs'!$B$11:$B$13,RECs!$B80))</f>
        <v>1580024.1300522971</v>
      </c>
      <c r="L80" s="126">
        <f>L38*IFERROR(INDEX('General Inputs'!$G$11:$AR$13,MATCH(RECs!$B80,'General Inputs'!$B$11:$B$13,0),MATCH(RECs!$D80,'General Inputs'!$G$10:$AR$10,0)),SUMIFS('General Inputs'!$F$11:$F$13,'General Inputs'!$B$11:$B$13,RECs!$B80))</f>
        <v>977027.0315643989</v>
      </c>
      <c r="M80" s="126">
        <f>M38*IFERROR(INDEX('General Inputs'!$G$11:$AR$13,MATCH(RECs!$B80,'General Inputs'!$B$11:$B$13,0),MATCH(RECs!$D80,'General Inputs'!$G$10:$AR$10,0)),SUMIFS('General Inputs'!$F$11:$F$13,'General Inputs'!$B$11:$B$13,RECs!$B80))</f>
        <v>28842.801554719204</v>
      </c>
      <c r="N80" s="194">
        <v>0</v>
      </c>
      <c r="O80" s="194">
        <v>0</v>
      </c>
      <c r="P80" s="194">
        <v>0</v>
      </c>
      <c r="Q80" s="194">
        <v>0</v>
      </c>
      <c r="R80" s="194">
        <v>0</v>
      </c>
      <c r="S80" s="126">
        <f>S38*IFERROR(INDEX('General Inputs'!$G$11:$AR$13,MATCH(RECs!$B80,'General Inputs'!$B$11:$B$13,0),MATCH(RECs!$D80,'General Inputs'!$G$10:$AR$10,0)),SUMIFS('General Inputs'!$F$11:$F$13,'General Inputs'!$B$11:$B$13,RECs!$B80))</f>
        <v>0</v>
      </c>
      <c r="T80" s="224">
        <f>T38*SUMIFS('General Inputs'!$D$57:$D$59,'General Inputs'!$B$57:$B$59,RECs!$B80)</f>
        <v>0</v>
      </c>
      <c r="U80" s="44">
        <f>_xlfn.IFNA(SUMIFS(INDEX('ABP RECs'!$I$6:$AR$358,,MATCH(RECs!$D80,'ABP RECs'!$I$5:$AR$5)),'ABP RECs'!$E$6:$E$358,RECs!U$7,'ABP RECs'!$F$6:$F$358,RECs!$C80),0)</f>
        <v>419501.7866823306</v>
      </c>
      <c r="V80" s="44">
        <f>_xlfn.IFNA(SUMIFS(INDEX('ABP RECs'!$I$6:$AR$358,,MATCH(RECs!$D80,'ABP RECs'!$I$5:$AR$5)),'ABP RECs'!$E$6:$E$358,RECs!V$7,'ABP RECs'!$F$6:$F$358,RECs!$C80),0)</f>
        <v>439089.70872817392</v>
      </c>
      <c r="W80" s="44">
        <f>_xlfn.IFNA(SUMIFS(INDEX('ABP RECs'!$I$6:$AR$358,,MATCH(RECs!$D80,'ABP RECs'!$I$5:$AR$5)),'ABP RECs'!$E$6:$E$358,RECs!W$7,'ABP RECs'!$F$6:$F$358,RECs!$C80),0)</f>
        <v>1394070.7592981867</v>
      </c>
      <c r="X80" s="44">
        <f>_xlfn.IFNA(SUMIFS(INDEX('ABP RECs'!$I$6:$AR$358,,MATCH(RECs!$D80,'ABP RECs'!$I$5:$AR$5)),'ABP RECs'!$E$6:$E$358,RECs!X$7,'ABP RECs'!$F$6:$F$358,RECs!$C80),0)</f>
        <v>228039.93844755655</v>
      </c>
      <c r="Y80" s="44">
        <f>_xlfn.IFNA(SUMIFS(INDEX('ABP RECs'!$I$6:$AR$358,,MATCH(RECs!$D80,'ABP RECs'!$I$5:$AR$5)),'ABP RECs'!$E$6:$E$358,RECs!Y$7,'ABP RECs'!$F$6:$F$358,RECs!$C80),0)</f>
        <v>348882.14660624834</v>
      </c>
      <c r="Z80" s="44">
        <f>_xlfn.IFNA(SUMIFS(INDEX('ABP RECs'!$I$6:$AR$358,,MATCH(RECs!$D80,'ABP RECs'!$I$5:$AR$5)),'ABP RECs'!$E$6:$E$358,RECs!Z$7,'ABP RECs'!$F$6:$F$358,RECs!$C80),0)</f>
        <v>639842.65105619223</v>
      </c>
      <c r="AA80" s="126">
        <f>AA38*IFERROR(INDEX('General Inputs'!$G$11:$AR$13,MATCH(RECs!$B80,'General Inputs'!$B$11:$B$13,0),MATCH(RECs!$D80,'General Inputs'!$G$10:$AR$10,0)),SUMIFS('General Inputs'!$F$11:$F$13,'General Inputs'!$B$11:$B$13,RECs!$B80))</f>
        <v>0</v>
      </c>
      <c r="AB80" s="126">
        <f>AB38*IFERROR(INDEX('General Inputs'!$G$11:$AR$13,MATCH(RECs!$B80,'General Inputs'!$B$11:$B$13,0),MATCH(RECs!$D80,'General Inputs'!$G$10:$AR$10,0)),SUMIFS('General Inputs'!$F$11:$F$13,'General Inputs'!$B$11:$B$13,RECs!$B80))</f>
        <v>9749348.4820149913</v>
      </c>
      <c r="AC80" s="126">
        <f>AC38*IFERROR(INDEX('General Inputs'!$G$11:$AR$13,MATCH(RECs!$B80,'General Inputs'!$B$11:$B$13,0),MATCH(RECs!$D80,'General Inputs'!$G$10:$AR$10,0)),SUMIFS('General Inputs'!$F$11:$F$13,'General Inputs'!$B$11:$B$13,RECs!$B80))</f>
        <v>3869724.0397366909</v>
      </c>
      <c r="AD80" s="126">
        <f>AD38*IFERROR(INDEX('General Inputs'!$G$11:$AR$13,MATCH(RECs!$B80,'General Inputs'!$B$11:$B$13,0),MATCH(RECs!$D80,'General Inputs'!$G$10:$AR$10,0)),SUMIFS('General Inputs'!$F$11:$F$13,'General Inputs'!$B$11:$B$13,RECs!$B80))</f>
        <v>281067.42046866688</v>
      </c>
    </row>
    <row r="81" spans="2:30" hidden="1" outlineLevel="1" x14ac:dyDescent="0.25">
      <c r="B81" s="67" t="s">
        <v>44</v>
      </c>
      <c r="C81" s="165" t="s">
        <v>248</v>
      </c>
      <c r="D81" s="67" t="s">
        <v>425</v>
      </c>
      <c r="E81" s="44">
        <f>SUMIFS('ABP Under Contract'!$C41:$Z41,'ABP Under Contract'!$C$6:$Z$6,RECs!$B81,'ABP Under Contract'!$C$7:$Z$7,RECs!E$4,'ABP Under Contract'!$C$8:$Z$8,RECs!E$7)</f>
        <v>0</v>
      </c>
      <c r="F81" s="44">
        <f>SUMIFS('ABP Under Contract'!$C41:$Z41,'ABP Under Contract'!$C$6:$Z$6,RECs!$B81,'ABP Under Contract'!$C$7:$Z$7,RECs!F$4,'ABP Under Contract'!$C$8:$Z$8,RECs!F$7)</f>
        <v>0</v>
      </c>
      <c r="G81" s="44">
        <f>SUMIFS('ABP Under Contract'!$C41:$Z41,'ABP Under Contract'!$C$6:$Z$6,RECs!$B81,'ABP Under Contract'!$C$7:$Z$7,RECs!G$4,'ABP Under Contract'!$C$8:$Z$8,RECs!G$7)</f>
        <v>0</v>
      </c>
      <c r="H81" s="44">
        <f>SUMIFS('ABP Under Contract'!$C41:$Z41,'ABP Under Contract'!$C$6:$Z$6,RECs!$B81,'ABP Under Contract'!$C$7:$Z$7,RECs!H$4,'ABP Under Contract'!$C$8:$Z$8,RECs!H$7)</f>
        <v>0</v>
      </c>
      <c r="I81" s="44">
        <f>SUMIFS('ABP Under Contract'!$C41:$Z41,'ABP Under Contract'!$C$6:$Z$6,RECs!$B81,'ABP Under Contract'!$C$7:$Z$7,RECs!I$4,'ABP Under Contract'!$C$8:$Z$8,RECs!I$7)</f>
        <v>0</v>
      </c>
      <c r="J81" s="44">
        <f>SUMIFS('ABP Under Contract'!$C41:$Z41,'ABP Under Contract'!$C$6:$Z$6,RECs!$B81,'ABP Under Contract'!$C$7:$Z$7,RECs!J$4,'ABP Under Contract'!$C$8:$Z$8,RECs!J$7)</f>
        <v>0</v>
      </c>
      <c r="K81" s="126">
        <f>K39*IFERROR(INDEX('General Inputs'!$G$11:$AR$13,MATCH(RECs!$B81,'General Inputs'!$B$11:$B$13,0),MATCH(RECs!$D81,'General Inputs'!$G$10:$AR$10,0)),SUMIFS('General Inputs'!$F$11:$F$13,'General Inputs'!$B$11:$B$13,RECs!$B81))</f>
        <v>1580024.1300522971</v>
      </c>
      <c r="L81" s="126">
        <f>L39*IFERROR(INDEX('General Inputs'!$G$11:$AR$13,MATCH(RECs!$B81,'General Inputs'!$B$11:$B$13,0),MATCH(RECs!$D81,'General Inputs'!$G$10:$AR$10,0)),SUMIFS('General Inputs'!$F$11:$F$13,'General Inputs'!$B$11:$B$13,RECs!$B81))</f>
        <v>972141.89640657697</v>
      </c>
      <c r="M81" s="126">
        <f>M39*IFERROR(INDEX('General Inputs'!$G$11:$AR$13,MATCH(RECs!$B81,'General Inputs'!$B$11:$B$13,0),MATCH(RECs!$D81,'General Inputs'!$G$10:$AR$10,0)),SUMIFS('General Inputs'!$F$11:$F$13,'General Inputs'!$B$11:$B$13,RECs!$B81))</f>
        <v>28698.587546945611</v>
      </c>
      <c r="N81" s="194">
        <v>0</v>
      </c>
      <c r="O81" s="194">
        <v>0</v>
      </c>
      <c r="P81" s="194">
        <v>0</v>
      </c>
      <c r="Q81" s="194">
        <v>0</v>
      </c>
      <c r="R81" s="194">
        <v>0</v>
      </c>
      <c r="S81" s="126">
        <f>S39*IFERROR(INDEX('General Inputs'!$G$11:$AR$13,MATCH(RECs!$B81,'General Inputs'!$B$11:$B$13,0),MATCH(RECs!$D81,'General Inputs'!$G$10:$AR$10,0)),SUMIFS('General Inputs'!$F$11:$F$13,'General Inputs'!$B$11:$B$13,RECs!$B81))</f>
        <v>0</v>
      </c>
      <c r="T81" s="224">
        <f>T39*SUMIFS('General Inputs'!$D$57:$D$59,'General Inputs'!$B$57:$B$59,RECs!$B81)</f>
        <v>0</v>
      </c>
      <c r="U81" s="44">
        <f>_xlfn.IFNA(SUMIFS(INDEX('ABP RECs'!$I$6:$AR$358,,MATCH(RECs!$D81,'ABP RECs'!$I$5:$AR$5)),'ABP RECs'!$E$6:$E$358,RECs!U$7,'ABP RECs'!$F$6:$F$358,RECs!$C81),0)</f>
        <v>358668.01982418029</v>
      </c>
      <c r="V81" s="44">
        <f>_xlfn.IFNA(SUMIFS(INDEX('ABP RECs'!$I$6:$AR$358,,MATCH(RECs!$D81,'ABP RECs'!$I$5:$AR$5)),'ABP RECs'!$E$6:$E$358,RECs!V$7,'ABP RECs'!$F$6:$F$358,RECs!$C81),0)</f>
        <v>375415.41264988278</v>
      </c>
      <c r="W81" s="44">
        <f>_xlfn.IFNA(SUMIFS(INDEX('ABP RECs'!$I$6:$AR$358,,MATCH(RECs!$D81,'ABP RECs'!$I$5:$AR$5)),'ABP RECs'!$E$6:$E$358,RECs!W$7,'ABP RECs'!$F$6:$F$358,RECs!$C81),0)</f>
        <v>1274668.7560832114</v>
      </c>
      <c r="X81" s="44">
        <f>_xlfn.IFNA(SUMIFS(INDEX('ABP RECs'!$I$6:$AR$358,,MATCH(RECs!$D81,'ABP RECs'!$I$5:$AR$5)),'ABP RECs'!$E$6:$E$358,RECs!X$7,'ABP RECs'!$F$6:$F$358,RECs!$C81),0)</f>
        <v>208508.34345350799</v>
      </c>
      <c r="Y81" s="44">
        <f>_xlfn.IFNA(SUMIFS(INDEX('ABP RECs'!$I$6:$AR$358,,MATCH(RECs!$D81,'ABP RECs'!$I$5:$AR$5)),'ABP RECs'!$E$6:$E$358,RECs!Y$7,'ABP RECs'!$F$6:$F$358,RECs!$C81),0)</f>
        <v>298289.23892052413</v>
      </c>
      <c r="Z81" s="44">
        <f>_xlfn.IFNA(SUMIFS(INDEX('ABP RECs'!$I$6:$AR$358,,MATCH(RECs!$D81,'ABP RECs'!$I$5:$AR$5)),'ABP RECs'!$E$6:$E$358,RECs!Z$7,'ABP RECs'!$F$6:$F$358,RECs!$C81),0)</f>
        <v>547056.30330762209</v>
      </c>
      <c r="AA81" s="126">
        <f>AA39*IFERROR(INDEX('General Inputs'!$G$11:$AR$13,MATCH(RECs!$B81,'General Inputs'!$B$11:$B$13,0),MATCH(RECs!$D81,'General Inputs'!$G$10:$AR$10,0)),SUMIFS('General Inputs'!$F$11:$F$13,'General Inputs'!$B$11:$B$13,RECs!$B81))</f>
        <v>0</v>
      </c>
      <c r="AB81" s="126">
        <f>AB39*IFERROR(INDEX('General Inputs'!$G$11:$AR$13,MATCH(RECs!$B81,'General Inputs'!$B$11:$B$13,0),MATCH(RECs!$D81,'General Inputs'!$G$10:$AR$10,0)),SUMIFS('General Inputs'!$F$11:$F$13,'General Inputs'!$B$11:$B$13,RECs!$B81))</f>
        <v>9749348.4820149913</v>
      </c>
      <c r="AC81" s="126">
        <f>AC39*IFERROR(INDEX('General Inputs'!$G$11:$AR$13,MATCH(RECs!$B81,'General Inputs'!$B$11:$B$13,0),MATCH(RECs!$D81,'General Inputs'!$G$10:$AR$10,0)),SUMIFS('General Inputs'!$F$11:$F$13,'General Inputs'!$B$11:$B$13,RECs!$B81))</f>
        <v>3850375.419538008</v>
      </c>
      <c r="AD81" s="126">
        <f>AD39*IFERROR(INDEX('General Inputs'!$G$11:$AR$13,MATCH(RECs!$B81,'General Inputs'!$B$11:$B$13,0),MATCH(RECs!$D81,'General Inputs'!$G$10:$AR$10,0)),SUMIFS('General Inputs'!$F$11:$F$13,'General Inputs'!$B$11:$B$13,RECs!$B81))</f>
        <v>279662.08336632355</v>
      </c>
    </row>
    <row r="82" spans="2:30" hidden="1" outlineLevel="1" x14ac:dyDescent="0.25">
      <c r="B82" s="67" t="s">
        <v>44</v>
      </c>
      <c r="C82" s="165" t="s">
        <v>248</v>
      </c>
      <c r="D82" s="67" t="s">
        <v>426</v>
      </c>
      <c r="E82" s="44">
        <f>SUMIFS('ABP Under Contract'!$C42:$Z42,'ABP Under Contract'!$C$6:$Z$6,RECs!$B82,'ABP Under Contract'!$C$7:$Z$7,RECs!E$4,'ABP Under Contract'!$C$8:$Z$8,RECs!E$7)</f>
        <v>0</v>
      </c>
      <c r="F82" s="44">
        <f>SUMIFS('ABP Under Contract'!$C42:$Z42,'ABP Under Contract'!$C$6:$Z$6,RECs!$B82,'ABP Under Contract'!$C$7:$Z$7,RECs!F$4,'ABP Under Contract'!$C$8:$Z$8,RECs!F$7)</f>
        <v>0</v>
      </c>
      <c r="G82" s="44">
        <f>SUMIFS('ABP Under Contract'!$C42:$Z42,'ABP Under Contract'!$C$6:$Z$6,RECs!$B82,'ABP Under Contract'!$C$7:$Z$7,RECs!G$4,'ABP Under Contract'!$C$8:$Z$8,RECs!G$7)</f>
        <v>0</v>
      </c>
      <c r="H82" s="44">
        <f>SUMIFS('ABP Under Contract'!$C42:$Z42,'ABP Under Contract'!$C$6:$Z$6,RECs!$B82,'ABP Under Contract'!$C$7:$Z$7,RECs!H$4,'ABP Under Contract'!$C$8:$Z$8,RECs!H$7)</f>
        <v>0</v>
      </c>
      <c r="I82" s="44">
        <f>SUMIFS('ABP Under Contract'!$C42:$Z42,'ABP Under Contract'!$C$6:$Z$6,RECs!$B82,'ABP Under Contract'!$C$7:$Z$7,RECs!I$4,'ABP Under Contract'!$C$8:$Z$8,RECs!I$7)</f>
        <v>0</v>
      </c>
      <c r="J82" s="44">
        <f>SUMIFS('ABP Under Contract'!$C42:$Z42,'ABP Under Contract'!$C$6:$Z$6,RECs!$B82,'ABP Under Contract'!$C$7:$Z$7,RECs!J$4,'ABP Under Contract'!$C$8:$Z$8,RECs!J$7)</f>
        <v>0</v>
      </c>
      <c r="K82" s="126">
        <f>K40*IFERROR(INDEX('General Inputs'!$G$11:$AR$13,MATCH(RECs!$B82,'General Inputs'!$B$11:$B$13,0),MATCH(RECs!$D82,'General Inputs'!$G$10:$AR$10,0)),SUMIFS('General Inputs'!$F$11:$F$13,'General Inputs'!$B$11:$B$13,RECs!$B82))</f>
        <v>1580024.1300522971</v>
      </c>
      <c r="L82" s="126">
        <f>L40*IFERROR(INDEX('General Inputs'!$G$11:$AR$13,MATCH(RECs!$B82,'General Inputs'!$B$11:$B$13,0),MATCH(RECs!$D82,'General Inputs'!$G$10:$AR$10,0)),SUMIFS('General Inputs'!$F$11:$F$13,'General Inputs'!$B$11:$B$13,RECs!$B82))</f>
        <v>967281.18692454381</v>
      </c>
      <c r="M82" s="126">
        <f>M40*IFERROR(INDEX('General Inputs'!$G$11:$AR$13,MATCH(RECs!$B82,'General Inputs'!$B$11:$B$13,0),MATCH(RECs!$D82,'General Inputs'!$G$10:$AR$10,0)),SUMIFS('General Inputs'!$F$11:$F$13,'General Inputs'!$B$11:$B$13,RECs!$B82))</f>
        <v>28555.094609210882</v>
      </c>
      <c r="N82" s="194">
        <v>0</v>
      </c>
      <c r="O82" s="194">
        <v>0</v>
      </c>
      <c r="P82" s="194">
        <v>0</v>
      </c>
      <c r="Q82" s="194">
        <v>0</v>
      </c>
      <c r="R82" s="194">
        <v>0</v>
      </c>
      <c r="S82" s="126">
        <f>S40*IFERROR(INDEX('General Inputs'!$G$11:$AR$13,MATCH(RECs!$B82,'General Inputs'!$B$11:$B$13,0),MATCH(RECs!$D82,'General Inputs'!$G$10:$AR$10,0)),SUMIFS('General Inputs'!$F$11:$F$13,'General Inputs'!$B$11:$B$13,RECs!$B82))</f>
        <v>0</v>
      </c>
      <c r="T82" s="224">
        <f>T40*SUMIFS('General Inputs'!$D$57:$D$59,'General Inputs'!$B$57:$B$59,RECs!$B82)</f>
        <v>0</v>
      </c>
      <c r="U82" s="44">
        <f>_xlfn.IFNA(SUMIFS(INDEX('ABP RECs'!$I$6:$AR$358,,MATCH(RECs!$D82,'ABP RECs'!$I$5:$AR$5)),'ABP RECs'!$E$6:$E$358,RECs!U$7,'ABP RECs'!$F$6:$F$358,RECs!$C82),0)</f>
        <v>298138.42180032074</v>
      </c>
      <c r="V82" s="44">
        <f>_xlfn.IFNA(SUMIFS(INDEX('ABP RECs'!$I$6:$AR$358,,MATCH(RECs!$D82,'ABP RECs'!$I$5:$AR$5)),'ABP RECs'!$E$6:$E$358,RECs!V$7,'ABP RECs'!$F$6:$F$358,RECs!$C82),0)</f>
        <v>312059.48805198306</v>
      </c>
      <c r="W82" s="44">
        <f>_xlfn.IFNA(SUMIFS(INDEX('ABP RECs'!$I$6:$AR$358,,MATCH(RECs!$D82,'ABP RECs'!$I$5:$AR$5)),'ABP RECs'!$E$6:$E$358,RECs!W$7,'ABP RECs'!$F$6:$F$358,RECs!$C82),0)</f>
        <v>1155863.7628843109</v>
      </c>
      <c r="X82" s="44">
        <f>_xlfn.IFNA(SUMIFS(INDEX('ABP RECs'!$I$6:$AR$358,,MATCH(RECs!$D82,'ABP RECs'!$I$5:$AR$5)),'ABP RECs'!$E$6:$E$358,RECs!X$7,'ABP RECs'!$F$6:$F$358,RECs!$C82),0)</f>
        <v>189074.40643442969</v>
      </c>
      <c r="Y82" s="44">
        <f>_xlfn.IFNA(SUMIFS(INDEX('ABP RECs'!$I$6:$AR$358,,MATCH(RECs!$D82,'ABP RECs'!$I$5:$AR$5)),'ABP RECs'!$E$6:$E$358,RECs!Y$7,'ABP RECs'!$F$6:$F$358,RECs!$C82),0)</f>
        <v>247949.29577322857</v>
      </c>
      <c r="Z82" s="44">
        <f>_xlfn.IFNA(SUMIFS(INDEX('ABP RECs'!$I$6:$AR$358,,MATCH(RECs!$D82,'ABP RECs'!$I$5:$AR$5)),'ABP RECs'!$E$6:$E$358,RECs!Z$7,'ABP RECs'!$F$6:$F$358,RECs!$C82),0)</f>
        <v>454733.8872977948</v>
      </c>
      <c r="AA82" s="126">
        <f>AA40*IFERROR(INDEX('General Inputs'!$G$11:$AR$13,MATCH(RECs!$B82,'General Inputs'!$B$11:$B$13,0),MATCH(RECs!$D82,'General Inputs'!$G$10:$AR$10,0)),SUMIFS('General Inputs'!$F$11:$F$13,'General Inputs'!$B$11:$B$13,RECs!$B82))</f>
        <v>0</v>
      </c>
      <c r="AB82" s="126">
        <f>AB40*IFERROR(INDEX('General Inputs'!$G$11:$AR$13,MATCH(RECs!$B82,'General Inputs'!$B$11:$B$13,0),MATCH(RECs!$D82,'General Inputs'!$G$10:$AR$10,0)),SUMIFS('General Inputs'!$F$11:$F$13,'General Inputs'!$B$11:$B$13,RECs!$B82))</f>
        <v>9749348.4820149913</v>
      </c>
      <c r="AC82" s="126">
        <f>AC40*IFERROR(INDEX('General Inputs'!$G$11:$AR$13,MATCH(RECs!$B82,'General Inputs'!$B$11:$B$13,0),MATCH(RECs!$D82,'General Inputs'!$G$10:$AR$10,0)),SUMIFS('General Inputs'!$F$11:$F$13,'General Inputs'!$B$11:$B$13,RECs!$B82))</f>
        <v>3831123.542440318</v>
      </c>
      <c r="AD82" s="126">
        <f>AD40*IFERROR(INDEX('General Inputs'!$G$11:$AR$13,MATCH(RECs!$B82,'General Inputs'!$B$11:$B$13,0),MATCH(RECs!$D82,'General Inputs'!$G$10:$AR$10,0)),SUMIFS('General Inputs'!$F$11:$F$13,'General Inputs'!$B$11:$B$13,RECs!$B82))</f>
        <v>278263.77294949198</v>
      </c>
    </row>
    <row r="83" spans="2:30" hidden="1" outlineLevel="1" x14ac:dyDescent="0.25">
      <c r="B83" s="67" t="s">
        <v>44</v>
      </c>
      <c r="C83" s="165" t="s">
        <v>248</v>
      </c>
      <c r="D83" s="67" t="s">
        <v>427</v>
      </c>
      <c r="E83" s="44">
        <f>SUMIFS('ABP Under Contract'!$C43:$Z43,'ABP Under Contract'!$C$6:$Z$6,RECs!$B83,'ABP Under Contract'!$C$7:$Z$7,RECs!E$4,'ABP Under Contract'!$C$8:$Z$8,RECs!E$7)</f>
        <v>0</v>
      </c>
      <c r="F83" s="44">
        <f>SUMIFS('ABP Under Contract'!$C43:$Z43,'ABP Under Contract'!$C$6:$Z$6,RECs!$B83,'ABP Under Contract'!$C$7:$Z$7,RECs!F$4,'ABP Under Contract'!$C$8:$Z$8,RECs!F$7)</f>
        <v>0</v>
      </c>
      <c r="G83" s="44">
        <f>SUMIFS('ABP Under Contract'!$C43:$Z43,'ABP Under Contract'!$C$6:$Z$6,RECs!$B83,'ABP Under Contract'!$C$7:$Z$7,RECs!G$4,'ABP Under Contract'!$C$8:$Z$8,RECs!G$7)</f>
        <v>0</v>
      </c>
      <c r="H83" s="44">
        <f>SUMIFS('ABP Under Contract'!$C43:$Z43,'ABP Under Contract'!$C$6:$Z$6,RECs!$B83,'ABP Under Contract'!$C$7:$Z$7,RECs!H$4,'ABP Under Contract'!$C$8:$Z$8,RECs!H$7)</f>
        <v>0</v>
      </c>
      <c r="I83" s="44">
        <f>SUMIFS('ABP Under Contract'!$C43:$Z43,'ABP Under Contract'!$C$6:$Z$6,RECs!$B83,'ABP Under Contract'!$C$7:$Z$7,RECs!I$4,'ABP Under Contract'!$C$8:$Z$8,RECs!I$7)</f>
        <v>0</v>
      </c>
      <c r="J83" s="44">
        <f>SUMIFS('ABP Under Contract'!$C43:$Z43,'ABP Under Contract'!$C$6:$Z$6,RECs!$B83,'ABP Under Contract'!$C$7:$Z$7,RECs!J$4,'ABP Under Contract'!$C$8:$Z$8,RECs!J$7)</f>
        <v>0</v>
      </c>
      <c r="K83" s="126">
        <f>K41*IFERROR(INDEX('General Inputs'!$G$11:$AR$13,MATCH(RECs!$B83,'General Inputs'!$B$11:$B$13,0),MATCH(RECs!$D83,'General Inputs'!$G$10:$AR$10,0)),SUMIFS('General Inputs'!$F$11:$F$13,'General Inputs'!$B$11:$B$13,RECs!$B83))</f>
        <v>1580024.1300522971</v>
      </c>
      <c r="L83" s="126">
        <f>L41*IFERROR(INDEX('General Inputs'!$G$11:$AR$13,MATCH(RECs!$B83,'General Inputs'!$B$11:$B$13,0),MATCH(RECs!$D83,'General Inputs'!$G$10:$AR$10,0)),SUMIFS('General Inputs'!$F$11:$F$13,'General Inputs'!$B$11:$B$13,RECs!$B83))</f>
        <v>962444.7809899213</v>
      </c>
      <c r="M83" s="126">
        <f>M41*IFERROR(INDEX('General Inputs'!$G$11:$AR$13,MATCH(RECs!$B83,'General Inputs'!$B$11:$B$13,0),MATCH(RECs!$D83,'General Inputs'!$G$10:$AR$10,0)),SUMIFS('General Inputs'!$F$11:$F$13,'General Inputs'!$B$11:$B$13,RECs!$B83))</f>
        <v>28412.319136164835</v>
      </c>
      <c r="N83" s="194">
        <v>0</v>
      </c>
      <c r="O83" s="194">
        <v>0</v>
      </c>
      <c r="P83" s="194">
        <v>0</v>
      </c>
      <c r="Q83" s="194">
        <v>0</v>
      </c>
      <c r="R83" s="194">
        <v>0</v>
      </c>
      <c r="S83" s="126">
        <f>S41*IFERROR(INDEX('General Inputs'!$G$11:$AR$13,MATCH(RECs!$B83,'General Inputs'!$B$11:$B$13,0),MATCH(RECs!$D83,'General Inputs'!$G$10:$AR$10,0)),SUMIFS('General Inputs'!$F$11:$F$13,'General Inputs'!$B$11:$B$13,RECs!$B83))</f>
        <v>0</v>
      </c>
      <c r="T83" s="224">
        <f>T41*SUMIFS('General Inputs'!$D$57:$D$59,'General Inputs'!$B$57:$B$59,RECs!$B83)</f>
        <v>0</v>
      </c>
      <c r="U83" s="44">
        <f>_xlfn.IFNA(SUMIFS(INDEX('ABP RECs'!$I$6:$AR$358,,MATCH(RECs!$D83,'ABP RECs'!$I$5:$AR$5)),'ABP RECs'!$E$6:$E$358,RECs!U$7,'ABP RECs'!$F$6:$F$358,RECs!$C83),0)</f>
        <v>237911.47176658048</v>
      </c>
      <c r="V83" s="44">
        <f>_xlfn.IFNA(SUMIFS(INDEX('ABP RECs'!$I$6:$AR$358,,MATCH(RECs!$D83,'ABP RECs'!$I$5:$AR$5)),'ABP RECs'!$E$6:$E$358,RECs!V$7,'ABP RECs'!$F$6:$F$358,RECs!$C83),0)</f>
        <v>249020.34307707287</v>
      </c>
      <c r="W83" s="44">
        <f>_xlfn.IFNA(SUMIFS(INDEX('ABP RECs'!$I$6:$AR$358,,MATCH(RECs!$D83,'ABP RECs'!$I$5:$AR$5)),'ABP RECs'!$E$6:$E$358,RECs!W$7,'ABP RECs'!$F$6:$F$358,RECs!$C83),0)</f>
        <v>1037652.7946514051</v>
      </c>
      <c r="X83" s="44">
        <f>_xlfn.IFNA(SUMIFS(INDEX('ABP RECs'!$I$6:$AR$358,,MATCH(RECs!$D83,'ABP RECs'!$I$5:$AR$5)),'ABP RECs'!$E$6:$E$358,RECs!X$7,'ABP RECs'!$F$6:$F$358,RECs!$C83),0)</f>
        <v>169737.63910044677</v>
      </c>
      <c r="Y83" s="44">
        <f>_xlfn.IFNA(SUMIFS(INDEX('ABP RECs'!$I$6:$AR$358,,MATCH(RECs!$D83,'ABP RECs'!$I$5:$AR$5)),'ABP RECs'!$E$6:$E$358,RECs!Y$7,'ABP RECs'!$F$6:$F$358,RECs!$C83),0)</f>
        <v>197861.05234166945</v>
      </c>
      <c r="Z83" s="44">
        <f>_xlfn.IFNA(SUMIFS(INDEX('ABP RECs'!$I$6:$AR$358,,MATCH(RECs!$D83,'ABP RECs'!$I$5:$AR$5)),'ABP RECs'!$E$6:$E$358,RECs!Z$7,'ABP RECs'!$F$6:$F$358,RECs!$C83),0)</f>
        <v>362873.08336801664</v>
      </c>
      <c r="AA83" s="126">
        <f>AA41*IFERROR(INDEX('General Inputs'!$G$11:$AR$13,MATCH(RECs!$B83,'General Inputs'!$B$11:$B$13,0),MATCH(RECs!$D83,'General Inputs'!$G$10:$AR$10,0)),SUMIFS('General Inputs'!$F$11:$F$13,'General Inputs'!$B$11:$B$13,RECs!$B83))</f>
        <v>0</v>
      </c>
      <c r="AB83" s="126">
        <f>AB41*IFERROR(INDEX('General Inputs'!$G$11:$AR$13,MATCH(RECs!$B83,'General Inputs'!$B$11:$B$13,0),MATCH(RECs!$D83,'General Inputs'!$G$10:$AR$10,0)),SUMIFS('General Inputs'!$F$11:$F$13,'General Inputs'!$B$11:$B$13,RECs!$B83))</f>
        <v>9749348.4820149913</v>
      </c>
      <c r="AC83" s="126">
        <f>AC41*IFERROR(INDEX('General Inputs'!$G$11:$AR$13,MATCH(RECs!$B83,'General Inputs'!$B$11:$B$13,0),MATCH(RECs!$D83,'General Inputs'!$G$10:$AR$10,0)),SUMIFS('General Inputs'!$F$11:$F$13,'General Inputs'!$B$11:$B$13,RECs!$B83))</f>
        <v>3811967.924728116</v>
      </c>
      <c r="AD83" s="126">
        <f>AD41*IFERROR(INDEX('General Inputs'!$G$11:$AR$13,MATCH(RECs!$B83,'General Inputs'!$B$11:$B$13,0),MATCH(RECs!$D83,'General Inputs'!$G$10:$AR$10,0)),SUMIFS('General Inputs'!$F$11:$F$13,'General Inputs'!$B$11:$B$13,RECs!$B83))</f>
        <v>276872.4540847445</v>
      </c>
    </row>
    <row r="84" spans="2:30" hidden="1" outlineLevel="1" x14ac:dyDescent="0.25">
      <c r="B84" s="67" t="s">
        <v>44</v>
      </c>
      <c r="C84" s="165" t="s">
        <v>248</v>
      </c>
      <c r="D84" s="67" t="s">
        <v>428</v>
      </c>
      <c r="E84" s="44">
        <f>SUMIFS('ABP Under Contract'!$C44:$Z44,'ABP Under Contract'!$C$6:$Z$6,RECs!$B84,'ABP Under Contract'!$C$7:$Z$7,RECs!E$4,'ABP Under Contract'!$C$8:$Z$8,RECs!E$7)</f>
        <v>0</v>
      </c>
      <c r="F84" s="44">
        <f>SUMIFS('ABP Under Contract'!$C44:$Z44,'ABP Under Contract'!$C$6:$Z$6,RECs!$B84,'ABP Under Contract'!$C$7:$Z$7,RECs!F$4,'ABP Under Contract'!$C$8:$Z$8,RECs!F$7)</f>
        <v>0</v>
      </c>
      <c r="G84" s="44">
        <f>SUMIFS('ABP Under Contract'!$C44:$Z44,'ABP Under Contract'!$C$6:$Z$6,RECs!$B84,'ABP Under Contract'!$C$7:$Z$7,RECs!G$4,'ABP Under Contract'!$C$8:$Z$8,RECs!G$7)</f>
        <v>0</v>
      </c>
      <c r="H84" s="44">
        <f>SUMIFS('ABP Under Contract'!$C44:$Z44,'ABP Under Contract'!$C$6:$Z$6,RECs!$B84,'ABP Under Contract'!$C$7:$Z$7,RECs!H$4,'ABP Under Contract'!$C$8:$Z$8,RECs!H$7)</f>
        <v>0</v>
      </c>
      <c r="I84" s="44">
        <f>SUMIFS('ABP Under Contract'!$C44:$Z44,'ABP Under Contract'!$C$6:$Z$6,RECs!$B84,'ABP Under Contract'!$C$7:$Z$7,RECs!I$4,'ABP Under Contract'!$C$8:$Z$8,RECs!I$7)</f>
        <v>0</v>
      </c>
      <c r="J84" s="44">
        <f>SUMIFS('ABP Under Contract'!$C44:$Z44,'ABP Under Contract'!$C$6:$Z$6,RECs!$B84,'ABP Under Contract'!$C$7:$Z$7,RECs!J$4,'ABP Under Contract'!$C$8:$Z$8,RECs!J$7)</f>
        <v>0</v>
      </c>
      <c r="K84" s="126">
        <f>K42*IFERROR(INDEX('General Inputs'!$G$11:$AR$13,MATCH(RECs!$B84,'General Inputs'!$B$11:$B$13,0),MATCH(RECs!$D84,'General Inputs'!$G$10:$AR$10,0)),SUMIFS('General Inputs'!$F$11:$F$13,'General Inputs'!$B$11:$B$13,RECs!$B84))</f>
        <v>1580024.1300522971</v>
      </c>
      <c r="L84" s="126">
        <f>L42*IFERROR(INDEX('General Inputs'!$G$11:$AR$13,MATCH(RECs!$B84,'General Inputs'!$B$11:$B$13,0),MATCH(RECs!$D84,'General Inputs'!$G$10:$AR$10,0)),SUMIFS('General Inputs'!$F$11:$F$13,'General Inputs'!$B$11:$B$13,RECs!$B84))</f>
        <v>957632.55708497169</v>
      </c>
      <c r="M84" s="126">
        <f>M42*IFERROR(INDEX('General Inputs'!$G$11:$AR$13,MATCH(RECs!$B84,'General Inputs'!$B$11:$B$13,0),MATCH(RECs!$D84,'General Inputs'!$G$10:$AR$10,0)),SUMIFS('General Inputs'!$F$11:$F$13,'General Inputs'!$B$11:$B$13,RECs!$B84))</f>
        <v>28270.257540484006</v>
      </c>
      <c r="N84" s="194">
        <v>0</v>
      </c>
      <c r="O84" s="194">
        <v>0</v>
      </c>
      <c r="P84" s="194">
        <v>0</v>
      </c>
      <c r="Q84" s="194">
        <v>0</v>
      </c>
      <c r="R84" s="194">
        <v>0</v>
      </c>
      <c r="S84" s="126">
        <f>S42*IFERROR(INDEX('General Inputs'!$G$11:$AR$13,MATCH(RECs!$B84,'General Inputs'!$B$11:$B$13,0),MATCH(RECs!$D84,'General Inputs'!$G$10:$AR$10,0)),SUMIFS('General Inputs'!$F$11:$F$13,'General Inputs'!$B$11:$B$13,RECs!$B84))</f>
        <v>0</v>
      </c>
      <c r="T84" s="224">
        <f>T42*SUMIFS('General Inputs'!$D$57:$D$59,'General Inputs'!$B$57:$B$59,RECs!$B84)</f>
        <v>0</v>
      </c>
      <c r="U84" s="44">
        <f>_xlfn.IFNA(SUMIFS(INDEX('ABP RECs'!$I$6:$AR$358,,MATCH(RECs!$D84,'ABP RECs'!$I$5:$AR$5)),'ABP RECs'!$E$6:$E$358,RECs!U$7,'ABP RECs'!$F$6:$F$358,RECs!$C84),0)</f>
        <v>177985.65648300893</v>
      </c>
      <c r="V84" s="44">
        <f>_xlfn.IFNA(SUMIFS(INDEX('ABP RECs'!$I$6:$AR$358,,MATCH(RECs!$D84,'ABP RECs'!$I$5:$AR$5)),'ABP RECs'!$E$6:$E$358,RECs!V$7,'ABP RECs'!$F$6:$F$358,RECs!$C84),0)</f>
        <v>186296.39382703722</v>
      </c>
      <c r="W84" s="44">
        <f>_xlfn.IFNA(SUMIFS(INDEX('ABP RECs'!$I$6:$AR$358,,MATCH(RECs!$D84,'ABP RECs'!$I$5:$AR$5)),'ABP RECs'!$E$6:$E$358,RECs!W$7,'ABP RECs'!$F$6:$F$358,RECs!$C84),0)</f>
        <v>920032.88125966361</v>
      </c>
      <c r="X84" s="44">
        <f>_xlfn.IFNA(SUMIFS(INDEX('ABP RECs'!$I$6:$AR$358,,MATCH(RECs!$D84,'ABP RECs'!$I$5:$AR$5)),'ABP RECs'!$E$6:$E$358,RECs!X$7,'ABP RECs'!$F$6:$F$358,RECs!$C84),0)</f>
        <v>150497.55560313378</v>
      </c>
      <c r="Y84" s="44">
        <f>_xlfn.IFNA(SUMIFS(INDEX('ABP RECs'!$I$6:$AR$358,,MATCH(RECs!$D84,'ABP RECs'!$I$5:$AR$5)),'ABP RECs'!$E$6:$E$358,RECs!Y$7,'ABP RECs'!$F$6:$F$358,RECs!$C84),0)</f>
        <v>148023.25012726811</v>
      </c>
      <c r="Z84" s="44">
        <f>_xlfn.IFNA(SUMIFS(INDEX('ABP RECs'!$I$6:$AR$358,,MATCH(RECs!$D84,'ABP RECs'!$I$5:$AR$5)),'ABP RECs'!$E$6:$E$358,RECs!Z$7,'ABP RECs'!$F$6:$F$358,RECs!$C84),0)</f>
        <v>271471.58345788741</v>
      </c>
      <c r="AA84" s="126">
        <f>AA42*IFERROR(INDEX('General Inputs'!$G$11:$AR$13,MATCH(RECs!$B84,'General Inputs'!$B$11:$B$13,0),MATCH(RECs!$D84,'General Inputs'!$G$10:$AR$10,0)),SUMIFS('General Inputs'!$F$11:$F$13,'General Inputs'!$B$11:$B$13,RECs!$B84))</f>
        <v>0</v>
      </c>
      <c r="AB84" s="126">
        <f>AB42*IFERROR(INDEX('General Inputs'!$G$11:$AR$13,MATCH(RECs!$B84,'General Inputs'!$B$11:$B$13,0),MATCH(RECs!$D84,'General Inputs'!$G$10:$AR$10,0)),SUMIFS('General Inputs'!$F$11:$F$13,'General Inputs'!$B$11:$B$13,RECs!$B84))</f>
        <v>9749348.4820149913</v>
      </c>
      <c r="AC84" s="126">
        <f>AC42*IFERROR(INDEX('General Inputs'!$G$11:$AR$13,MATCH(RECs!$B84,'General Inputs'!$B$11:$B$13,0),MATCH(RECs!$D84,'General Inputs'!$G$10:$AR$10,0)),SUMIFS('General Inputs'!$F$11:$F$13,'General Inputs'!$B$11:$B$13,RECs!$B84))</f>
        <v>3792908.0851044753</v>
      </c>
      <c r="AD84" s="126">
        <f>AD42*IFERROR(INDEX('General Inputs'!$G$11:$AR$13,MATCH(RECs!$B84,'General Inputs'!$B$11:$B$13,0),MATCH(RECs!$D84,'General Inputs'!$G$10:$AR$10,0)),SUMIFS('General Inputs'!$F$11:$F$13,'General Inputs'!$B$11:$B$13,RECs!$B84))</f>
        <v>275488.09181432083</v>
      </c>
    </row>
    <row r="85" spans="2:30" hidden="1" outlineLevel="1" x14ac:dyDescent="0.25">
      <c r="B85" s="67" t="s">
        <v>44</v>
      </c>
      <c r="C85" s="165" t="s">
        <v>248</v>
      </c>
      <c r="D85" s="67" t="s">
        <v>429</v>
      </c>
      <c r="E85" s="44">
        <f>SUMIFS('ABP Under Contract'!$C45:$Z45,'ABP Under Contract'!$C$6:$Z$6,RECs!$B85,'ABP Under Contract'!$C$7:$Z$7,RECs!E$4,'ABP Under Contract'!$C$8:$Z$8,RECs!E$7)</f>
        <v>0</v>
      </c>
      <c r="F85" s="44">
        <f>SUMIFS('ABP Under Contract'!$C45:$Z45,'ABP Under Contract'!$C$6:$Z$6,RECs!$B85,'ABP Under Contract'!$C$7:$Z$7,RECs!F$4,'ABP Under Contract'!$C$8:$Z$8,RECs!F$7)</f>
        <v>0</v>
      </c>
      <c r="G85" s="44">
        <f>SUMIFS('ABP Under Contract'!$C45:$Z45,'ABP Under Contract'!$C$6:$Z$6,RECs!$B85,'ABP Under Contract'!$C$7:$Z$7,RECs!G$4,'ABP Under Contract'!$C$8:$Z$8,RECs!G$7)</f>
        <v>0</v>
      </c>
      <c r="H85" s="44">
        <f>SUMIFS('ABP Under Contract'!$C45:$Z45,'ABP Under Contract'!$C$6:$Z$6,RECs!$B85,'ABP Under Contract'!$C$7:$Z$7,RECs!H$4,'ABP Under Contract'!$C$8:$Z$8,RECs!H$7)</f>
        <v>0</v>
      </c>
      <c r="I85" s="44">
        <f>SUMIFS('ABP Under Contract'!$C45:$Z45,'ABP Under Contract'!$C$6:$Z$6,RECs!$B85,'ABP Under Contract'!$C$7:$Z$7,RECs!I$4,'ABP Under Contract'!$C$8:$Z$8,RECs!I$7)</f>
        <v>0</v>
      </c>
      <c r="J85" s="44">
        <f>SUMIFS('ABP Under Contract'!$C45:$Z45,'ABP Under Contract'!$C$6:$Z$6,RECs!$B85,'ABP Under Contract'!$C$7:$Z$7,RECs!J$4,'ABP Under Contract'!$C$8:$Z$8,RECs!J$7)</f>
        <v>0</v>
      </c>
      <c r="K85" s="126">
        <f>K43*IFERROR(INDEX('General Inputs'!$G$11:$AR$13,MATCH(RECs!$B85,'General Inputs'!$B$11:$B$13,0),MATCH(RECs!$D85,'General Inputs'!$G$10:$AR$10,0)),SUMIFS('General Inputs'!$F$11:$F$13,'General Inputs'!$B$11:$B$13,RECs!$B85))</f>
        <v>1580024.1300522971</v>
      </c>
      <c r="L85" s="126">
        <f>L43*IFERROR(INDEX('General Inputs'!$G$11:$AR$13,MATCH(RECs!$B85,'General Inputs'!$B$11:$B$13,0),MATCH(RECs!$D85,'General Inputs'!$G$10:$AR$10,0)),SUMIFS('General Inputs'!$F$11:$F$13,'General Inputs'!$B$11:$B$13,RECs!$B85))</f>
        <v>952844.39429954684</v>
      </c>
      <c r="M85" s="126">
        <f>M43*IFERROR(INDEX('General Inputs'!$G$11:$AR$13,MATCH(RECs!$B85,'General Inputs'!$B$11:$B$13,0),MATCH(RECs!$D85,'General Inputs'!$G$10:$AR$10,0)),SUMIFS('General Inputs'!$F$11:$F$13,'General Inputs'!$B$11:$B$13,RECs!$B85))</f>
        <v>28128.906252781588</v>
      </c>
      <c r="N85" s="194">
        <v>0</v>
      </c>
      <c r="O85" s="194">
        <v>0</v>
      </c>
      <c r="P85" s="194">
        <v>0</v>
      </c>
      <c r="Q85" s="194">
        <v>0</v>
      </c>
      <c r="R85" s="194">
        <v>0</v>
      </c>
      <c r="S85" s="126">
        <f>S43*IFERROR(INDEX('General Inputs'!$G$11:$AR$13,MATCH(RECs!$B85,'General Inputs'!$B$11:$B$13,0),MATCH(RECs!$D85,'General Inputs'!$G$10:$AR$10,0)),SUMIFS('General Inputs'!$F$11:$F$13,'General Inputs'!$B$11:$B$13,RECs!$B85))</f>
        <v>0</v>
      </c>
      <c r="T85" s="224">
        <f>T43*SUMIFS('General Inputs'!$D$57:$D$59,'General Inputs'!$B$57:$B$59,RECs!$B85)</f>
        <v>0</v>
      </c>
      <c r="U85" s="44">
        <f>_xlfn.IFNA(SUMIFS(INDEX('ABP RECs'!$I$6:$AR$358,,MATCH(RECs!$D85,'ABP RECs'!$I$5:$AR$5)),'ABP RECs'!$E$6:$E$358,RECs!U$7,'ABP RECs'!$F$6:$F$358,RECs!$C85),0)</f>
        <v>118359.47027585524</v>
      </c>
      <c r="V85" s="44">
        <f>_xlfn.IFNA(SUMIFS(INDEX('ABP RECs'!$I$6:$AR$358,,MATCH(RECs!$D85,'ABP RECs'!$I$5:$AR$5)),'ABP RECs'!$E$6:$E$358,RECs!V$7,'ABP RECs'!$F$6:$F$358,RECs!$C85),0)</f>
        <v>123886.06432325175</v>
      </c>
      <c r="W85" s="44">
        <f>_xlfn.IFNA(SUMIFS(INDEX('ABP RECs'!$I$6:$AR$358,,MATCH(RECs!$D85,'ABP RECs'!$I$5:$AR$5)),'ABP RECs'!$E$6:$E$358,RECs!W$7,'ABP RECs'!$F$6:$F$358,RECs!$C85),0)</f>
        <v>803001.06743488088</v>
      </c>
      <c r="X85" s="44">
        <f>_xlfn.IFNA(SUMIFS(INDEX('ABP RECs'!$I$6:$AR$358,,MATCH(RECs!$D85,'ABP RECs'!$I$5:$AR$5)),'ABP RECs'!$E$6:$E$358,RECs!X$7,'ABP RECs'!$F$6:$F$358,RECs!$C85),0)</f>
        <v>131353.67252330735</v>
      </c>
      <c r="Y85" s="44">
        <f>_xlfn.IFNA(SUMIFS(INDEX('ABP RECs'!$I$6:$AR$358,,MATCH(RECs!$D85,'ABP RECs'!$I$5:$AR$5)),'ABP RECs'!$E$6:$E$358,RECs!Y$7,'ABP RECs'!$F$6:$F$358,RECs!$C85),0)</f>
        <v>98434.636923938786</v>
      </c>
      <c r="Z85" s="44">
        <f>_xlfn.IFNA(SUMIFS(INDEX('ABP RECs'!$I$6:$AR$358,,MATCH(RECs!$D85,'ABP RECs'!$I$5:$AR$5)),'ABP RECs'!$E$6:$E$358,RECs!Z$7,'ABP RECs'!$F$6:$F$358,RECs!$C85),0)</f>
        <v>180527.09104730882</v>
      </c>
      <c r="AA85" s="126">
        <f>AA43*IFERROR(INDEX('General Inputs'!$G$11:$AR$13,MATCH(RECs!$B85,'General Inputs'!$B$11:$B$13,0),MATCH(RECs!$D85,'General Inputs'!$G$10:$AR$10,0)),SUMIFS('General Inputs'!$F$11:$F$13,'General Inputs'!$B$11:$B$13,RECs!$B85))</f>
        <v>0</v>
      </c>
      <c r="AB85" s="126">
        <f>AB43*IFERROR(INDEX('General Inputs'!$G$11:$AR$13,MATCH(RECs!$B85,'General Inputs'!$B$11:$B$13,0),MATCH(RECs!$D85,'General Inputs'!$G$10:$AR$10,0)),SUMIFS('General Inputs'!$F$11:$F$13,'General Inputs'!$B$11:$B$13,RECs!$B85))</f>
        <v>9749348.4820149913</v>
      </c>
      <c r="AC85" s="126">
        <f>AC43*IFERROR(INDEX('General Inputs'!$G$11:$AR$13,MATCH(RECs!$B85,'General Inputs'!$B$11:$B$13,0),MATCH(RECs!$D85,'General Inputs'!$G$10:$AR$10,0)),SUMIFS('General Inputs'!$F$11:$F$13,'General Inputs'!$B$11:$B$13,RECs!$B85))</f>
        <v>3773943.5446789539</v>
      </c>
      <c r="AD85" s="126">
        <f>AD43*IFERROR(INDEX('General Inputs'!$G$11:$AR$13,MATCH(RECs!$B85,'General Inputs'!$B$11:$B$13,0),MATCH(RECs!$D85,'General Inputs'!$G$10:$AR$10,0)),SUMIFS('General Inputs'!$F$11:$F$13,'General Inputs'!$B$11:$B$13,RECs!$B85))</f>
        <v>274110.65135524917</v>
      </c>
    </row>
    <row r="86" spans="2:30" hidden="1" outlineLevel="1" x14ac:dyDescent="0.25">
      <c r="B86" s="67" t="s">
        <v>44</v>
      </c>
      <c r="C86" s="165" t="s">
        <v>248</v>
      </c>
      <c r="D86" s="67" t="s">
        <v>430</v>
      </c>
      <c r="E86" s="44">
        <f>SUMIFS('ABP Under Contract'!$C46:$Z46,'ABP Under Contract'!$C$6:$Z$6,RECs!$B86,'ABP Under Contract'!$C$7:$Z$7,RECs!E$4,'ABP Under Contract'!$C$8:$Z$8,RECs!E$7)</f>
        <v>0</v>
      </c>
      <c r="F86" s="44">
        <f>SUMIFS('ABP Under Contract'!$C46:$Z46,'ABP Under Contract'!$C$6:$Z$6,RECs!$B86,'ABP Under Contract'!$C$7:$Z$7,RECs!F$4,'ABP Under Contract'!$C$8:$Z$8,RECs!F$7)</f>
        <v>0</v>
      </c>
      <c r="G86" s="44">
        <f>SUMIFS('ABP Under Contract'!$C46:$Z46,'ABP Under Contract'!$C$6:$Z$6,RECs!$B86,'ABP Under Contract'!$C$7:$Z$7,RECs!G$4,'ABP Under Contract'!$C$8:$Z$8,RECs!G$7)</f>
        <v>0</v>
      </c>
      <c r="H86" s="44">
        <f>SUMIFS('ABP Under Contract'!$C46:$Z46,'ABP Under Contract'!$C$6:$Z$6,RECs!$B86,'ABP Under Contract'!$C$7:$Z$7,RECs!H$4,'ABP Under Contract'!$C$8:$Z$8,RECs!H$7)</f>
        <v>0</v>
      </c>
      <c r="I86" s="44">
        <f>SUMIFS('ABP Under Contract'!$C46:$Z46,'ABP Under Contract'!$C$6:$Z$6,RECs!$B86,'ABP Under Contract'!$C$7:$Z$7,RECs!I$4,'ABP Under Contract'!$C$8:$Z$8,RECs!I$7)</f>
        <v>0</v>
      </c>
      <c r="J86" s="44">
        <f>SUMIFS('ABP Under Contract'!$C46:$Z46,'ABP Under Contract'!$C$6:$Z$6,RECs!$B86,'ABP Under Contract'!$C$7:$Z$7,RECs!J$4,'ABP Under Contract'!$C$8:$Z$8,RECs!J$7)</f>
        <v>0</v>
      </c>
      <c r="K86" s="126">
        <f>K44*IFERROR(INDEX('General Inputs'!$G$11:$AR$13,MATCH(RECs!$B86,'General Inputs'!$B$11:$B$13,0),MATCH(RECs!$D86,'General Inputs'!$G$10:$AR$10,0)),SUMIFS('General Inputs'!$F$11:$F$13,'General Inputs'!$B$11:$B$13,RECs!$B86))</f>
        <v>1580024.1300522971</v>
      </c>
      <c r="L86" s="126">
        <f>L44*IFERROR(INDEX('General Inputs'!$G$11:$AR$13,MATCH(RECs!$B86,'General Inputs'!$B$11:$B$13,0),MATCH(RECs!$D86,'General Inputs'!$G$10:$AR$10,0)),SUMIFS('General Inputs'!$F$11:$F$13,'General Inputs'!$B$11:$B$13,RECs!$B86))</f>
        <v>948080.17232804908</v>
      </c>
      <c r="M86" s="126">
        <f>M44*IFERROR(INDEX('General Inputs'!$G$11:$AR$13,MATCH(RECs!$B86,'General Inputs'!$B$11:$B$13,0),MATCH(RECs!$D86,'General Inputs'!$G$10:$AR$10,0)),SUMIFS('General Inputs'!$F$11:$F$13,'General Inputs'!$B$11:$B$13,RECs!$B86))</f>
        <v>27988.26172151768</v>
      </c>
      <c r="N86" s="194">
        <v>0</v>
      </c>
      <c r="O86" s="194">
        <v>0</v>
      </c>
      <c r="P86" s="194">
        <v>0</v>
      </c>
      <c r="Q86" s="194">
        <v>0</v>
      </c>
      <c r="R86" s="194">
        <v>0</v>
      </c>
      <c r="S86" s="126">
        <f>S44*IFERROR(INDEX('General Inputs'!$G$11:$AR$13,MATCH(RECs!$B86,'General Inputs'!$B$11:$B$13,0),MATCH(RECs!$D86,'General Inputs'!$G$10:$AR$10,0)),SUMIFS('General Inputs'!$F$11:$F$13,'General Inputs'!$B$11:$B$13,RECs!$B86))</f>
        <v>0</v>
      </c>
      <c r="T86" s="224">
        <f>T44*SUMIFS('General Inputs'!$D$57:$D$59,'General Inputs'!$B$57:$B$59,RECs!$B86)</f>
        <v>0</v>
      </c>
      <c r="U86" s="44">
        <f>_xlfn.IFNA(SUMIFS(INDEX('ABP RECs'!$I$6:$AR$358,,MATCH(RECs!$D86,'ABP RECs'!$I$5:$AR$5)),'ABP RECs'!$E$6:$E$358,RECs!U$7,'ABP RECs'!$F$6:$F$358,RECs!$C86),0)</f>
        <v>59031.414999737332</v>
      </c>
      <c r="V86" s="44">
        <f>_xlfn.IFNA(SUMIFS(INDEX('ABP RECs'!$I$6:$AR$358,,MATCH(RECs!$D86,'ABP RECs'!$I$5:$AR$5)),'ABP RECs'!$E$6:$E$358,RECs!V$7,'ABP RECs'!$F$6:$F$358,RECs!$C86),0)</f>
        <v>61787.786466985206</v>
      </c>
      <c r="W86" s="44">
        <f>_xlfn.IFNA(SUMIFS(INDEX('ABP RECs'!$I$6:$AR$358,,MATCH(RECs!$D86,'ABP RECs'!$I$5:$AR$5)),'ABP RECs'!$E$6:$E$358,RECs!W$7,'ABP RECs'!$F$6:$F$358,RECs!$C86),0)</f>
        <v>686554.41267922206</v>
      </c>
      <c r="X86" s="44">
        <f>_xlfn.IFNA(SUMIFS(INDEX('ABP RECs'!$I$6:$AR$358,,MATCH(RECs!$D86,'ABP RECs'!$I$5:$AR$5)),'ABP RECs'!$E$6:$E$358,RECs!X$7,'ABP RECs'!$F$6:$F$358,RECs!$C86),0)</f>
        <v>112305.50885888006</v>
      </c>
      <c r="Y86" s="44">
        <f>_xlfn.IFNA(SUMIFS(INDEX('ABP RECs'!$I$6:$AR$358,,MATCH(RECs!$D86,'ABP RECs'!$I$5:$AR$5)),'ABP RECs'!$E$6:$E$358,RECs!Y$7,'ABP RECs'!$F$6:$F$358,RECs!$C86),0)</f>
        <v>49093.966786626108</v>
      </c>
      <c r="Z86" s="44">
        <f>_xlfn.IFNA(SUMIFS(INDEX('ABP RECs'!$I$6:$AR$358,,MATCH(RECs!$D86,'ABP RECs'!$I$5:$AR$5)),'ABP RECs'!$E$6:$E$358,RECs!Z$7,'ABP RECs'!$F$6:$F$358,RECs!$C86),0)</f>
        <v>90037.321098783097</v>
      </c>
      <c r="AA86" s="126">
        <f>AA44*IFERROR(INDEX('General Inputs'!$G$11:$AR$13,MATCH(RECs!$B86,'General Inputs'!$B$11:$B$13,0),MATCH(RECs!$D86,'General Inputs'!$G$10:$AR$10,0)),SUMIFS('General Inputs'!$F$11:$F$13,'General Inputs'!$B$11:$B$13,RECs!$B86))</f>
        <v>0</v>
      </c>
      <c r="AB86" s="126">
        <f>AB44*IFERROR(INDEX('General Inputs'!$G$11:$AR$13,MATCH(RECs!$B86,'General Inputs'!$B$11:$B$13,0),MATCH(RECs!$D86,'General Inputs'!$G$10:$AR$10,0)),SUMIFS('General Inputs'!$F$11:$F$13,'General Inputs'!$B$11:$B$13,RECs!$B86))</f>
        <v>9749348.4820149913</v>
      </c>
      <c r="AC86" s="126">
        <f>AC44*IFERROR(INDEX('General Inputs'!$G$11:$AR$13,MATCH(RECs!$B86,'General Inputs'!$B$11:$B$13,0),MATCH(RECs!$D86,'General Inputs'!$G$10:$AR$10,0)),SUMIFS('General Inputs'!$F$11:$F$13,'General Inputs'!$B$11:$B$13,RECs!$B86))</f>
        <v>3755073.8269555587</v>
      </c>
      <c r="AD86" s="126">
        <f>AD44*IFERROR(INDEX('General Inputs'!$G$11:$AR$13,MATCH(RECs!$B86,'General Inputs'!$B$11:$B$13,0),MATCH(RECs!$D86,'General Inputs'!$G$10:$AR$10,0)),SUMIFS('General Inputs'!$F$11:$F$13,'General Inputs'!$B$11:$B$13,RECs!$B86))</f>
        <v>272740.09809847292</v>
      </c>
    </row>
    <row r="87" spans="2:30" hidden="1" outlineLevel="1" x14ac:dyDescent="0.25">
      <c r="B87" s="67" t="s">
        <v>44</v>
      </c>
      <c r="C87" s="165" t="s">
        <v>248</v>
      </c>
      <c r="D87" s="67" t="s">
        <v>431</v>
      </c>
      <c r="E87" s="44">
        <f>SUMIFS('ABP Under Contract'!$C47:$Z47,'ABP Under Contract'!$C$6:$Z$6,RECs!$B87,'ABP Under Contract'!$C$7:$Z$7,RECs!E$4,'ABP Under Contract'!$C$8:$Z$8,RECs!E$7)</f>
        <v>0</v>
      </c>
      <c r="F87" s="44">
        <f>SUMIFS('ABP Under Contract'!$C47:$Z47,'ABP Under Contract'!$C$6:$Z$6,RECs!$B87,'ABP Under Contract'!$C$7:$Z$7,RECs!F$4,'ABP Under Contract'!$C$8:$Z$8,RECs!F$7)</f>
        <v>0</v>
      </c>
      <c r="G87" s="44">
        <f>SUMIFS('ABP Under Contract'!$C47:$Z47,'ABP Under Contract'!$C$6:$Z$6,RECs!$B87,'ABP Under Contract'!$C$7:$Z$7,RECs!G$4,'ABP Under Contract'!$C$8:$Z$8,RECs!G$7)</f>
        <v>0</v>
      </c>
      <c r="H87" s="44">
        <f>SUMIFS('ABP Under Contract'!$C47:$Z47,'ABP Under Contract'!$C$6:$Z$6,RECs!$B87,'ABP Under Contract'!$C$7:$Z$7,RECs!H$4,'ABP Under Contract'!$C$8:$Z$8,RECs!H$7)</f>
        <v>0</v>
      </c>
      <c r="I87" s="44">
        <f>SUMIFS('ABP Under Contract'!$C47:$Z47,'ABP Under Contract'!$C$6:$Z$6,RECs!$B87,'ABP Under Contract'!$C$7:$Z$7,RECs!I$4,'ABP Under Contract'!$C$8:$Z$8,RECs!I$7)</f>
        <v>0</v>
      </c>
      <c r="J87" s="44">
        <f>SUMIFS('ABP Under Contract'!$C47:$Z47,'ABP Under Contract'!$C$6:$Z$6,RECs!$B87,'ABP Under Contract'!$C$7:$Z$7,RECs!J$4,'ABP Under Contract'!$C$8:$Z$8,RECs!J$7)</f>
        <v>0</v>
      </c>
      <c r="K87" s="126">
        <f>K45*IFERROR(INDEX('General Inputs'!$G$11:$AR$13,MATCH(RECs!$B87,'General Inputs'!$B$11:$B$13,0),MATCH(RECs!$D87,'General Inputs'!$G$10:$AR$10,0)),SUMIFS('General Inputs'!$F$11:$F$13,'General Inputs'!$B$11:$B$13,RECs!$B87))</f>
        <v>1580024.1300522971</v>
      </c>
      <c r="L87" s="126">
        <f>L45*IFERROR(INDEX('General Inputs'!$G$11:$AR$13,MATCH(RECs!$B87,'General Inputs'!$B$11:$B$13,0),MATCH(RECs!$D87,'General Inputs'!$G$10:$AR$10,0)),SUMIFS('General Inputs'!$F$11:$F$13,'General Inputs'!$B$11:$B$13,RECs!$B87))</f>
        <v>943339.77146640874</v>
      </c>
      <c r="M87" s="126">
        <f>M45*IFERROR(INDEX('General Inputs'!$G$11:$AR$13,MATCH(RECs!$B87,'General Inputs'!$B$11:$B$13,0),MATCH(RECs!$D87,'General Inputs'!$G$10:$AR$10,0)),SUMIFS('General Inputs'!$F$11:$F$13,'General Inputs'!$B$11:$B$13,RECs!$B87))</f>
        <v>27848.320412910092</v>
      </c>
      <c r="N87" s="194">
        <v>0</v>
      </c>
      <c r="O87" s="194">
        <v>0</v>
      </c>
      <c r="P87" s="194">
        <v>0</v>
      </c>
      <c r="Q87" s="194">
        <v>0</v>
      </c>
      <c r="R87" s="194">
        <v>0</v>
      </c>
      <c r="S87" s="126">
        <f>S45*IFERROR(INDEX('General Inputs'!$G$11:$AR$13,MATCH(RECs!$B87,'General Inputs'!$B$11:$B$13,0),MATCH(RECs!$D87,'General Inputs'!$G$10:$AR$10,0)),SUMIFS('General Inputs'!$F$11:$F$13,'General Inputs'!$B$11:$B$13,RECs!$B87))</f>
        <v>0</v>
      </c>
      <c r="T87" s="224">
        <f>T45*SUMIFS('General Inputs'!$D$57:$D$59,'General Inputs'!$B$57:$B$59,RECs!$B87)</f>
        <v>0</v>
      </c>
      <c r="U87" s="44">
        <f>_xlfn.IFNA(SUMIFS(INDEX('ABP RECs'!$I$6:$AR$358,,MATCH(RECs!$D87,'ABP RECs'!$I$5:$AR$5)),'ABP RECs'!$E$6:$E$358,RECs!U$7,'ABP RECs'!$F$6:$F$358,RECs!$C87),0)</f>
        <v>0</v>
      </c>
      <c r="V87" s="44">
        <f>_xlfn.IFNA(SUMIFS(INDEX('ABP RECs'!$I$6:$AR$358,,MATCH(RECs!$D87,'ABP RECs'!$I$5:$AR$5)),'ABP RECs'!$E$6:$E$358,RECs!V$7,'ABP RECs'!$F$6:$F$358,RECs!$C87),0)</f>
        <v>0</v>
      </c>
      <c r="W87" s="44">
        <f>_xlfn.IFNA(SUMIFS(INDEX('ABP RECs'!$I$6:$AR$358,,MATCH(RECs!$D87,'ABP RECs'!$I$5:$AR$5)),'ABP RECs'!$E$6:$E$358,RECs!W$7,'ABP RECs'!$F$6:$F$358,RECs!$C87),0)</f>
        <v>570689.99119734159</v>
      </c>
      <c r="X87" s="44">
        <f>_xlfn.IFNA(SUMIFS(INDEX('ABP RECs'!$I$6:$AR$358,,MATCH(RECs!$D87,'ABP RECs'!$I$5:$AR$5)),'ABP RECs'!$E$6:$E$358,RECs!X$7,'ABP RECs'!$F$6:$F$358,RECs!$C87),0)</f>
        <v>93352.586012774889</v>
      </c>
      <c r="Y87" s="44">
        <f>_xlfn.IFNA(SUMIFS(INDEX('ABP RECs'!$I$6:$AR$358,,MATCH(RECs!$D87,'ABP RECs'!$I$5:$AR$5)),'ABP RECs'!$E$6:$E$358,RECs!Y$7,'ABP RECs'!$F$6:$F$358,RECs!$C87),0)</f>
        <v>0</v>
      </c>
      <c r="Z87" s="44">
        <f>_xlfn.IFNA(SUMIFS(INDEX('ABP RECs'!$I$6:$AR$358,,MATCH(RECs!$D87,'ABP RECs'!$I$5:$AR$5)),'ABP RECs'!$E$6:$E$358,RECs!Z$7,'ABP RECs'!$F$6:$F$358,RECs!$C87),0)</f>
        <v>0</v>
      </c>
      <c r="AA87" s="126">
        <f>AA45*IFERROR(INDEX('General Inputs'!$G$11:$AR$13,MATCH(RECs!$B87,'General Inputs'!$B$11:$B$13,0),MATCH(RECs!$D87,'General Inputs'!$G$10:$AR$10,0)),SUMIFS('General Inputs'!$F$11:$F$13,'General Inputs'!$B$11:$B$13,RECs!$B87))</f>
        <v>0</v>
      </c>
      <c r="AB87" s="126">
        <f>AB45*IFERROR(INDEX('General Inputs'!$G$11:$AR$13,MATCH(RECs!$B87,'General Inputs'!$B$11:$B$13,0),MATCH(RECs!$D87,'General Inputs'!$G$10:$AR$10,0)),SUMIFS('General Inputs'!$F$11:$F$13,'General Inputs'!$B$11:$B$13,RECs!$B87))</f>
        <v>9749348.4820149913</v>
      </c>
      <c r="AC87" s="126">
        <f>AC45*IFERROR(INDEX('General Inputs'!$G$11:$AR$13,MATCH(RECs!$B87,'General Inputs'!$B$11:$B$13,0),MATCH(RECs!$D87,'General Inputs'!$G$10:$AR$10,0)),SUMIFS('General Inputs'!$F$11:$F$13,'General Inputs'!$B$11:$B$13,RECs!$B87))</f>
        <v>3736298.4578207815</v>
      </c>
      <c r="AD87" s="126">
        <f>AD45*IFERROR(INDEX('General Inputs'!$G$11:$AR$13,MATCH(RECs!$B87,'General Inputs'!$B$11:$B$13,0),MATCH(RECs!$D87,'General Inputs'!$G$10:$AR$10,0)),SUMIFS('General Inputs'!$F$11:$F$13,'General Inputs'!$B$11:$B$13,RECs!$B87))</f>
        <v>271376.39760798053</v>
      </c>
    </row>
    <row r="88" spans="2:30" hidden="1" outlineLevel="1" x14ac:dyDescent="0.25">
      <c r="B88" s="67" t="s">
        <v>44</v>
      </c>
      <c r="C88" s="165" t="s">
        <v>248</v>
      </c>
      <c r="D88" s="67" t="s">
        <v>432</v>
      </c>
      <c r="E88" s="44">
        <f>SUMIFS('ABP Under Contract'!$C48:$Z48,'ABP Under Contract'!$C$6:$Z$6,RECs!$B88,'ABP Under Contract'!$C$7:$Z$7,RECs!E$4,'ABP Under Contract'!$C$8:$Z$8,RECs!E$7)</f>
        <v>0</v>
      </c>
      <c r="F88" s="44">
        <f>SUMIFS('ABP Under Contract'!$C48:$Z48,'ABP Under Contract'!$C$6:$Z$6,RECs!$B88,'ABP Under Contract'!$C$7:$Z$7,RECs!F$4,'ABP Under Contract'!$C$8:$Z$8,RECs!F$7)</f>
        <v>0</v>
      </c>
      <c r="G88" s="44">
        <f>SUMIFS('ABP Under Contract'!$C48:$Z48,'ABP Under Contract'!$C$6:$Z$6,RECs!$B88,'ABP Under Contract'!$C$7:$Z$7,RECs!G$4,'ABP Under Contract'!$C$8:$Z$8,RECs!G$7)</f>
        <v>0</v>
      </c>
      <c r="H88" s="44">
        <f>SUMIFS('ABP Under Contract'!$C48:$Z48,'ABP Under Contract'!$C$6:$Z$6,RECs!$B88,'ABP Under Contract'!$C$7:$Z$7,RECs!H$4,'ABP Under Contract'!$C$8:$Z$8,RECs!H$7)</f>
        <v>0</v>
      </c>
      <c r="I88" s="44">
        <f>SUMIFS('ABP Under Contract'!$C48:$Z48,'ABP Under Contract'!$C$6:$Z$6,RECs!$B88,'ABP Under Contract'!$C$7:$Z$7,RECs!I$4,'ABP Under Contract'!$C$8:$Z$8,RECs!I$7)</f>
        <v>0</v>
      </c>
      <c r="J88" s="44">
        <f>SUMIFS('ABP Under Contract'!$C48:$Z48,'ABP Under Contract'!$C$6:$Z$6,RECs!$B88,'ABP Under Contract'!$C$7:$Z$7,RECs!J$4,'ABP Under Contract'!$C$8:$Z$8,RECs!J$7)</f>
        <v>0</v>
      </c>
      <c r="K88" s="126">
        <f>K46*IFERROR(INDEX('General Inputs'!$G$11:$AR$13,MATCH(RECs!$B88,'General Inputs'!$B$11:$B$13,0),MATCH(RECs!$D88,'General Inputs'!$G$10:$AR$10,0)),SUMIFS('General Inputs'!$F$11:$F$13,'General Inputs'!$B$11:$B$13,RECs!$B88))</f>
        <v>1580024.1300522971</v>
      </c>
      <c r="L88" s="126">
        <f>L46*IFERROR(INDEX('General Inputs'!$G$11:$AR$13,MATCH(RECs!$B88,'General Inputs'!$B$11:$B$13,0),MATCH(RECs!$D88,'General Inputs'!$G$10:$AR$10,0)),SUMIFS('General Inputs'!$F$11:$F$13,'General Inputs'!$B$11:$B$13,RECs!$B88))</f>
        <v>938623.07260907663</v>
      </c>
      <c r="M88" s="126">
        <f>M46*IFERROR(INDEX('General Inputs'!$G$11:$AR$13,MATCH(RECs!$B88,'General Inputs'!$B$11:$B$13,0),MATCH(RECs!$D88,'General Inputs'!$G$10:$AR$10,0)),SUMIFS('General Inputs'!$F$11:$F$13,'General Inputs'!$B$11:$B$13,RECs!$B88))</f>
        <v>27709.078810845542</v>
      </c>
      <c r="N88" s="194">
        <v>0</v>
      </c>
      <c r="O88" s="194">
        <v>0</v>
      </c>
      <c r="P88" s="194">
        <v>0</v>
      </c>
      <c r="Q88" s="194">
        <v>0</v>
      </c>
      <c r="R88" s="194">
        <v>0</v>
      </c>
      <c r="S88" s="126">
        <f>S46*IFERROR(INDEX('General Inputs'!$G$11:$AR$13,MATCH(RECs!$B88,'General Inputs'!$B$11:$B$13,0),MATCH(RECs!$D88,'General Inputs'!$G$10:$AR$10,0)),SUMIFS('General Inputs'!$F$11:$F$13,'General Inputs'!$B$11:$B$13,RECs!$B88))</f>
        <v>0</v>
      </c>
      <c r="T88" s="224">
        <f>T46*SUMIFS('General Inputs'!$D$57:$D$59,'General Inputs'!$B$57:$B$59,RECs!$B88)</f>
        <v>0</v>
      </c>
      <c r="U88" s="44">
        <f>_xlfn.IFNA(SUMIFS(INDEX('ABP RECs'!$I$6:$AR$358,,MATCH(RECs!$D88,'ABP RECs'!$I$5:$AR$5)),'ABP RECs'!$E$6:$E$358,RECs!U$7,'ABP RECs'!$F$6:$F$358,RECs!$C88),0)</f>
        <v>0</v>
      </c>
      <c r="V88" s="44">
        <f>_xlfn.IFNA(SUMIFS(INDEX('ABP RECs'!$I$6:$AR$358,,MATCH(RECs!$D88,'ABP RECs'!$I$5:$AR$5)),'ABP RECs'!$E$6:$E$358,RECs!V$7,'ABP RECs'!$F$6:$F$358,RECs!$C88),0)</f>
        <v>0</v>
      </c>
      <c r="W88" s="44">
        <f>_xlfn.IFNA(SUMIFS(INDEX('ABP RECs'!$I$6:$AR$358,,MATCH(RECs!$D88,'ABP RECs'!$I$5:$AR$5)),'ABP RECs'!$E$6:$E$358,RECs!W$7,'ABP RECs'!$F$6:$F$358,RECs!$C88),0)</f>
        <v>455404.89182287047</v>
      </c>
      <c r="X88" s="44">
        <f>_xlfn.IFNA(SUMIFS(INDEX('ABP RECs'!$I$6:$AR$358,,MATCH(RECs!$D88,'ABP RECs'!$I$5:$AR$5)),'ABP RECs'!$E$6:$E$358,RECs!X$7,'ABP RECs'!$F$6:$F$358,RECs!$C88),0)</f>
        <v>74494.427780900252</v>
      </c>
      <c r="Y88" s="44">
        <f>_xlfn.IFNA(SUMIFS(INDEX('ABP RECs'!$I$6:$AR$358,,MATCH(RECs!$D88,'ABP RECs'!$I$5:$AR$5)),'ABP RECs'!$E$6:$E$358,RECs!Y$7,'ABP RECs'!$F$6:$F$358,RECs!$C88),0)</f>
        <v>0</v>
      </c>
      <c r="Z88" s="44">
        <f>_xlfn.IFNA(SUMIFS(INDEX('ABP RECs'!$I$6:$AR$358,,MATCH(RECs!$D88,'ABP RECs'!$I$5:$AR$5)),'ABP RECs'!$E$6:$E$358,RECs!Z$7,'ABP RECs'!$F$6:$F$358,RECs!$C88),0)</f>
        <v>0</v>
      </c>
      <c r="AA88" s="126">
        <f>AA46*IFERROR(INDEX('General Inputs'!$G$11:$AR$13,MATCH(RECs!$B88,'General Inputs'!$B$11:$B$13,0),MATCH(RECs!$D88,'General Inputs'!$G$10:$AR$10,0)),SUMIFS('General Inputs'!$F$11:$F$13,'General Inputs'!$B$11:$B$13,RECs!$B88))</f>
        <v>0</v>
      </c>
      <c r="AB88" s="126">
        <f>AB46*IFERROR(INDEX('General Inputs'!$G$11:$AR$13,MATCH(RECs!$B88,'General Inputs'!$B$11:$B$13,0),MATCH(RECs!$D88,'General Inputs'!$G$10:$AR$10,0)),SUMIFS('General Inputs'!$F$11:$F$13,'General Inputs'!$B$11:$B$13,RECs!$B88))</f>
        <v>9749348.4820149913</v>
      </c>
      <c r="AC88" s="126">
        <f>AC46*IFERROR(INDEX('General Inputs'!$G$11:$AR$13,MATCH(RECs!$B88,'General Inputs'!$B$11:$B$13,0),MATCH(RECs!$D88,'General Inputs'!$G$10:$AR$10,0)),SUMIFS('General Inputs'!$F$11:$F$13,'General Inputs'!$B$11:$B$13,RECs!$B88))</f>
        <v>3717616.9655316765</v>
      </c>
      <c r="AD88" s="126">
        <f>AD46*IFERROR(INDEX('General Inputs'!$G$11:$AR$13,MATCH(RECs!$B88,'General Inputs'!$B$11:$B$13,0),MATCH(RECs!$D88,'General Inputs'!$G$10:$AR$10,0)),SUMIFS('General Inputs'!$F$11:$F$13,'General Inputs'!$B$11:$B$13,RECs!$B88))</f>
        <v>270019.51561994065</v>
      </c>
    </row>
    <row r="89" spans="2:30" hidden="1" outlineLevel="1" x14ac:dyDescent="0.25">
      <c r="B89" s="67" t="s">
        <v>44</v>
      </c>
      <c r="C89" s="165" t="s">
        <v>248</v>
      </c>
      <c r="D89" s="67" t="s">
        <v>433</v>
      </c>
      <c r="E89" s="44">
        <f>SUMIFS('ABP Under Contract'!$C49:$Z49,'ABP Under Contract'!$C$6:$Z$6,RECs!$B89,'ABP Under Contract'!$C$7:$Z$7,RECs!E$4,'ABP Under Contract'!$C$8:$Z$8,RECs!E$7)</f>
        <v>0</v>
      </c>
      <c r="F89" s="44">
        <f>SUMIFS('ABP Under Contract'!$C49:$Z49,'ABP Under Contract'!$C$6:$Z$6,RECs!$B89,'ABP Under Contract'!$C$7:$Z$7,RECs!F$4,'ABP Under Contract'!$C$8:$Z$8,RECs!F$7)</f>
        <v>0</v>
      </c>
      <c r="G89" s="44">
        <f>SUMIFS('ABP Under Contract'!$C49:$Z49,'ABP Under Contract'!$C$6:$Z$6,RECs!$B89,'ABP Under Contract'!$C$7:$Z$7,RECs!G$4,'ABP Under Contract'!$C$8:$Z$8,RECs!G$7)</f>
        <v>0</v>
      </c>
      <c r="H89" s="44">
        <f>SUMIFS('ABP Under Contract'!$C49:$Z49,'ABP Under Contract'!$C$6:$Z$6,RECs!$B89,'ABP Under Contract'!$C$7:$Z$7,RECs!H$4,'ABP Under Contract'!$C$8:$Z$8,RECs!H$7)</f>
        <v>0</v>
      </c>
      <c r="I89" s="44">
        <f>SUMIFS('ABP Under Contract'!$C49:$Z49,'ABP Under Contract'!$C$6:$Z$6,RECs!$B89,'ABP Under Contract'!$C$7:$Z$7,RECs!I$4,'ABP Under Contract'!$C$8:$Z$8,RECs!I$7)</f>
        <v>0</v>
      </c>
      <c r="J89" s="44">
        <f>SUMIFS('ABP Under Contract'!$C49:$Z49,'ABP Under Contract'!$C$6:$Z$6,RECs!$B89,'ABP Under Contract'!$C$7:$Z$7,RECs!J$4,'ABP Under Contract'!$C$8:$Z$8,RECs!J$7)</f>
        <v>0</v>
      </c>
      <c r="K89" s="126">
        <f>K47*IFERROR(INDEX('General Inputs'!$G$11:$AR$13,MATCH(RECs!$B89,'General Inputs'!$B$11:$B$13,0),MATCH(RECs!$D89,'General Inputs'!$G$10:$AR$10,0)),SUMIFS('General Inputs'!$F$11:$F$13,'General Inputs'!$B$11:$B$13,RECs!$B89))</f>
        <v>1580024.1300522971</v>
      </c>
      <c r="L89" s="126">
        <f>L47*IFERROR(INDEX('General Inputs'!$G$11:$AR$13,MATCH(RECs!$B89,'General Inputs'!$B$11:$B$13,0),MATCH(RECs!$D89,'General Inputs'!$G$10:$AR$10,0)),SUMIFS('General Inputs'!$F$11:$F$13,'General Inputs'!$B$11:$B$13,RECs!$B89))</f>
        <v>933929.95724603126</v>
      </c>
      <c r="M89" s="126">
        <f>M47*IFERROR(INDEX('General Inputs'!$G$11:$AR$13,MATCH(RECs!$B89,'General Inputs'!$B$11:$B$13,0),MATCH(RECs!$D89,'General Inputs'!$G$10:$AR$10,0)),SUMIFS('General Inputs'!$F$11:$F$13,'General Inputs'!$B$11:$B$13,RECs!$B89))</f>
        <v>27570.533416791317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26">
        <f>S47*IFERROR(INDEX('General Inputs'!$G$11:$AR$13,MATCH(RECs!$B89,'General Inputs'!$B$11:$B$13,0),MATCH(RECs!$D89,'General Inputs'!$G$10:$AR$10,0)),SUMIFS('General Inputs'!$F$11:$F$13,'General Inputs'!$B$11:$B$13,RECs!$B89))</f>
        <v>0</v>
      </c>
      <c r="T89" s="224">
        <f>T47*SUMIFS('General Inputs'!$D$57:$D$59,'General Inputs'!$B$57:$B$59,RECs!$B89)</f>
        <v>0</v>
      </c>
      <c r="U89" s="44">
        <f>_xlfn.IFNA(SUMIFS(INDEX('ABP RECs'!$I$6:$AR$358,,MATCH(RECs!$D89,'ABP RECs'!$I$5:$AR$5)),'ABP RECs'!$E$6:$E$358,RECs!U$7,'ABP RECs'!$F$6:$F$358,RECs!$C89),0)</f>
        <v>0</v>
      </c>
      <c r="V89" s="44">
        <f>_xlfn.IFNA(SUMIFS(INDEX('ABP RECs'!$I$6:$AR$358,,MATCH(RECs!$D89,'ABP RECs'!$I$5:$AR$5)),'ABP RECs'!$E$6:$E$358,RECs!V$7,'ABP RECs'!$F$6:$F$358,RECs!$C89),0)</f>
        <v>0</v>
      </c>
      <c r="W89" s="44">
        <f>_xlfn.IFNA(SUMIFS(INDEX('ABP RECs'!$I$6:$AR$358,,MATCH(RECs!$D89,'ABP RECs'!$I$5:$AR$5)),'ABP RECs'!$E$6:$E$358,RECs!W$7,'ABP RECs'!$F$6:$F$358,RECs!$C89),0)</f>
        <v>340696.21794527175</v>
      </c>
      <c r="X89" s="44">
        <f>_xlfn.IFNA(SUMIFS(INDEX('ABP RECs'!$I$6:$AR$358,,MATCH(RECs!$D89,'ABP RECs'!$I$5:$AR$5)),'ABP RECs'!$E$6:$E$358,RECs!X$7,'ABP RECs'!$F$6:$F$358,RECs!$C89),0)</f>
        <v>55730.560340184988</v>
      </c>
      <c r="Y89" s="44">
        <f>_xlfn.IFNA(SUMIFS(INDEX('ABP RECs'!$I$6:$AR$358,,MATCH(RECs!$D89,'ABP RECs'!$I$5:$AR$5)),'ABP RECs'!$E$6:$E$358,RECs!Y$7,'ABP RECs'!$F$6:$F$358,RECs!$C89),0)</f>
        <v>0</v>
      </c>
      <c r="Z89" s="44">
        <f>_xlfn.IFNA(SUMIFS(INDEX('ABP RECs'!$I$6:$AR$358,,MATCH(RECs!$D89,'ABP RECs'!$I$5:$AR$5)),'ABP RECs'!$E$6:$E$358,RECs!Z$7,'ABP RECs'!$F$6:$F$358,RECs!$C89),0)</f>
        <v>0</v>
      </c>
      <c r="AA89" s="126">
        <f>AA47*IFERROR(INDEX('General Inputs'!$G$11:$AR$13,MATCH(RECs!$B89,'General Inputs'!$B$11:$B$13,0),MATCH(RECs!$D89,'General Inputs'!$G$10:$AR$10,0)),SUMIFS('General Inputs'!$F$11:$F$13,'General Inputs'!$B$11:$B$13,RECs!$B89))</f>
        <v>0</v>
      </c>
      <c r="AB89" s="126">
        <f>AB47*IFERROR(INDEX('General Inputs'!$G$11:$AR$13,MATCH(RECs!$B89,'General Inputs'!$B$11:$B$13,0),MATCH(RECs!$D89,'General Inputs'!$G$10:$AR$10,0)),SUMIFS('General Inputs'!$F$11:$F$13,'General Inputs'!$B$11:$B$13,RECs!$B89))</f>
        <v>9749348.4820149913</v>
      </c>
      <c r="AC89" s="126">
        <f>AC47*IFERROR(INDEX('General Inputs'!$G$11:$AR$13,MATCH(RECs!$B89,'General Inputs'!$B$11:$B$13,0),MATCH(RECs!$D89,'General Inputs'!$G$10:$AR$10,0)),SUMIFS('General Inputs'!$F$11:$F$13,'General Inputs'!$B$11:$B$13,RECs!$B89))</f>
        <v>3699028.8807040188</v>
      </c>
      <c r="AD89" s="126">
        <f>AD47*IFERROR(INDEX('General Inputs'!$G$11:$AR$13,MATCH(RECs!$B89,'General Inputs'!$B$11:$B$13,0),MATCH(RECs!$D89,'General Inputs'!$G$10:$AR$10,0)),SUMIFS('General Inputs'!$F$11:$F$13,'General Inputs'!$B$11:$B$13,RECs!$B89))</f>
        <v>268669.41804184089</v>
      </c>
    </row>
    <row r="90" spans="2:30" collapsed="1" x14ac:dyDescent="0.25">
      <c r="C90" s="100"/>
    </row>
    <row r="91" spans="2:30" x14ac:dyDescent="0.25">
      <c r="C91" s="100"/>
      <c r="R91" s="109"/>
    </row>
    <row r="92" spans="2:30" x14ac:dyDescent="0.25">
      <c r="B92" s="67" t="s">
        <v>45</v>
      </c>
      <c r="C92" s="165" t="s">
        <v>249</v>
      </c>
      <c r="D92" s="67" t="s">
        <v>89</v>
      </c>
      <c r="E92" s="44">
        <f>SUMIFS('ABP Under Contract'!$C10:$Z10,'ABP Under Contract'!$C$6:$Z$6,RECs!$B92,'ABP Under Contract'!$C$7:$Z$7,RECs!E$4,'ABP Under Contract'!$C$8:$Z$8,RECs!E$7)</f>
        <v>141795</v>
      </c>
      <c r="F92" s="44">
        <f>SUMIFS('ABP Under Contract'!$C10:$Z10,'ABP Under Contract'!$C$6:$Z$6,RECs!$B92,'ABP Under Contract'!$C$7:$Z$7,RECs!F$4,'ABP Under Contract'!$C$8:$Z$8,RECs!F$7)</f>
        <v>228915</v>
      </c>
      <c r="G92" s="44">
        <f>SUMIFS('ABP Under Contract'!$C10:$Z10,'ABP Under Contract'!$C$6:$Z$6,RECs!$B92,'ABP Under Contract'!$C$7:$Z$7,RECs!G$4,'ABP Under Contract'!$C$8:$Z$8,RECs!G$7)</f>
        <v>81355</v>
      </c>
      <c r="H92" s="44">
        <f>SUMIFS('ABP Under Contract'!$C10:$Z10,'ABP Under Contract'!$C$6:$Z$6,RECs!$B92,'ABP Under Contract'!$C$7:$Z$7,RECs!H$4,'ABP Under Contract'!$C$8:$Z$8,RECs!H$7)</f>
        <v>0</v>
      </c>
      <c r="I92" s="44">
        <f>SUMIFS('ABP Under Contract'!$C10:$Z10,'ABP Under Contract'!$C$6:$Z$6,RECs!$B92,'ABP Under Contract'!$C$7:$Z$7,RECs!I$4,'ABP Under Contract'!$C$8:$Z$8,RECs!I$7)</f>
        <v>0</v>
      </c>
      <c r="J92" s="44">
        <f>SUMIFS('ABP Under Contract'!$C10:$Z10,'ABP Under Contract'!$C$6:$Z$6,RECs!$B92,'ABP Under Contract'!$C$7:$Z$7,RECs!J$4,'ABP Under Contract'!$C$8:$Z$8,RECs!J$7)</f>
        <v>0</v>
      </c>
      <c r="K92" s="126">
        <f>K8*IFERROR(INDEX('General Inputs'!$G$11:$AR$13,MATCH(RECs!$B92,'General Inputs'!$B$11:$B$13,0),MATCH(RECs!$D92,'General Inputs'!$G$10:$AR$10,0)),SUMIFS('General Inputs'!$F$11:$F$13,'General Inputs'!$B$11:$B$13,RECs!$B92))</f>
        <v>0</v>
      </c>
      <c r="L92" s="126">
        <f>L8*IFERROR(INDEX('General Inputs'!$G$11:$AR$13,MATCH(RECs!$B92,'General Inputs'!$B$11:$B$13,0),MATCH(RECs!$D92,'General Inputs'!$G$10:$AR$10,0)),SUMIFS('General Inputs'!$F$11:$F$13,'General Inputs'!$B$11:$B$13,RECs!$B92))</f>
        <v>0</v>
      </c>
      <c r="M92" s="126">
        <f>M8*IFERROR(INDEX('General Inputs'!$G$11:$AR$13,MATCH(RECs!$B92,'General Inputs'!$B$11:$B$13,0),MATCH(RECs!$D92,'General Inputs'!$G$10:$AR$10,0)),SUMIFS('General Inputs'!$F$11:$F$13,'General Inputs'!$B$11:$B$13,RECs!$B92))</f>
        <v>0</v>
      </c>
      <c r="N92" s="194">
        <v>1233838</v>
      </c>
      <c r="O92" s="194">
        <v>27887</v>
      </c>
      <c r="P92" s="194">
        <v>0</v>
      </c>
      <c r="Q92" s="194">
        <v>513482</v>
      </c>
      <c r="R92" s="194">
        <v>17101.96980382</v>
      </c>
      <c r="S92" s="126">
        <f>S8*IFERROR(INDEX('General Inputs'!$G$11:$AR$13,MATCH(RECs!$B92,'General Inputs'!$B$11:$B$13,0),MATCH(RECs!$D92,'General Inputs'!$G$10:$AR$10,0)),SUMIFS('General Inputs'!$F$11:$F$13,'General Inputs'!$B$11:$B$13,RECs!$B92))</f>
        <v>30639.5518876184</v>
      </c>
      <c r="T92" s="224">
        <f>T8*SUMIFS('General Inputs'!$D$57:$D$59,'General Inputs'!$B$57:$B$59,RECs!$B92)</f>
        <v>0</v>
      </c>
      <c r="U92" s="44">
        <f>_xlfn.IFNA(SUMIFS(INDEX('ABP RECs'!$I$6:$AR$358,,MATCH(RECs!$D92,'ABP RECs'!$I$5:$AR$5)),'ABP RECs'!$E$6:$E$358,RECs!U$7,'ABP RECs'!$F$6:$F$358,RECs!$C92),0)</f>
        <v>0</v>
      </c>
      <c r="V92" s="44">
        <f>_xlfn.IFNA(SUMIFS(INDEX('ABP RECs'!$I$6:$AR$358,,MATCH(RECs!$D92,'ABP RECs'!$I$5:$AR$5)),'ABP RECs'!$E$6:$E$358,RECs!V$7,'ABP RECs'!$F$6:$F$358,RECs!$C92),0)</f>
        <v>0</v>
      </c>
      <c r="W92" s="44">
        <f>_xlfn.IFNA(SUMIFS(INDEX('ABP RECs'!$I$6:$AR$358,,MATCH(RECs!$D92,'ABP RECs'!$I$5:$AR$5)),'ABP RECs'!$E$6:$E$358,RECs!W$7,'ABP RECs'!$F$6:$F$358,RECs!$C92),0)</f>
        <v>0</v>
      </c>
      <c r="X92" s="44">
        <f>_xlfn.IFNA(SUMIFS(INDEX('ABP RECs'!$I$6:$AR$358,,MATCH(RECs!$D92,'ABP RECs'!$I$5:$AR$5)),'ABP RECs'!$E$6:$E$358,RECs!X$7,'ABP RECs'!$F$6:$F$358,RECs!$C92),0)</f>
        <v>0</v>
      </c>
      <c r="Y92" s="44">
        <f>_xlfn.IFNA(SUMIFS(INDEX('ABP RECs'!$I$6:$AR$358,,MATCH(RECs!$D92,'ABP RECs'!$I$5:$AR$5)),'ABP RECs'!$E$6:$E$358,RECs!Y$7,'ABP RECs'!$F$6:$F$358,RECs!$C92),0)</f>
        <v>0</v>
      </c>
      <c r="Z92" s="44">
        <f>_xlfn.IFNA(SUMIFS(INDEX('ABP RECs'!$I$6:$AR$358,,MATCH(RECs!$D92,'ABP RECs'!$I$5:$AR$5)),'ABP RECs'!$E$6:$E$358,RECs!Z$7,'ABP RECs'!$F$6:$F$358,RECs!$C92),0)</f>
        <v>0</v>
      </c>
      <c r="AA92" s="126">
        <f>AA8*IFERROR(INDEX('General Inputs'!$G$11:$AR$13,MATCH(RECs!$B92,'General Inputs'!$B$11:$B$13,0),MATCH(RECs!$D92,'General Inputs'!$G$10:$AR$10,0)),SUMIFS('General Inputs'!$F$11:$F$13,'General Inputs'!$B$11:$B$13,RECs!$B92))</f>
        <v>0</v>
      </c>
      <c r="AB92" s="126">
        <f>AB8*IFERROR(INDEX('General Inputs'!$G$11:$AR$13,MATCH(RECs!$B92,'General Inputs'!$B$11:$B$13,0),MATCH(RECs!$D92,'General Inputs'!$G$10:$AR$10,0)),SUMIFS('General Inputs'!$F$11:$F$13,'General Inputs'!$B$11:$B$13,RECs!$B92))</f>
        <v>0</v>
      </c>
      <c r="AC92" s="126">
        <f>AC8*IFERROR(INDEX('General Inputs'!$G$11:$AR$13,MATCH(RECs!$B92,'General Inputs'!$B$11:$B$13,0),MATCH(RECs!$D92,'General Inputs'!$G$10:$AR$10,0)),SUMIFS('General Inputs'!$F$11:$F$13,'General Inputs'!$B$11:$B$13,RECs!$B92))</f>
        <v>0</v>
      </c>
      <c r="AD92" s="126">
        <f>AD8*IFERROR(INDEX('General Inputs'!$G$11:$AR$13,MATCH(RECs!$B92,'General Inputs'!$B$11:$B$13,0),MATCH(RECs!$D92,'General Inputs'!$G$10:$AR$10,0)),SUMIFS('General Inputs'!$F$11:$F$13,'General Inputs'!$B$11:$B$13,RECs!$B92))</f>
        <v>0</v>
      </c>
    </row>
    <row r="93" spans="2:30" x14ac:dyDescent="0.25">
      <c r="B93" s="67" t="s">
        <v>45</v>
      </c>
      <c r="C93" s="165" t="s">
        <v>249</v>
      </c>
      <c r="D93" s="67" t="s">
        <v>90</v>
      </c>
      <c r="E93" s="44">
        <f>SUMIFS('ABP Under Contract'!$C11:$Z11,'ABP Under Contract'!$C$6:$Z$6,RECs!$B93,'ABP Under Contract'!$C$7:$Z$7,RECs!E$4,'ABP Under Contract'!$C$8:$Z$8,RECs!E$7)</f>
        <v>185508</v>
      </c>
      <c r="F93" s="44">
        <f>SUMIFS('ABP Under Contract'!$C11:$Z11,'ABP Under Contract'!$C$6:$Z$6,RECs!$B93,'ABP Under Contract'!$C$7:$Z$7,RECs!F$4,'ABP Under Contract'!$C$8:$Z$8,RECs!F$7)</f>
        <v>288020</v>
      </c>
      <c r="G93" s="44">
        <f>SUMIFS('ABP Under Contract'!$C11:$Z11,'ABP Under Contract'!$C$6:$Z$6,RECs!$B93,'ABP Under Contract'!$C$7:$Z$7,RECs!G$4,'ABP Under Contract'!$C$8:$Z$8,RECs!G$7)</f>
        <v>262423</v>
      </c>
      <c r="H93" s="44">
        <f>SUMIFS('ABP Under Contract'!$C11:$Z11,'ABP Under Contract'!$C$6:$Z$6,RECs!$B93,'ABP Under Contract'!$C$7:$Z$7,RECs!H$4,'ABP Under Contract'!$C$8:$Z$8,RECs!H$7)</f>
        <v>0</v>
      </c>
      <c r="I93" s="44">
        <f>SUMIFS('ABP Under Contract'!$C11:$Z11,'ABP Under Contract'!$C$6:$Z$6,RECs!$B93,'ABP Under Contract'!$C$7:$Z$7,RECs!I$4,'ABP Under Contract'!$C$8:$Z$8,RECs!I$7)</f>
        <v>0</v>
      </c>
      <c r="J93" s="44">
        <f>SUMIFS('ABP Under Contract'!$C11:$Z11,'ABP Under Contract'!$C$6:$Z$6,RECs!$B93,'ABP Under Contract'!$C$7:$Z$7,RECs!J$4,'ABP Under Contract'!$C$8:$Z$8,RECs!J$7)</f>
        <v>0</v>
      </c>
      <c r="K93" s="126">
        <f>K9*IFERROR(INDEX('General Inputs'!$G$11:$AR$13,MATCH(RECs!$B93,'General Inputs'!$B$11:$B$13,0),MATCH(RECs!$D93,'General Inputs'!$G$10:$AR$10,0)),SUMIFS('General Inputs'!$F$11:$F$13,'General Inputs'!$B$11:$B$13,RECs!$B93))</f>
        <v>0</v>
      </c>
      <c r="L93" s="126">
        <f>L9*IFERROR(INDEX('General Inputs'!$G$11:$AR$13,MATCH(RECs!$B93,'General Inputs'!$B$11:$B$13,0),MATCH(RECs!$D93,'General Inputs'!$G$10:$AR$10,0)),SUMIFS('General Inputs'!$F$11:$F$13,'General Inputs'!$B$11:$B$13,RECs!$B93))</f>
        <v>0</v>
      </c>
      <c r="M93" s="126">
        <f>M9*IFERROR(INDEX('General Inputs'!$G$11:$AR$13,MATCH(RECs!$B93,'General Inputs'!$B$11:$B$13,0),MATCH(RECs!$D93,'General Inputs'!$G$10:$AR$10,0)),SUMIFS('General Inputs'!$F$11:$F$13,'General Inputs'!$B$11:$B$13,RECs!$B93))</f>
        <v>0</v>
      </c>
      <c r="N93" s="194">
        <v>1233838</v>
      </c>
      <c r="O93" s="194">
        <v>27887</v>
      </c>
      <c r="P93" s="194">
        <v>18445</v>
      </c>
      <c r="Q93" s="194">
        <v>1452887</v>
      </c>
      <c r="R93" s="194">
        <v>652277.2921736401</v>
      </c>
      <c r="S93" s="126">
        <f>S9*IFERROR(INDEX('General Inputs'!$G$11:$AR$13,MATCH(RECs!$B93,'General Inputs'!$B$11:$B$13,0),MATCH(RECs!$D93,'General Inputs'!$G$10:$AR$10,0)),SUMIFS('General Inputs'!$F$11:$F$13,'General Inputs'!$B$11:$B$13,RECs!$B93))</f>
        <v>57617.791674194101</v>
      </c>
      <c r="T93" s="224">
        <f>T9*SUMIFS('General Inputs'!$D$57:$D$59,'General Inputs'!$B$57:$B$59,RECs!$B93)</f>
        <v>0</v>
      </c>
      <c r="U93" s="44">
        <f>_xlfn.IFNA(SUMIFS(INDEX('ABP RECs'!$I$6:$AR$358,,MATCH(RECs!$D93,'ABP RECs'!$I$5:$AR$5)),'ABP RECs'!$E$6:$E$358,RECs!U$7,'ABP RECs'!$F$6:$F$358,RECs!$C93),0)</f>
        <v>0</v>
      </c>
      <c r="V93" s="44">
        <f>_xlfn.IFNA(SUMIFS(INDEX('ABP RECs'!$I$6:$AR$358,,MATCH(RECs!$D93,'ABP RECs'!$I$5:$AR$5)),'ABP RECs'!$E$6:$E$358,RECs!V$7,'ABP RECs'!$F$6:$F$358,RECs!$C93),0)</f>
        <v>0</v>
      </c>
      <c r="W93" s="44">
        <f>_xlfn.IFNA(SUMIFS(INDEX('ABP RECs'!$I$6:$AR$358,,MATCH(RECs!$D93,'ABP RECs'!$I$5:$AR$5)),'ABP RECs'!$E$6:$E$358,RECs!W$7,'ABP RECs'!$F$6:$F$358,RECs!$C93),0)</f>
        <v>0</v>
      </c>
      <c r="X93" s="44">
        <f>_xlfn.IFNA(SUMIFS(INDEX('ABP RECs'!$I$6:$AR$358,,MATCH(RECs!$D93,'ABP RECs'!$I$5:$AR$5)),'ABP RECs'!$E$6:$E$358,RECs!X$7,'ABP RECs'!$F$6:$F$358,RECs!$C93),0)</f>
        <v>0</v>
      </c>
      <c r="Y93" s="44">
        <f>_xlfn.IFNA(SUMIFS(INDEX('ABP RECs'!$I$6:$AR$358,,MATCH(RECs!$D93,'ABP RECs'!$I$5:$AR$5)),'ABP RECs'!$E$6:$E$358,RECs!Y$7,'ABP RECs'!$F$6:$F$358,RECs!$C93),0)</f>
        <v>0</v>
      </c>
      <c r="Z93" s="44">
        <f>_xlfn.IFNA(SUMIFS(INDEX('ABP RECs'!$I$6:$AR$358,,MATCH(RECs!$D93,'ABP RECs'!$I$5:$AR$5)),'ABP RECs'!$E$6:$E$358,RECs!Z$7,'ABP RECs'!$F$6:$F$358,RECs!$C93),0)</f>
        <v>0</v>
      </c>
      <c r="AA93" s="126">
        <f>AA9*IFERROR(INDEX('General Inputs'!$G$11:$AR$13,MATCH(RECs!$B93,'General Inputs'!$B$11:$B$13,0),MATCH(RECs!$D93,'General Inputs'!$G$10:$AR$10,0)),SUMIFS('General Inputs'!$F$11:$F$13,'General Inputs'!$B$11:$B$13,RECs!$B93))</f>
        <v>0</v>
      </c>
      <c r="AB93" s="126">
        <f>AB9*IFERROR(INDEX('General Inputs'!$G$11:$AR$13,MATCH(RECs!$B93,'General Inputs'!$B$11:$B$13,0),MATCH(RECs!$D93,'General Inputs'!$G$10:$AR$10,0)),SUMIFS('General Inputs'!$F$11:$F$13,'General Inputs'!$B$11:$B$13,RECs!$B93))</f>
        <v>0</v>
      </c>
      <c r="AC93" s="126">
        <f>AC9*IFERROR(INDEX('General Inputs'!$G$11:$AR$13,MATCH(RECs!$B93,'General Inputs'!$B$11:$B$13,0),MATCH(RECs!$D93,'General Inputs'!$G$10:$AR$10,0)),SUMIFS('General Inputs'!$F$11:$F$13,'General Inputs'!$B$11:$B$13,RECs!$B93))</f>
        <v>0</v>
      </c>
      <c r="AD93" s="126">
        <f>AD9*IFERROR(INDEX('General Inputs'!$G$11:$AR$13,MATCH(RECs!$B93,'General Inputs'!$B$11:$B$13,0),MATCH(RECs!$D93,'General Inputs'!$G$10:$AR$10,0)),SUMIFS('General Inputs'!$F$11:$F$13,'General Inputs'!$B$11:$B$13,RECs!$B93))</f>
        <v>0</v>
      </c>
    </row>
    <row r="94" spans="2:30" x14ac:dyDescent="0.25">
      <c r="B94" s="67" t="s">
        <v>45</v>
      </c>
      <c r="C94" s="165" t="s">
        <v>249</v>
      </c>
      <c r="D94" s="67" t="s">
        <v>20</v>
      </c>
      <c r="E94" s="44">
        <f>SUMIFS('ABP Under Contract'!$C12:$Z12,'ABP Under Contract'!$C$6:$Z$6,RECs!$B94,'ABP Under Contract'!$C$7:$Z$7,RECs!E$4,'ABP Under Contract'!$C$8:$Z$8,RECs!E$7)</f>
        <v>256354</v>
      </c>
      <c r="F94" s="44">
        <f>SUMIFS('ABP Under Contract'!$C12:$Z12,'ABP Under Contract'!$C$6:$Z$6,RECs!$B94,'ABP Under Contract'!$C$7:$Z$7,RECs!F$4,'ABP Under Contract'!$C$8:$Z$8,RECs!F$7)</f>
        <v>391418</v>
      </c>
      <c r="G94" s="44">
        <f>SUMIFS('ABP Under Contract'!$C12:$Z12,'ABP Under Contract'!$C$6:$Z$6,RECs!$B94,'ABP Under Contract'!$C$7:$Z$7,RECs!G$4,'ABP Under Contract'!$C$8:$Z$8,RECs!G$7)</f>
        <v>531941</v>
      </c>
      <c r="H94" s="44">
        <f>SUMIFS('ABP Under Contract'!$C12:$Z12,'ABP Under Contract'!$C$6:$Z$6,RECs!$B94,'ABP Under Contract'!$C$7:$Z$7,RECs!H$4,'ABP Under Contract'!$C$8:$Z$8,RECs!H$7)</f>
        <v>18611</v>
      </c>
      <c r="I94" s="44">
        <f>SUMIFS('ABP Under Contract'!$C12:$Z12,'ABP Under Contract'!$C$6:$Z$6,RECs!$B94,'ABP Under Contract'!$C$7:$Z$7,RECs!I$4,'ABP Under Contract'!$C$8:$Z$8,RECs!I$7)</f>
        <v>55605</v>
      </c>
      <c r="J94" s="44">
        <f>SUMIFS('ABP Under Contract'!$C12:$Z12,'ABP Under Contract'!$C$6:$Z$6,RECs!$B94,'ABP Under Contract'!$C$7:$Z$7,RECs!J$4,'ABP Under Contract'!$C$8:$Z$8,RECs!J$7)</f>
        <v>253887</v>
      </c>
      <c r="K94" s="126">
        <f>K10*IFERROR(INDEX('General Inputs'!$G$11:$AR$13,MATCH(RECs!$B94,'General Inputs'!$B$11:$B$13,0),MATCH(RECs!$D94,'General Inputs'!$G$10:$AR$10,0)),SUMIFS('General Inputs'!$F$11:$F$13,'General Inputs'!$B$11:$B$13,RECs!$B94))</f>
        <v>0</v>
      </c>
      <c r="L94" s="126">
        <f>L10*IFERROR(INDEX('General Inputs'!$G$11:$AR$13,MATCH(RECs!$B94,'General Inputs'!$B$11:$B$13,0),MATCH(RECs!$D94,'General Inputs'!$G$10:$AR$10,0)),SUMIFS('General Inputs'!$F$11:$F$13,'General Inputs'!$B$11:$B$13,RECs!$B94))</f>
        <v>488214.41569861781</v>
      </c>
      <c r="M94" s="126">
        <f>M10*IFERROR(INDEX('General Inputs'!$G$11:$AR$13,MATCH(RECs!$B94,'General Inputs'!$B$11:$B$13,0),MATCH(RECs!$D94,'General Inputs'!$G$10:$AR$10,0)),SUMIFS('General Inputs'!$F$11:$F$13,'General Inputs'!$B$11:$B$13,RECs!$B94))</f>
        <v>30549.994167541248</v>
      </c>
      <c r="N94" s="194">
        <v>1233838</v>
      </c>
      <c r="O94" s="194">
        <v>27887</v>
      </c>
      <c r="P94" s="194">
        <v>5286</v>
      </c>
      <c r="Q94" s="194">
        <v>1452887</v>
      </c>
      <c r="R94" s="194">
        <v>1002787.8427736402</v>
      </c>
      <c r="S94" s="126">
        <f>S10*IFERROR(INDEX('General Inputs'!$G$11:$AR$13,MATCH(RECs!$B94,'General Inputs'!$B$11:$B$13,0),MATCH(RECs!$D94,'General Inputs'!$G$10:$AR$10,0)),SUMIFS('General Inputs'!$F$11:$F$13,'General Inputs'!$B$11:$B$13,RECs!$B94))</f>
        <v>58413.113133886669</v>
      </c>
      <c r="T94" s="224">
        <f>T10*SUMIFS('General Inputs'!$D$57:$D$59,'General Inputs'!$B$57:$B$59,RECs!$B94)</f>
        <v>0</v>
      </c>
      <c r="U94" s="44">
        <f>_xlfn.IFNA(SUMIFS(INDEX('ABP RECs'!$I$6:$AR$358,,MATCH(RECs!$D94,'ABP RECs'!$I$5:$AR$5)),'ABP RECs'!$E$6:$E$358,RECs!U$7,'ABP RECs'!$F$6:$F$358,RECs!$C94),0)</f>
        <v>0</v>
      </c>
      <c r="V94" s="44">
        <f>_xlfn.IFNA(SUMIFS(INDEX('ABP RECs'!$I$6:$AR$358,,MATCH(RECs!$D94,'ABP RECs'!$I$5:$AR$5)),'ABP RECs'!$E$6:$E$358,RECs!V$7,'ABP RECs'!$F$6:$F$358,RECs!$C94),0)</f>
        <v>0</v>
      </c>
      <c r="W94" s="44">
        <f>_xlfn.IFNA(SUMIFS(INDEX('ABP RECs'!$I$6:$AR$358,,MATCH(RECs!$D94,'ABP RECs'!$I$5:$AR$5)),'ABP RECs'!$E$6:$E$358,RECs!W$7,'ABP RECs'!$F$6:$F$358,RECs!$C94),0)</f>
        <v>0</v>
      </c>
      <c r="X94" s="44">
        <f>_xlfn.IFNA(SUMIFS(INDEX('ABP RECs'!$I$6:$AR$358,,MATCH(RECs!$D94,'ABP RECs'!$I$5:$AR$5)),'ABP RECs'!$E$6:$E$358,RECs!X$7,'ABP RECs'!$F$6:$F$358,RECs!$C94),0)</f>
        <v>0</v>
      </c>
      <c r="Y94" s="44">
        <f>_xlfn.IFNA(SUMIFS(INDEX('ABP RECs'!$I$6:$AR$358,,MATCH(RECs!$D94,'ABP RECs'!$I$5:$AR$5)),'ABP RECs'!$E$6:$E$358,RECs!Y$7,'ABP RECs'!$F$6:$F$358,RECs!$C94),0)</f>
        <v>0</v>
      </c>
      <c r="Z94" s="44">
        <f>_xlfn.IFNA(SUMIFS(INDEX('ABP RECs'!$I$6:$AR$358,,MATCH(RECs!$D94,'ABP RECs'!$I$5:$AR$5)),'ABP RECs'!$E$6:$E$358,RECs!Z$7,'ABP RECs'!$F$6:$F$358,RECs!$C94),0)</f>
        <v>0</v>
      </c>
      <c r="AA94" s="126">
        <f>AA10*IFERROR(INDEX('General Inputs'!$G$11:$AR$13,MATCH(RECs!$B94,'General Inputs'!$B$11:$B$13,0),MATCH(RECs!$D94,'General Inputs'!$G$10:$AR$10,0)),SUMIFS('General Inputs'!$F$11:$F$13,'General Inputs'!$B$11:$B$13,RECs!$B94))</f>
        <v>0</v>
      </c>
      <c r="AB94" s="126">
        <f>AB10*IFERROR(INDEX('General Inputs'!$G$11:$AR$13,MATCH(RECs!$B94,'General Inputs'!$B$11:$B$13,0),MATCH(RECs!$D94,'General Inputs'!$G$10:$AR$10,0)),SUMIFS('General Inputs'!$F$11:$F$13,'General Inputs'!$B$11:$B$13,RECs!$B94))</f>
        <v>0</v>
      </c>
      <c r="AC94" s="126">
        <f>AC10*IFERROR(INDEX('General Inputs'!$G$11:$AR$13,MATCH(RECs!$B94,'General Inputs'!$B$11:$B$13,0),MATCH(RECs!$D94,'General Inputs'!$G$10:$AR$10,0)),SUMIFS('General Inputs'!$F$11:$F$13,'General Inputs'!$B$11:$B$13,RECs!$B94))</f>
        <v>0</v>
      </c>
      <c r="AD94" s="126">
        <f>AD10*IFERROR(INDEX('General Inputs'!$G$11:$AR$13,MATCH(RECs!$B94,'General Inputs'!$B$11:$B$13,0),MATCH(RECs!$D94,'General Inputs'!$G$10:$AR$10,0)),SUMIFS('General Inputs'!$F$11:$F$13,'General Inputs'!$B$11:$B$13,RECs!$B94))</f>
        <v>0</v>
      </c>
    </row>
    <row r="95" spans="2:30" x14ac:dyDescent="0.25">
      <c r="B95" s="67" t="s">
        <v>45</v>
      </c>
      <c r="C95" s="165" t="s">
        <v>249</v>
      </c>
      <c r="D95" s="67" t="s">
        <v>21</v>
      </c>
      <c r="E95" s="44">
        <f>SUMIFS('ABP Under Contract'!$C13:$Z13,'ABP Under Contract'!$C$6:$Z$6,RECs!$B95,'ABP Under Contract'!$C$7:$Z$7,RECs!E$4,'ABP Under Contract'!$C$8:$Z$8,RECs!E$7)</f>
        <v>517057</v>
      </c>
      <c r="F95" s="44">
        <f>SUMIFS('ABP Under Contract'!$C13:$Z13,'ABP Under Contract'!$C$6:$Z$6,RECs!$B95,'ABP Under Contract'!$C$7:$Z$7,RECs!F$4,'ABP Under Contract'!$C$8:$Z$8,RECs!F$7)</f>
        <v>545809</v>
      </c>
      <c r="G95" s="44">
        <f>SUMIFS('ABP Under Contract'!$C13:$Z13,'ABP Under Contract'!$C$6:$Z$6,RECs!$B95,'ABP Under Contract'!$C$7:$Z$7,RECs!G$4,'ABP Under Contract'!$C$8:$Z$8,RECs!G$7)</f>
        <v>903600</v>
      </c>
      <c r="H95" s="44">
        <f>SUMIFS('ABP Under Contract'!$C13:$Z13,'ABP Under Contract'!$C$6:$Z$6,RECs!$B95,'ABP Under Contract'!$C$7:$Z$7,RECs!H$4,'ABP Under Contract'!$C$8:$Z$8,RECs!H$7)</f>
        <v>31749</v>
      </c>
      <c r="I95" s="44">
        <f>SUMIFS('ABP Under Contract'!$C13:$Z13,'ABP Under Contract'!$C$6:$Z$6,RECs!$B95,'ABP Under Contract'!$C$7:$Z$7,RECs!I$4,'ABP Under Contract'!$C$8:$Z$8,RECs!I$7)</f>
        <v>90880</v>
      </c>
      <c r="J95" s="44">
        <f>SUMIFS('ABP Under Contract'!$C13:$Z13,'ABP Under Contract'!$C$6:$Z$6,RECs!$B95,'ABP Under Contract'!$C$7:$Z$7,RECs!J$4,'ABP Under Contract'!$C$8:$Z$8,RECs!J$7)</f>
        <v>591520</v>
      </c>
      <c r="K95" s="126">
        <f>K11*IFERROR(INDEX('General Inputs'!$G$11:$AR$13,MATCH(RECs!$B95,'General Inputs'!$B$11:$B$13,0),MATCH(RECs!$D95,'General Inputs'!$G$10:$AR$10,0)),SUMIFS('General Inputs'!$F$11:$F$13,'General Inputs'!$B$11:$B$13,RECs!$B95))</f>
        <v>264254.72870000004</v>
      </c>
      <c r="L95" s="126">
        <f>L11*IFERROR(INDEX('General Inputs'!$G$11:$AR$13,MATCH(RECs!$B95,'General Inputs'!$B$11:$B$13,0),MATCH(RECs!$D95,'General Inputs'!$G$10:$AR$10,0)),SUMIFS('General Inputs'!$F$11:$F$13,'General Inputs'!$B$11:$B$13,RECs!$B95))</f>
        <v>1791113.6294085847</v>
      </c>
      <c r="M95" s="126">
        <f>M11*IFERROR(INDEX('General Inputs'!$G$11:$AR$13,MATCH(RECs!$B95,'General Inputs'!$B$11:$B$13,0),MATCH(RECs!$D95,'General Inputs'!$G$10:$AR$10,0)),SUMIFS('General Inputs'!$F$11:$F$13,'General Inputs'!$B$11:$B$13,RECs!$B95))</f>
        <v>97249.693042703555</v>
      </c>
      <c r="N95" s="194">
        <v>1233838</v>
      </c>
      <c r="O95" s="194">
        <v>27887</v>
      </c>
      <c r="P95" s="194">
        <v>0</v>
      </c>
      <c r="Q95" s="194">
        <v>1452887</v>
      </c>
      <c r="R95" s="194">
        <v>1002787.8427736402</v>
      </c>
      <c r="S95" s="126">
        <f>S11*IFERROR(INDEX('General Inputs'!$G$11:$AR$13,MATCH(RECs!$B95,'General Inputs'!$B$11:$B$13,0),MATCH(RECs!$D95,'General Inputs'!$G$10:$AR$10,0)),SUMIFS('General Inputs'!$F$11:$F$13,'General Inputs'!$B$11:$B$13,RECs!$B95))</f>
        <v>87208.43951821723</v>
      </c>
      <c r="T95" s="224">
        <f>T11*SUMIFS('General Inputs'!$D$57:$D$59,'General Inputs'!$B$57:$B$59,RECs!$B95)</f>
        <v>0</v>
      </c>
      <c r="U95" s="44">
        <f>_xlfn.IFNA(SUMIFS(INDEX('ABP RECs'!$I$6:$AR$358,,MATCH(RECs!$D95,'ABP RECs'!$I$5:$AR$5)),'ABP RECs'!$E$6:$E$358,RECs!U$7,'ABP RECs'!$F$6:$F$358,RECs!$C95),0)</f>
        <v>0</v>
      </c>
      <c r="V95" s="44">
        <f>_xlfn.IFNA(SUMIFS(INDEX('ABP RECs'!$I$6:$AR$358,,MATCH(RECs!$D95,'ABP RECs'!$I$5:$AR$5)),'ABP RECs'!$E$6:$E$358,RECs!V$7,'ABP RECs'!$F$6:$F$358,RECs!$C95),0)</f>
        <v>0</v>
      </c>
      <c r="W95" s="44">
        <f>_xlfn.IFNA(SUMIFS(INDEX('ABP RECs'!$I$6:$AR$358,,MATCH(RECs!$D95,'ABP RECs'!$I$5:$AR$5)),'ABP RECs'!$E$6:$E$358,RECs!W$7,'ABP RECs'!$F$6:$F$358,RECs!$C95),0)</f>
        <v>0</v>
      </c>
      <c r="X95" s="44">
        <f>_xlfn.IFNA(SUMIFS(INDEX('ABP RECs'!$I$6:$AR$358,,MATCH(RECs!$D95,'ABP RECs'!$I$5:$AR$5)),'ABP RECs'!$E$6:$E$358,RECs!X$7,'ABP RECs'!$F$6:$F$358,RECs!$C95),0)</f>
        <v>0</v>
      </c>
      <c r="Y95" s="44">
        <f>_xlfn.IFNA(SUMIFS(INDEX('ABP RECs'!$I$6:$AR$358,,MATCH(RECs!$D95,'ABP RECs'!$I$5:$AR$5)),'ABP RECs'!$E$6:$E$358,RECs!Y$7,'ABP RECs'!$F$6:$F$358,RECs!$C95),0)</f>
        <v>0</v>
      </c>
      <c r="Z95" s="44">
        <f>_xlfn.IFNA(SUMIFS(INDEX('ABP RECs'!$I$6:$AR$358,,MATCH(RECs!$D95,'ABP RECs'!$I$5:$AR$5)),'ABP RECs'!$E$6:$E$358,RECs!Z$7,'ABP RECs'!$F$6:$F$358,RECs!$C95),0)</f>
        <v>0</v>
      </c>
      <c r="AA95" s="126">
        <f>AA11*IFERROR(INDEX('General Inputs'!$G$11:$AR$13,MATCH(RECs!$B95,'General Inputs'!$B$11:$B$13,0),MATCH(RECs!$D95,'General Inputs'!$G$10:$AR$10,0)),SUMIFS('General Inputs'!$F$11:$F$13,'General Inputs'!$B$11:$B$13,RECs!$B95))</f>
        <v>0</v>
      </c>
      <c r="AB95" s="126">
        <f>AB11*IFERROR(INDEX('General Inputs'!$G$11:$AR$13,MATCH(RECs!$B95,'General Inputs'!$B$11:$B$13,0),MATCH(RECs!$D95,'General Inputs'!$G$10:$AR$10,0)),SUMIFS('General Inputs'!$F$11:$F$13,'General Inputs'!$B$11:$B$13,RECs!$B95))</f>
        <v>0</v>
      </c>
      <c r="AC95" s="126">
        <f>AC11*IFERROR(INDEX('General Inputs'!$G$11:$AR$13,MATCH(RECs!$B95,'General Inputs'!$B$11:$B$13,0),MATCH(RECs!$D95,'General Inputs'!$G$10:$AR$10,0)),SUMIFS('General Inputs'!$F$11:$F$13,'General Inputs'!$B$11:$B$13,RECs!$B95))</f>
        <v>0</v>
      </c>
      <c r="AD95" s="126">
        <f>AD11*IFERROR(INDEX('General Inputs'!$G$11:$AR$13,MATCH(RECs!$B95,'General Inputs'!$B$11:$B$13,0),MATCH(RECs!$D95,'General Inputs'!$G$10:$AR$10,0)),SUMIFS('General Inputs'!$F$11:$F$13,'General Inputs'!$B$11:$B$13,RECs!$B95))</f>
        <v>0</v>
      </c>
    </row>
    <row r="96" spans="2:30" x14ac:dyDescent="0.25">
      <c r="B96" s="67" t="s">
        <v>45</v>
      </c>
      <c r="C96" s="165" t="s">
        <v>249</v>
      </c>
      <c r="D96" s="67" t="s">
        <v>22</v>
      </c>
      <c r="E96" s="44">
        <f>SUMIFS('ABP Under Contract'!$C14:$Z14,'ABP Under Contract'!$C$6:$Z$6,RECs!$B96,'ABP Under Contract'!$C$7:$Z$7,RECs!E$4,'ABP Under Contract'!$C$8:$Z$8,RECs!E$7)</f>
        <v>759274.84965640376</v>
      </c>
      <c r="F96" s="44">
        <f>SUMIFS('ABP Under Contract'!$C14:$Z14,'ABP Under Contract'!$C$6:$Z$6,RECs!$B96,'ABP Under Contract'!$C$7:$Z$7,RECs!F$4,'ABP Under Contract'!$C$8:$Z$8,RECs!F$7)</f>
        <v>849721</v>
      </c>
      <c r="G96" s="44">
        <f>SUMIFS('ABP Under Contract'!$C14:$Z14,'ABP Under Contract'!$C$6:$Z$6,RECs!$B96,'ABP Under Contract'!$C$7:$Z$7,RECs!G$4,'ABP Under Contract'!$C$8:$Z$8,RECs!G$7)</f>
        <v>1448810</v>
      </c>
      <c r="H96" s="44">
        <f>SUMIFS('ABP Under Contract'!$C14:$Z14,'ABP Under Contract'!$C$6:$Z$6,RECs!$B96,'ABP Under Contract'!$C$7:$Z$7,RECs!H$4,'ABP Under Contract'!$C$8:$Z$8,RECs!H$7)</f>
        <v>35680</v>
      </c>
      <c r="I96" s="44">
        <f>SUMIFS('ABP Under Contract'!$C14:$Z14,'ABP Under Contract'!$C$6:$Z$6,RECs!$B96,'ABP Under Contract'!$C$7:$Z$7,RECs!I$4,'ABP Under Contract'!$C$8:$Z$8,RECs!I$7)</f>
        <v>157278</v>
      </c>
      <c r="J96" s="44">
        <f>SUMIFS('ABP Under Contract'!$C14:$Z14,'ABP Under Contract'!$C$6:$Z$6,RECs!$B96,'ABP Under Contract'!$C$7:$Z$7,RECs!J$4,'ABP Under Contract'!$C$8:$Z$8,RECs!J$7)</f>
        <v>811564</v>
      </c>
      <c r="K96" s="126">
        <f>K12*IFERROR(INDEX('General Inputs'!$G$11:$AR$13,MATCH(RECs!$B96,'General Inputs'!$B$11:$B$13,0),MATCH(RECs!$D96,'General Inputs'!$G$10:$AR$10,0)),SUMIFS('General Inputs'!$F$11:$F$13,'General Inputs'!$B$11:$B$13,RECs!$B96))</f>
        <v>2340760.2894000001</v>
      </c>
      <c r="L96" s="126">
        <f>L12*IFERROR(INDEX('General Inputs'!$G$11:$AR$13,MATCH(RECs!$B96,'General Inputs'!$B$11:$B$13,0),MATCH(RECs!$D96,'General Inputs'!$G$10:$AR$10,0)),SUMIFS('General Inputs'!$F$11:$F$13,'General Inputs'!$B$11:$B$13,RECs!$B96))</f>
        <v>3100716.9571666168</v>
      </c>
      <c r="M96" s="126">
        <f>M12*IFERROR(INDEX('General Inputs'!$G$11:$AR$13,MATCH(RECs!$B96,'General Inputs'!$B$11:$B$13,0),MATCH(RECs!$D96,'General Inputs'!$G$10:$AR$10,0)),SUMIFS('General Inputs'!$F$11:$F$13,'General Inputs'!$B$11:$B$13,RECs!$B96))</f>
        <v>97063.972909741176</v>
      </c>
      <c r="N96" s="194">
        <v>1233838</v>
      </c>
      <c r="O96" s="194">
        <v>27887</v>
      </c>
      <c r="P96" s="194">
        <v>0</v>
      </c>
      <c r="Q96" s="194">
        <v>1452887</v>
      </c>
      <c r="R96" s="194">
        <v>1002787.8427736402</v>
      </c>
      <c r="S96" s="126">
        <f>S12*IFERROR(INDEX('General Inputs'!$G$11:$AR$13,MATCH(RECs!$B96,'General Inputs'!$B$11:$B$13,0),MATCH(RECs!$D96,'General Inputs'!$G$10:$AR$10,0)),SUMIFS('General Inputs'!$F$11:$F$13,'General Inputs'!$B$11:$B$13,RECs!$B96))</f>
        <v>118081.91698097961</v>
      </c>
      <c r="T96" s="224">
        <f>T12*SUMIFS('General Inputs'!$D$57:$D$59,'General Inputs'!$B$57:$B$59,RECs!$B96)</f>
        <v>269168.09999999998</v>
      </c>
      <c r="U96" s="44">
        <f>_xlfn.IFNA(SUMIFS(INDEX('ABP RECs'!$I$6:$AR$358,,MATCH(RECs!$D96,'ABP RECs'!$I$5:$AR$5)),'ABP RECs'!$E$6:$E$358,RECs!U$7,'ABP RECs'!$F$6:$F$358,RECs!$C96),0)</f>
        <v>0</v>
      </c>
      <c r="V96" s="44">
        <f>_xlfn.IFNA(SUMIFS(INDEX('ABP RECs'!$I$6:$AR$358,,MATCH(RECs!$D96,'ABP RECs'!$I$5:$AR$5)),'ABP RECs'!$E$6:$E$358,RECs!V$7,'ABP RECs'!$F$6:$F$358,RECs!$C96),0)</f>
        <v>0</v>
      </c>
      <c r="W96" s="44">
        <f>_xlfn.IFNA(SUMIFS(INDEX('ABP RECs'!$I$6:$AR$358,,MATCH(RECs!$D96,'ABP RECs'!$I$5:$AR$5)),'ABP RECs'!$E$6:$E$358,RECs!W$7,'ABP RECs'!$F$6:$F$358,RECs!$C96),0)</f>
        <v>0</v>
      </c>
      <c r="X96" s="44">
        <f>_xlfn.IFNA(SUMIFS(INDEX('ABP RECs'!$I$6:$AR$358,,MATCH(RECs!$D96,'ABP RECs'!$I$5:$AR$5)),'ABP RECs'!$E$6:$E$358,RECs!X$7,'ABP RECs'!$F$6:$F$358,RECs!$C96),0)</f>
        <v>0</v>
      </c>
      <c r="Y96" s="44">
        <f>_xlfn.IFNA(SUMIFS(INDEX('ABP RECs'!$I$6:$AR$358,,MATCH(RECs!$D96,'ABP RECs'!$I$5:$AR$5)),'ABP RECs'!$E$6:$E$358,RECs!Y$7,'ABP RECs'!$F$6:$F$358,RECs!$C96),0)</f>
        <v>0</v>
      </c>
      <c r="Z96" s="44">
        <f>_xlfn.IFNA(SUMIFS(INDEX('ABP RECs'!$I$6:$AR$358,,MATCH(RECs!$D96,'ABP RECs'!$I$5:$AR$5)),'ABP RECs'!$E$6:$E$358,RECs!Z$7,'ABP RECs'!$F$6:$F$358,RECs!$C96),0)</f>
        <v>0</v>
      </c>
      <c r="AA96" s="126">
        <f>AA12*IFERROR(INDEX('General Inputs'!$G$11:$AR$13,MATCH(RECs!$B96,'General Inputs'!$B$11:$B$13,0),MATCH(RECs!$D96,'General Inputs'!$G$10:$AR$10,0)),SUMIFS('General Inputs'!$F$11:$F$13,'General Inputs'!$B$11:$B$13,RECs!$B96))</f>
        <v>0</v>
      </c>
      <c r="AB96" s="126">
        <f>AB12*IFERROR(INDEX('General Inputs'!$G$11:$AR$13,MATCH(RECs!$B96,'General Inputs'!$B$11:$B$13,0),MATCH(RECs!$D96,'General Inputs'!$G$10:$AR$10,0)),SUMIFS('General Inputs'!$F$11:$F$13,'General Inputs'!$B$11:$B$13,RECs!$B96))</f>
        <v>0</v>
      </c>
      <c r="AC96" s="126">
        <f>AC12*IFERROR(INDEX('General Inputs'!$G$11:$AR$13,MATCH(RECs!$B96,'General Inputs'!$B$11:$B$13,0),MATCH(RECs!$D96,'General Inputs'!$G$10:$AR$10,0)),SUMIFS('General Inputs'!$F$11:$F$13,'General Inputs'!$B$11:$B$13,RECs!$B96))</f>
        <v>0</v>
      </c>
      <c r="AD96" s="126">
        <f>AD12*IFERROR(INDEX('General Inputs'!$G$11:$AR$13,MATCH(RECs!$B96,'General Inputs'!$B$11:$B$13,0),MATCH(RECs!$D96,'General Inputs'!$G$10:$AR$10,0)),SUMIFS('General Inputs'!$F$11:$F$13,'General Inputs'!$B$11:$B$13,RECs!$B96))</f>
        <v>0</v>
      </c>
    </row>
    <row r="97" spans="2:30" x14ac:dyDescent="0.25">
      <c r="B97" s="67" t="s">
        <v>45</v>
      </c>
      <c r="C97" s="165" t="s">
        <v>249</v>
      </c>
      <c r="D97" s="67" t="s">
        <v>23</v>
      </c>
      <c r="E97" s="44">
        <f>SUMIFS('ABP Under Contract'!$C15:$Z15,'ABP Under Contract'!$C$6:$Z$6,RECs!$B97,'ABP Under Contract'!$C$7:$Z$7,RECs!E$4,'ABP Under Contract'!$C$8:$Z$8,RECs!E$7)</f>
        <v>934611.25540812174</v>
      </c>
      <c r="F97" s="44">
        <f>SUMIFS('ABP Under Contract'!$C15:$Z15,'ABP Under Contract'!$C$6:$Z$6,RECs!$B97,'ABP Under Contract'!$C$7:$Z$7,RECs!F$4,'ABP Under Contract'!$C$8:$Z$8,RECs!F$7)</f>
        <v>1001058.681081081</v>
      </c>
      <c r="G97" s="44">
        <f>SUMIFS('ABP Under Contract'!$C15:$Z15,'ABP Under Contract'!$C$6:$Z$6,RECs!$B97,'ABP Under Contract'!$C$7:$Z$7,RECs!G$4,'ABP Under Contract'!$C$8:$Z$8,RECs!G$7)</f>
        <v>1922245</v>
      </c>
      <c r="H97" s="44">
        <f>SUMIFS('ABP Under Contract'!$C15:$Z15,'ABP Under Contract'!$C$6:$Z$6,RECs!$B97,'ABP Under Contract'!$C$7:$Z$7,RECs!H$4,'ABP Under Contract'!$C$8:$Z$8,RECs!H$7)</f>
        <v>47464</v>
      </c>
      <c r="I97" s="44">
        <f>SUMIFS('ABP Under Contract'!$C15:$Z15,'ABP Under Contract'!$C$6:$Z$6,RECs!$B97,'ABP Under Contract'!$C$7:$Z$7,RECs!I$4,'ABP Under Contract'!$C$8:$Z$8,RECs!I$7)</f>
        <v>267064</v>
      </c>
      <c r="J97" s="44">
        <f>SUMIFS('ABP Under Contract'!$C15:$Z15,'ABP Under Contract'!$C$6:$Z$6,RECs!$B97,'ABP Under Contract'!$C$7:$Z$7,RECs!J$4,'ABP Under Contract'!$C$8:$Z$8,RECs!J$7)</f>
        <v>957000</v>
      </c>
      <c r="K97" s="126">
        <f>K13*IFERROR(INDEX('General Inputs'!$G$11:$AR$13,MATCH(RECs!$B97,'General Inputs'!$B$11:$B$13,0),MATCH(RECs!$D97,'General Inputs'!$G$10:$AR$10,0)),SUMIFS('General Inputs'!$F$11:$F$13,'General Inputs'!$B$11:$B$13,RECs!$B97))</f>
        <v>6265488.2212000005</v>
      </c>
      <c r="L97" s="126">
        <f>L13*IFERROR(INDEX('General Inputs'!$G$11:$AR$13,MATCH(RECs!$B97,'General Inputs'!$B$11:$B$13,0),MATCH(RECs!$D97,'General Inputs'!$G$10:$AR$10,0)),SUMIFS('General Inputs'!$F$11:$F$13,'General Inputs'!$B$11:$B$13,RECs!$B97))</f>
        <v>4391579.6027483251</v>
      </c>
      <c r="M97" s="126">
        <f>M13*IFERROR(INDEX('General Inputs'!$G$11:$AR$13,MATCH(RECs!$B97,'General Inputs'!$B$11:$B$13,0),MATCH(RECs!$D97,'General Inputs'!$G$10:$AR$10,0)),SUMIFS('General Inputs'!$F$11:$F$13,'General Inputs'!$B$11:$B$13,RECs!$B97))</f>
        <v>129643.76102369248</v>
      </c>
      <c r="N97" s="194">
        <v>1233838</v>
      </c>
      <c r="O97" s="194">
        <v>27887</v>
      </c>
      <c r="P97" s="194">
        <v>0</v>
      </c>
      <c r="Q97" s="194">
        <v>1452887</v>
      </c>
      <c r="R97" s="194">
        <v>1368555.8427736401</v>
      </c>
      <c r="S97" s="126">
        <f>S13*IFERROR(INDEX('General Inputs'!$G$11:$AR$13,MATCH(RECs!$B97,'General Inputs'!$B$11:$B$13,0),MATCH(RECs!$D97,'General Inputs'!$G$10:$AR$10,0)),SUMIFS('General Inputs'!$F$11:$F$13,'General Inputs'!$B$11:$B$13,RECs!$B97))</f>
        <v>146174.06571607469</v>
      </c>
      <c r="T97" s="224">
        <f>T13*SUMIFS('General Inputs'!$D$57:$D$59,'General Inputs'!$B$57:$B$59,RECs!$B97)</f>
        <v>269168.09999999998</v>
      </c>
      <c r="U97" s="44">
        <f>_xlfn.IFNA(SUMIFS(INDEX('ABP RECs'!$I$6:$AR$358,,MATCH(RECs!$D97,'ABP RECs'!$I$5:$AR$5)),'ABP RECs'!$E$6:$E$358,RECs!U$7,'ABP RECs'!$F$6:$F$358,RECs!$C97),0)</f>
        <v>100738.95477915341</v>
      </c>
      <c r="V97" s="44">
        <f>_xlfn.IFNA(SUMIFS(INDEX('ABP RECs'!$I$6:$AR$358,,MATCH(RECs!$D97,'ABP RECs'!$I$5:$AR$5)),'ABP RECs'!$E$6:$E$358,RECs!V$7,'ABP RECs'!$F$6:$F$358,RECs!$C97),0)</f>
        <v>270292.6858166937</v>
      </c>
      <c r="W97" s="44">
        <f>_xlfn.IFNA(SUMIFS(INDEX('ABP RECs'!$I$6:$AR$358,,MATCH(RECs!$D97,'ABP RECs'!$I$5:$AR$5)),'ABP RECs'!$E$6:$E$358,RECs!W$7,'ABP RECs'!$F$6:$F$358,RECs!$C97),0)</f>
        <v>265427.65247454832</v>
      </c>
      <c r="X97" s="44">
        <f>_xlfn.IFNA(SUMIFS(INDEX('ABP RECs'!$I$6:$AR$358,,MATCH(RECs!$D97,'ABP RECs'!$I$5:$AR$5)),'ABP RECs'!$E$6:$E$358,RECs!X$7,'ABP RECs'!$F$6:$F$358,RECs!$C97),0)</f>
        <v>271542.31911234825</v>
      </c>
      <c r="Y97" s="44">
        <f>_xlfn.IFNA(SUMIFS(INDEX('ABP RECs'!$I$6:$AR$358,,MATCH(RECs!$D97,'ABP RECs'!$I$5:$AR$5)),'ABP RECs'!$E$6:$E$358,RECs!Y$7,'ABP RECs'!$F$6:$F$358,RECs!$C97),0)</f>
        <v>88705.509008533743</v>
      </c>
      <c r="Z97" s="44">
        <f>_xlfn.IFNA(SUMIFS(INDEX('ABP RECs'!$I$6:$AR$358,,MATCH(RECs!$D97,'ABP RECs'!$I$5:$AR$5)),'ABP RECs'!$E$6:$E$358,RECs!Z$7,'ABP RECs'!$F$6:$F$358,RECs!$C97),0)</f>
        <v>364613.3073923284</v>
      </c>
      <c r="AA97" s="126">
        <f>AA13*IFERROR(INDEX('General Inputs'!$G$11:$AR$13,MATCH(RECs!$B97,'General Inputs'!$B$11:$B$13,0),MATCH(RECs!$D97,'General Inputs'!$G$10:$AR$10,0)),SUMIFS('General Inputs'!$F$11:$F$13,'General Inputs'!$B$11:$B$13,RECs!$B97))</f>
        <v>0</v>
      </c>
      <c r="AB97" s="126">
        <f>AB13*IFERROR(INDEX('General Inputs'!$G$11:$AR$13,MATCH(RECs!$B97,'General Inputs'!$B$11:$B$13,0),MATCH(RECs!$D97,'General Inputs'!$G$10:$AR$10,0)),SUMIFS('General Inputs'!$F$11:$F$13,'General Inputs'!$B$11:$B$13,RECs!$B97))</f>
        <v>0</v>
      </c>
      <c r="AC97" s="126">
        <f>AC13*IFERROR(INDEX('General Inputs'!$G$11:$AR$13,MATCH(RECs!$B97,'General Inputs'!$B$11:$B$13,0),MATCH(RECs!$D97,'General Inputs'!$G$10:$AR$10,0)),SUMIFS('General Inputs'!$F$11:$F$13,'General Inputs'!$B$11:$B$13,RECs!$B97))</f>
        <v>0</v>
      </c>
      <c r="AD97" s="126">
        <f>AD13*IFERROR(INDEX('General Inputs'!$G$11:$AR$13,MATCH(RECs!$B97,'General Inputs'!$B$11:$B$13,0),MATCH(RECs!$D97,'General Inputs'!$G$10:$AR$10,0)),SUMIFS('General Inputs'!$F$11:$F$13,'General Inputs'!$B$11:$B$13,RECs!$B97))</f>
        <v>0</v>
      </c>
    </row>
    <row r="98" spans="2:30" x14ac:dyDescent="0.25">
      <c r="B98" s="67" t="s">
        <v>45</v>
      </c>
      <c r="C98" s="165" t="s">
        <v>249</v>
      </c>
      <c r="D98" s="67" t="s">
        <v>24</v>
      </c>
      <c r="E98" s="44">
        <f>SUMIFS('ABP Under Contract'!$C16:$Z16,'ABP Under Contract'!$C$6:$Z$6,RECs!$B98,'ABP Under Contract'!$C$7:$Z$7,RECs!E$4,'ABP Under Contract'!$C$8:$Z$8,RECs!E$7)</f>
        <v>929656.6641310812</v>
      </c>
      <c r="F98" s="44">
        <f>SUMIFS('ABP Under Contract'!$C16:$Z16,'ABP Under Contract'!$C$6:$Z$6,RECs!$B98,'ABP Under Contract'!$C$7:$Z$7,RECs!F$4,'ABP Under Contract'!$C$8:$Z$8,RECs!F$7)</f>
        <v>996057.60767567565</v>
      </c>
      <c r="G98" s="44">
        <f>SUMIFS('ABP Under Contract'!$C16:$Z16,'ABP Under Contract'!$C$6:$Z$6,RECs!$B98,'ABP Under Contract'!$C$7:$Z$7,RECs!G$4,'ABP Under Contract'!$C$8:$Z$8,RECs!G$7)</f>
        <v>1912625</v>
      </c>
      <c r="H98" s="44">
        <f>SUMIFS('ABP Under Contract'!$C16:$Z16,'ABP Under Contract'!$C$6:$Z$6,RECs!$B98,'ABP Under Contract'!$C$7:$Z$7,RECs!H$4,'ABP Under Contract'!$C$8:$Z$8,RECs!H$7)</f>
        <v>47231</v>
      </c>
      <c r="I98" s="44">
        <f>SUMIFS('ABP Under Contract'!$C16:$Z16,'ABP Under Contract'!$C$6:$Z$6,RECs!$B98,'ABP Under Contract'!$C$7:$Z$7,RECs!I$4,'ABP Under Contract'!$C$8:$Z$8,RECs!I$7)</f>
        <v>265731</v>
      </c>
      <c r="J98" s="44">
        <f>SUMIFS('ABP Under Contract'!$C16:$Z16,'ABP Under Contract'!$C$6:$Z$6,RECs!$B98,'ABP Under Contract'!$C$7:$Z$7,RECs!J$4,'ABP Under Contract'!$C$8:$Z$8,RECs!J$7)</f>
        <v>952224</v>
      </c>
      <c r="K98" s="126">
        <f>K14*IFERROR(INDEX('General Inputs'!$G$11:$AR$13,MATCH(RECs!$B98,'General Inputs'!$B$11:$B$13,0),MATCH(RECs!$D98,'General Inputs'!$G$10:$AR$10,0)),SUMIFS('General Inputs'!$F$11:$F$13,'General Inputs'!$B$11:$B$13,RECs!$B98))</f>
        <v>6151318.7519775731</v>
      </c>
      <c r="L98" s="126">
        <f>L14*IFERROR(INDEX('General Inputs'!$G$11:$AR$13,MATCH(RECs!$B98,'General Inputs'!$B$11:$B$13,0),MATCH(RECs!$D98,'General Inputs'!$G$10:$AR$10,0)),SUMIFS('General Inputs'!$F$11:$F$13,'General Inputs'!$B$11:$B$13,RECs!$B98))</f>
        <v>4289998.6373662138</v>
      </c>
      <c r="M98" s="126">
        <f>M14*IFERROR(INDEX('General Inputs'!$G$11:$AR$13,MATCH(RECs!$B98,'General Inputs'!$B$11:$B$13,0),MATCH(RECs!$D98,'General Inputs'!$G$10:$AR$10,0)),SUMIFS('General Inputs'!$F$11:$F$13,'General Inputs'!$B$11:$B$13,RECs!$B98))</f>
        <v>126644.99074242216</v>
      </c>
      <c r="N98" s="194">
        <v>1233838</v>
      </c>
      <c r="O98" s="194">
        <v>27887</v>
      </c>
      <c r="P98" s="194">
        <v>0</v>
      </c>
      <c r="Q98" s="194">
        <v>1452887</v>
      </c>
      <c r="R98" s="194">
        <v>1368555.8427736401</v>
      </c>
      <c r="S98" s="126">
        <f>S14*IFERROR(INDEX('General Inputs'!$G$11:$AR$13,MATCH(RECs!$B98,'General Inputs'!$B$11:$B$13,0),MATCH(RECs!$D98,'General Inputs'!$G$10:$AR$10,0)),SUMIFS('General Inputs'!$F$11:$F$13,'General Inputs'!$B$11:$B$13,RECs!$B98))</f>
        <v>142792.93545033276</v>
      </c>
      <c r="T98" s="224">
        <f>T14*SUMIFS('General Inputs'!$D$57:$D$59,'General Inputs'!$B$57:$B$59,RECs!$B98)</f>
        <v>269168.09999999998</v>
      </c>
      <c r="U98" s="44">
        <f>_xlfn.IFNA(SUMIFS(INDEX('ABP RECs'!$I$6:$AR$358,,MATCH(RECs!$D98,'ABP RECs'!$I$5:$AR$5)),'ABP RECs'!$E$6:$E$358,RECs!U$7,'ABP RECs'!$F$6:$F$358,RECs!$C98),0)</f>
        <v>189236.19627244107</v>
      </c>
      <c r="V98" s="44">
        <f>_xlfn.IFNA(SUMIFS(INDEX('ABP RECs'!$I$6:$AR$358,,MATCH(RECs!$D98,'ABP RECs'!$I$5:$AR$5)),'ABP RECs'!$E$6:$E$358,RECs!V$7,'ABP RECs'!$F$6:$F$358,RECs!$C98),0)</f>
        <v>465470.94153181493</v>
      </c>
      <c r="W98" s="44">
        <f>_xlfn.IFNA(SUMIFS(INDEX('ABP RECs'!$I$6:$AR$358,,MATCH(RECs!$D98,'ABP RECs'!$I$5:$AR$5)),'ABP RECs'!$E$6:$E$358,RECs!W$7,'ABP RECs'!$F$6:$F$358,RECs!$C98),0)</f>
        <v>636301.04730774846</v>
      </c>
      <c r="X98" s="44">
        <f>_xlfn.IFNA(SUMIFS(INDEX('ABP RECs'!$I$6:$AR$358,,MATCH(RECs!$D98,'ABP RECs'!$I$5:$AR$5)),'ABP RECs'!$E$6:$E$358,RECs!X$7,'ABP RECs'!$F$6:$F$358,RECs!$C98),0)</f>
        <v>326271.12615306338</v>
      </c>
      <c r="Y98" s="44">
        <f>_xlfn.IFNA(SUMIFS(INDEX('ABP RECs'!$I$6:$AR$358,,MATCH(RECs!$D98,'ABP RECs'!$I$5:$AR$5)),'ABP RECs'!$E$6:$E$358,RECs!Y$7,'ABP RECs'!$F$6:$F$358,RECs!$C98),0)</f>
        <v>230141.63373286792</v>
      </c>
      <c r="Z98" s="44">
        <f>_xlfn.IFNA(SUMIFS(INDEX('ABP RECs'!$I$6:$AR$358,,MATCH(RECs!$D98,'ABP RECs'!$I$5:$AR$5)),'ABP RECs'!$E$6:$E$358,RECs!Z$7,'ABP RECs'!$F$6:$F$358,RECs!$C98),0)</f>
        <v>602960.95796093042</v>
      </c>
      <c r="AA98" s="126">
        <f>AA14*IFERROR(INDEX('General Inputs'!$G$11:$AR$13,MATCH(RECs!$B98,'General Inputs'!$B$11:$B$13,0),MATCH(RECs!$D98,'General Inputs'!$G$10:$AR$10,0)),SUMIFS('General Inputs'!$F$11:$F$13,'General Inputs'!$B$11:$B$13,RECs!$B98))</f>
        <v>21403.743072743113</v>
      </c>
      <c r="AB98" s="126">
        <f>AB14*IFERROR(INDEX('General Inputs'!$G$11:$AR$13,MATCH(RECs!$B98,'General Inputs'!$B$11:$B$13,0),MATCH(RECs!$D98,'General Inputs'!$G$10:$AR$10,0)),SUMIFS('General Inputs'!$F$11:$F$13,'General Inputs'!$B$11:$B$13,RECs!$B98))</f>
        <v>1783645.2560619263</v>
      </c>
      <c r="AC98" s="126">
        <f>AC14*IFERROR(INDEX('General Inputs'!$G$11:$AR$13,MATCH(RECs!$B98,'General Inputs'!$B$11:$B$13,0),MATCH(RECs!$D98,'General Inputs'!$G$10:$AR$10,0)),SUMIFS('General Inputs'!$F$11:$F$13,'General Inputs'!$B$11:$B$13,RECs!$B98))</f>
        <v>927495.53315220168</v>
      </c>
      <c r="AD98" s="126">
        <f>AD14*IFERROR(INDEX('General Inputs'!$G$11:$AR$13,MATCH(RECs!$B98,'General Inputs'!$B$11:$B$13,0),MATCH(RECs!$D98,'General Inputs'!$G$10:$AR$10,0)),SUMIFS('General Inputs'!$F$11:$F$13,'General Inputs'!$B$11:$B$13,RECs!$B98))</f>
        <v>64211.229218229346</v>
      </c>
    </row>
    <row r="99" spans="2:30" x14ac:dyDescent="0.25">
      <c r="B99" s="67" t="s">
        <v>45</v>
      </c>
      <c r="C99" s="165" t="s">
        <v>249</v>
      </c>
      <c r="D99" s="67" t="s">
        <v>25</v>
      </c>
      <c r="E99" s="44">
        <f>SUMIFS('ABP Under Contract'!$C17:$Z17,'ABP Under Contract'!$C$6:$Z$6,RECs!$B99,'ABP Under Contract'!$C$7:$Z$7,RECs!E$4,'ABP Under Contract'!$C$8:$Z$8,RECs!E$7)</f>
        <v>924769.07581042568</v>
      </c>
      <c r="F99" s="44">
        <f>SUMIFS('ABP Under Contract'!$C17:$Z17,'ABP Under Contract'!$C$6:$Z$6,RECs!$B99,'ABP Under Contract'!$C$7:$Z$7,RECs!F$4,'ABP Under Contract'!$C$8:$Z$8,RECs!F$7)</f>
        <v>991077.57463729731</v>
      </c>
      <c r="G99" s="44">
        <f>SUMIFS('ABP Under Contract'!$C17:$Z17,'ABP Under Contract'!$C$6:$Z$6,RECs!$B99,'ABP Under Contract'!$C$7:$Z$7,RECs!G$4,'ABP Under Contract'!$C$8:$Z$8,RECs!G$7)</f>
        <v>1903064</v>
      </c>
      <c r="H99" s="44">
        <f>SUMIFS('ABP Under Contract'!$C17:$Z17,'ABP Under Contract'!$C$6:$Z$6,RECs!$B99,'ABP Under Contract'!$C$7:$Z$7,RECs!H$4,'ABP Under Contract'!$C$8:$Z$8,RECs!H$7)</f>
        <v>46990</v>
      </c>
      <c r="I99" s="44">
        <f>SUMIFS('ABP Under Contract'!$C17:$Z17,'ABP Under Contract'!$C$6:$Z$6,RECs!$B99,'ABP Under Contract'!$C$7:$Z$7,RECs!I$4,'ABP Under Contract'!$C$8:$Z$8,RECs!I$7)</f>
        <v>264404</v>
      </c>
      <c r="J99" s="44">
        <f>SUMIFS('ABP Under Contract'!$C17:$Z17,'ABP Under Contract'!$C$6:$Z$6,RECs!$B99,'ABP Under Contract'!$C$7:$Z$7,RECs!J$4,'ABP Under Contract'!$C$8:$Z$8,RECs!J$7)</f>
        <v>947466</v>
      </c>
      <c r="K99" s="126">
        <f>K15*IFERROR(INDEX('General Inputs'!$G$11:$AR$13,MATCH(RECs!$B99,'General Inputs'!$B$11:$B$13,0),MATCH(RECs!$D99,'General Inputs'!$G$10:$AR$10,0)),SUMIFS('General Inputs'!$F$11:$F$13,'General Inputs'!$B$11:$B$13,RECs!$B99))</f>
        <v>6133970.6968210926</v>
      </c>
      <c r="L99" s="126">
        <f>L15*IFERROR(INDEX('General Inputs'!$G$11:$AR$13,MATCH(RECs!$B99,'General Inputs'!$B$11:$B$13,0),MATCH(RECs!$D99,'General Inputs'!$G$10:$AR$10,0)),SUMIFS('General Inputs'!$F$11:$F$13,'General Inputs'!$B$11:$B$13,RECs!$B99))</f>
        <v>4256510.4097286742</v>
      </c>
      <c r="M99" s="126">
        <f>M15*IFERROR(INDEX('General Inputs'!$G$11:$AR$13,MATCH(RECs!$B99,'General Inputs'!$B$11:$B$13,0),MATCH(RECs!$D99,'General Inputs'!$G$10:$AR$10,0)),SUMIFS('General Inputs'!$F$11:$F$13,'General Inputs'!$B$11:$B$13,RECs!$B99))</f>
        <v>125656.38523513927</v>
      </c>
      <c r="N99" s="194">
        <v>1233838</v>
      </c>
      <c r="O99" s="194">
        <v>27887</v>
      </c>
      <c r="P99" s="194">
        <v>0</v>
      </c>
      <c r="Q99" s="194">
        <v>1452887</v>
      </c>
      <c r="R99" s="194">
        <v>1368555.8427736401</v>
      </c>
      <c r="S99" s="126">
        <f>S15*IFERROR(INDEX('General Inputs'!$G$11:$AR$13,MATCH(RECs!$B99,'General Inputs'!$B$11:$B$13,0),MATCH(RECs!$D99,'General Inputs'!$G$10:$AR$10,0)),SUMIFS('General Inputs'!$F$11:$F$13,'General Inputs'!$B$11:$B$13,RECs!$B99))</f>
        <v>141678.27721111037</v>
      </c>
      <c r="T99" s="224">
        <f>T15*SUMIFS('General Inputs'!$D$57:$D$59,'General Inputs'!$B$57:$B$59,RECs!$B99)</f>
        <v>269168.09999999998</v>
      </c>
      <c r="U99" s="44">
        <f>_xlfn.IFNA(SUMIFS(INDEX('ABP RECs'!$I$6:$AR$358,,MATCH(RECs!$D99,'ABP RECs'!$I$5:$AR$5)),'ABP RECs'!$E$6:$E$358,RECs!U$7,'ABP RECs'!$F$6:$F$358,RECs!$C99),0)</f>
        <v>355832.34396539803</v>
      </c>
      <c r="V99" s="44">
        <f>_xlfn.IFNA(SUMIFS(INDEX('ABP RECs'!$I$6:$AR$358,,MATCH(RECs!$D99,'ABP RECs'!$I$5:$AR$5)),'ABP RECs'!$E$6:$E$358,RECs!V$7,'ABP RECs'!$F$6:$F$358,RECs!$C99),0)</f>
        <v>611632.70795533271</v>
      </c>
      <c r="W99" s="44">
        <f>_xlfn.IFNA(SUMIFS(INDEX('ABP RECs'!$I$6:$AR$358,,MATCH(RECs!$D99,'ABP RECs'!$I$5:$AR$5)),'ABP RECs'!$E$6:$E$358,RECs!W$7,'ABP RECs'!$F$6:$F$358,RECs!$C99),0)</f>
        <v>919427.64445241971</v>
      </c>
      <c r="X99" s="44">
        <f>_xlfn.IFNA(SUMIFS(INDEX('ABP RECs'!$I$6:$AR$358,,MATCH(RECs!$D99,'ABP RECs'!$I$5:$AR$5)),'ABP RECs'!$E$6:$E$358,RECs!X$7,'ABP RECs'!$F$6:$F$358,RECs!$C99),0)</f>
        <v>369508.98543131957</v>
      </c>
      <c r="Y99" s="44">
        <f>_xlfn.IFNA(SUMIFS(INDEX('ABP RECs'!$I$6:$AR$358,,MATCH(RECs!$D99,'ABP RECs'!$I$5:$AR$5)),'ABP RECs'!$E$6:$E$358,RECs!Y$7,'ABP RECs'!$F$6:$F$358,RECs!$C99),0)</f>
        <v>342494.64737970504</v>
      </c>
      <c r="Z99" s="44">
        <f>_xlfn.IFNA(SUMIFS(INDEX('ABP RECs'!$I$6:$AR$358,,MATCH(RECs!$D99,'ABP RECs'!$I$5:$AR$5)),'ABP RECs'!$E$6:$E$358,RECs!Z$7,'ABP RECs'!$F$6:$F$358,RECs!$C99),0)</f>
        <v>818283.16872163815</v>
      </c>
      <c r="AA99" s="126">
        <f>AA15*IFERROR(INDEX('General Inputs'!$G$11:$AR$13,MATCH(RECs!$B99,'General Inputs'!$B$11:$B$13,0),MATCH(RECs!$D99,'General Inputs'!$G$10:$AR$10,0)),SUMIFS('General Inputs'!$F$11:$F$13,'General Inputs'!$B$11:$B$13,RECs!$B99))</f>
        <v>42580.04283597396</v>
      </c>
      <c r="AB99" s="126">
        <f>AB15*IFERROR(INDEX('General Inputs'!$G$11:$AR$13,MATCH(RECs!$B99,'General Inputs'!$B$11:$B$13,0),MATCH(RECs!$D99,'General Inputs'!$G$10:$AR$10,0)),SUMIFS('General Inputs'!$F$11:$F$13,'General Inputs'!$B$11:$B$13,RECs!$B99))</f>
        <v>3557229.977942687</v>
      </c>
      <c r="AC99" s="126">
        <f>AC15*IFERROR(INDEX('General Inputs'!$G$11:$AR$13,MATCH(RECs!$B99,'General Inputs'!$B$11:$B$13,0),MATCH(RECs!$D99,'General Inputs'!$G$10:$AR$10,0)),SUMIFS('General Inputs'!$F$11:$F$13,'General Inputs'!$B$11:$B$13,RECs!$B99))</f>
        <v>1845135.1895588718</v>
      </c>
      <c r="AD99" s="126">
        <f>AD15*IFERROR(INDEX('General Inputs'!$G$11:$AR$13,MATCH(RECs!$B99,'General Inputs'!$B$11:$B$13,0),MATCH(RECs!$D99,'General Inputs'!$G$10:$AR$10,0)),SUMIFS('General Inputs'!$F$11:$F$13,'General Inputs'!$B$11:$B$13,RECs!$B99))</f>
        <v>127740.12850792189</v>
      </c>
    </row>
    <row r="100" spans="2:30" x14ac:dyDescent="0.25">
      <c r="B100" s="67" t="s">
        <v>45</v>
      </c>
      <c r="C100" s="165" t="s">
        <v>249</v>
      </c>
      <c r="D100" s="67" t="s">
        <v>26</v>
      </c>
      <c r="E100" s="44">
        <f>SUMIFS('ABP Under Contract'!$C18:$Z18,'ABP Under Contract'!$C$6:$Z$6,RECs!$B100,'ABP Under Contract'!$C$7:$Z$7,RECs!E$4,'ABP Under Contract'!$C$8:$Z$8,RECs!E$7)</f>
        <v>919989.49043137347</v>
      </c>
      <c r="F100" s="44">
        <f>SUMIFS('ABP Under Contract'!$C18:$Z18,'ABP Under Contract'!$C$6:$Z$6,RECs!$B100,'ABP Under Contract'!$C$7:$Z$7,RECs!F$4,'ABP Under Contract'!$C$8:$Z$8,RECs!F$7)</f>
        <v>986107.58176411083</v>
      </c>
      <c r="G100" s="44">
        <f>SUMIFS('ABP Under Contract'!$C18:$Z18,'ABP Under Contract'!$C$6:$Z$6,RECs!$B100,'ABP Under Contract'!$C$7:$Z$7,RECs!G$4,'ABP Under Contract'!$C$8:$Z$8,RECs!G$7)</f>
        <v>1893555</v>
      </c>
      <c r="H100" s="44">
        <f>SUMIFS('ABP Under Contract'!$C18:$Z18,'ABP Under Contract'!$C$6:$Z$6,RECs!$B100,'ABP Under Contract'!$C$7:$Z$7,RECs!H$4,'ABP Under Contract'!$C$8:$Z$8,RECs!H$7)</f>
        <v>46757</v>
      </c>
      <c r="I100" s="44">
        <f>SUMIFS('ABP Under Contract'!$C18:$Z18,'ABP Under Contract'!$C$6:$Z$6,RECs!$B100,'ABP Under Contract'!$C$7:$Z$7,RECs!I$4,'ABP Under Contract'!$C$8:$Z$8,RECs!I$7)</f>
        <v>263083</v>
      </c>
      <c r="J100" s="44">
        <f>SUMIFS('ABP Under Contract'!$C18:$Z18,'ABP Under Contract'!$C$6:$Z$6,RECs!$B100,'ABP Under Contract'!$C$7:$Z$7,RECs!J$4,'ABP Under Contract'!$C$8:$Z$8,RECs!J$7)</f>
        <v>942729</v>
      </c>
      <c r="K100" s="126">
        <f>K16*IFERROR(INDEX('General Inputs'!$G$11:$AR$13,MATCH(RECs!$B100,'General Inputs'!$B$11:$B$13,0),MATCH(RECs!$D100,'General Inputs'!$G$10:$AR$10,0)),SUMIFS('General Inputs'!$F$11:$F$13,'General Inputs'!$B$11:$B$13,RECs!$B100))</f>
        <v>5964895.2823471809</v>
      </c>
      <c r="L100" s="126">
        <f>L16*IFERROR(INDEX('General Inputs'!$G$11:$AR$13,MATCH(RECs!$B100,'General Inputs'!$B$11:$B$13,0),MATCH(RECs!$D100,'General Inputs'!$G$10:$AR$10,0)),SUMIFS('General Inputs'!$F$11:$F$13,'General Inputs'!$B$11:$B$13,RECs!$B100))</f>
        <v>4118488.9717574408</v>
      </c>
      <c r="M100" s="126">
        <f>M16*IFERROR(INDEX('General Inputs'!$G$11:$AR$13,MATCH(RECs!$B100,'General Inputs'!$B$11:$B$13,0),MATCH(RECs!$D100,'General Inputs'!$G$10:$AR$10,0)),SUMIFS('General Inputs'!$F$11:$F$13,'General Inputs'!$B$11:$B$13,RECs!$B100))</f>
        <v>121581.85626399393</v>
      </c>
      <c r="N100" s="194">
        <v>1233838</v>
      </c>
      <c r="O100" s="194">
        <v>27887</v>
      </c>
      <c r="P100" s="194">
        <v>0</v>
      </c>
      <c r="Q100" s="194">
        <v>1452887</v>
      </c>
      <c r="R100" s="194">
        <v>1368555.8427736401</v>
      </c>
      <c r="S100" s="126">
        <f>S16*IFERROR(INDEX('General Inputs'!$G$11:$AR$13,MATCH(RECs!$B100,'General Inputs'!$B$11:$B$13,0),MATCH(RECs!$D100,'General Inputs'!$G$10:$AR$10,0)),SUMIFS('General Inputs'!$F$11:$F$13,'General Inputs'!$B$11:$B$13,RECs!$B100))</f>
        <v>137084.22300528243</v>
      </c>
      <c r="T100" s="224">
        <f>T16*SUMIFS('General Inputs'!$D$57:$D$59,'General Inputs'!$B$57:$B$59,RECs!$B100)</f>
        <v>269168.09999999998</v>
      </c>
      <c r="U100" s="44">
        <f>_xlfn.IFNA(SUMIFS(INDEX('ABP RECs'!$I$6:$AR$358,,MATCH(RECs!$D100,'ABP RECs'!$I$5:$AR$5)),'ABP RECs'!$E$6:$E$358,RECs!U$7,'ABP RECs'!$F$6:$F$358,RECs!$C100),0)</f>
        <v>509306.84290529531</v>
      </c>
      <c r="V100" s="44">
        <f>_xlfn.IFNA(SUMIFS(INDEX('ABP RECs'!$I$6:$AR$358,,MATCH(RECs!$D100,'ABP RECs'!$I$5:$AR$5)),'ABP RECs'!$E$6:$E$358,RECs!V$7,'ABP RECs'!$F$6:$F$358,RECs!$C100),0)</f>
        <v>757063.66554673284</v>
      </c>
      <c r="W100" s="44">
        <f>_xlfn.IFNA(SUMIFS(INDEX('ABP RECs'!$I$6:$AR$358,,MATCH(RECs!$D100,'ABP RECs'!$I$5:$AR$5)),'ABP RECs'!$E$6:$E$358,RECs!W$7,'ABP RECs'!$F$6:$F$358,RECs!$C100),0)</f>
        <v>1201138.6086113676</v>
      </c>
      <c r="X100" s="44">
        <f>_xlfn.IFNA(SUMIFS(INDEX('ABP RECs'!$I$6:$AR$358,,MATCH(RECs!$D100,'ABP RECs'!$I$5:$AR$5)),'ABP RECs'!$E$6:$E$358,RECs!X$7,'ABP RECs'!$F$6:$F$358,RECs!$C100),0)</f>
        <v>412530.65541318449</v>
      </c>
      <c r="Y100" s="44">
        <f>_xlfn.IFNA(SUMIFS(INDEX('ABP RECs'!$I$6:$AR$358,,MATCH(RECs!$D100,'ABP RECs'!$I$5:$AR$5)),'ABP RECs'!$E$6:$E$358,RECs!Y$7,'ABP RECs'!$F$6:$F$358,RECs!$C100),0)</f>
        <v>454285.89595830801</v>
      </c>
      <c r="Z100" s="44">
        <f>_xlfn.IFNA(SUMIFS(INDEX('ABP RECs'!$I$6:$AR$358,,MATCH(RECs!$D100,'ABP RECs'!$I$5:$AR$5)),'ABP RECs'!$E$6:$E$358,RECs!Z$7,'ABP RECs'!$F$6:$F$358,RECs!$C100),0)</f>
        <v>1032528.7684285424</v>
      </c>
      <c r="AA100" s="126">
        <f>AA16*IFERROR(INDEX('General Inputs'!$G$11:$AR$13,MATCH(RECs!$B100,'General Inputs'!$B$11:$B$13,0),MATCH(RECs!$D100,'General Inputs'!$G$10:$AR$10,0)),SUMIFS('General Inputs'!$F$11:$F$13,'General Inputs'!$B$11:$B$13,RECs!$B100))</f>
        <v>61954.419708940397</v>
      </c>
      <c r="AB100" s="126">
        <f>AB16*IFERROR(INDEX('General Inputs'!$G$11:$AR$13,MATCH(RECs!$B100,'General Inputs'!$B$11:$B$13,0),MATCH(RECs!$D100,'General Inputs'!$G$10:$AR$10,0)),SUMIFS('General Inputs'!$F$11:$F$13,'General Inputs'!$B$11:$B$13,RECs!$B100))</f>
        <v>5188768.9139069524</v>
      </c>
      <c r="AC100" s="126">
        <f>AC16*IFERROR(INDEX('General Inputs'!$G$11:$AR$13,MATCH(RECs!$B100,'General Inputs'!$B$11:$B$13,0),MATCH(RECs!$D100,'General Inputs'!$G$10:$AR$10,0)),SUMIFS('General Inputs'!$F$11:$F$13,'General Inputs'!$B$11:$B$13,RECs!$B100))</f>
        <v>2338773.5931269536</v>
      </c>
      <c r="AD100" s="126">
        <f>AD16*IFERROR(INDEX('General Inputs'!$G$11:$AR$13,MATCH(RECs!$B100,'General Inputs'!$B$11:$B$13,0),MATCH(RECs!$D100,'General Inputs'!$G$10:$AR$10,0)),SUMIFS('General Inputs'!$F$11:$F$13,'General Inputs'!$B$11:$B$13,RECs!$B100))</f>
        <v>185863.25912682118</v>
      </c>
    </row>
    <row r="101" spans="2:30" x14ac:dyDescent="0.25">
      <c r="B101" s="67" t="s">
        <v>45</v>
      </c>
      <c r="C101" s="165" t="s">
        <v>249</v>
      </c>
      <c r="D101" s="67" t="s">
        <v>27</v>
      </c>
      <c r="E101" s="44">
        <f>SUMIFS('ABP Under Contract'!$C19:$Z19,'ABP Under Contract'!$C$6:$Z$6,RECs!$B101,'ABP Under Contract'!$C$7:$Z$7,RECs!E$4,'ABP Under Contract'!$C$8:$Z$8,RECs!E$7)</f>
        <v>915262.90797921666</v>
      </c>
      <c r="F101" s="44">
        <f>SUMIFS('ABP Under Contract'!$C19:$Z19,'ABP Under Contract'!$C$6:$Z$6,RECs!$B101,'ABP Under Contract'!$C$7:$Z$7,RECs!F$4,'ABP Under Contract'!$C$8:$Z$8,RECs!F$7)</f>
        <v>981198.62885529024</v>
      </c>
      <c r="G101" s="44">
        <f>SUMIFS('ABP Under Contract'!$C19:$Z19,'ABP Under Contract'!$C$6:$Z$6,RECs!$B101,'ABP Under Contract'!$C$7:$Z$7,RECs!G$4,'ABP Under Contract'!$C$8:$Z$8,RECs!G$7)</f>
        <v>1884076</v>
      </c>
      <c r="H101" s="44">
        <f>SUMIFS('ABP Under Contract'!$C19:$Z19,'ABP Under Contract'!$C$6:$Z$6,RECs!$B101,'ABP Under Contract'!$C$7:$Z$7,RECs!H$4,'ABP Under Contract'!$C$8:$Z$8,RECs!H$7)</f>
        <v>46523</v>
      </c>
      <c r="I101" s="44">
        <f>SUMIFS('ABP Under Contract'!$C19:$Z19,'ABP Under Contract'!$C$6:$Z$6,RECs!$B101,'ABP Under Contract'!$C$7:$Z$7,RECs!I$4,'ABP Under Contract'!$C$8:$Z$8,RECs!I$7)</f>
        <v>261767</v>
      </c>
      <c r="J101" s="44">
        <f>SUMIFS('ABP Under Contract'!$C19:$Z19,'ABP Under Contract'!$C$6:$Z$6,RECs!$B101,'ABP Under Contract'!$C$7:$Z$7,RECs!J$4,'ABP Under Contract'!$C$8:$Z$8,RECs!J$7)</f>
        <v>938006</v>
      </c>
      <c r="K101" s="126">
        <f>K17*IFERROR(INDEX('General Inputs'!$G$11:$AR$13,MATCH(RECs!$B101,'General Inputs'!$B$11:$B$13,0),MATCH(RECs!$D101,'General Inputs'!$G$10:$AR$10,0)),SUMIFS('General Inputs'!$F$11:$F$13,'General Inputs'!$B$11:$B$13,RECs!$B101))</f>
        <v>5977091.9738173913</v>
      </c>
      <c r="L101" s="126">
        <f>L17*IFERROR(INDEX('General Inputs'!$G$11:$AR$13,MATCH(RECs!$B101,'General Inputs'!$B$11:$B$13,0),MATCH(RECs!$D101,'General Inputs'!$G$10:$AR$10,0)),SUMIFS('General Inputs'!$F$11:$F$13,'General Inputs'!$B$11:$B$13,RECs!$B101))</f>
        <v>4106275.6814771667</v>
      </c>
      <c r="M101" s="126">
        <f>M17*IFERROR(INDEX('General Inputs'!$G$11:$AR$13,MATCH(RECs!$B101,'General Inputs'!$B$11:$B$13,0),MATCH(RECs!$D101,'General Inputs'!$G$10:$AR$10,0)),SUMIFS('General Inputs'!$F$11:$F$13,'General Inputs'!$B$11:$B$13,RECs!$B101))</f>
        <v>121221.30788968735</v>
      </c>
      <c r="N101" s="194">
        <v>1233838</v>
      </c>
      <c r="O101" s="194">
        <v>27887</v>
      </c>
      <c r="P101" s="194">
        <v>0</v>
      </c>
      <c r="Q101" s="194">
        <v>1452887</v>
      </c>
      <c r="R101" s="194">
        <v>1368555.8427736401</v>
      </c>
      <c r="S101" s="126">
        <f>S17*IFERROR(INDEX('General Inputs'!$G$11:$AR$13,MATCH(RECs!$B101,'General Inputs'!$B$11:$B$13,0),MATCH(RECs!$D101,'General Inputs'!$G$10:$AR$10,0)),SUMIFS('General Inputs'!$F$11:$F$13,'General Inputs'!$B$11:$B$13,RECs!$B101))</f>
        <v>136677.70269652584</v>
      </c>
      <c r="T101" s="224">
        <f>T17*SUMIFS('General Inputs'!$D$57:$D$59,'General Inputs'!$B$57:$B$59,RECs!$B101)</f>
        <v>269168.09999999998</v>
      </c>
      <c r="U101" s="44">
        <f>_xlfn.IFNA(SUMIFS(INDEX('ABP RECs'!$I$6:$AR$358,,MATCH(RECs!$D101,'ABP RECs'!$I$5:$AR$5)),'ABP RECs'!$E$6:$E$358,RECs!U$7,'ABP RECs'!$F$6:$F$358,RECs!$C101),0)</f>
        <v>657205.61922935792</v>
      </c>
      <c r="V101" s="44">
        <f>_xlfn.IFNA(SUMIFS(INDEX('ABP RECs'!$I$6:$AR$358,,MATCH(RECs!$D101,'ABP RECs'!$I$5:$AR$5)),'ABP RECs'!$E$6:$E$358,RECs!V$7,'ABP RECs'!$F$6:$F$358,RECs!$C101),0)</f>
        <v>938889.74863297027</v>
      </c>
      <c r="W101" s="44">
        <f>_xlfn.IFNA(SUMIFS(INDEX('ABP RECs'!$I$6:$AR$358,,MATCH(RECs!$D101,'ABP RECs'!$I$5:$AR$5)),'ABP RECs'!$E$6:$E$358,RECs!W$7,'ABP RECs'!$F$6:$F$358,RECs!$C101),0)</f>
        <v>1553018.0435448233</v>
      </c>
      <c r="X101" s="44">
        <f>_xlfn.IFNA(SUMIFS(INDEX('ABP RECs'!$I$6:$AR$358,,MATCH(RECs!$D101,'ABP RECs'!$I$5:$AR$5)),'ABP RECs'!$E$6:$E$358,RECs!X$7,'ABP RECs'!$F$6:$F$358,RECs!$C101),0)</f>
        <v>466554.52077239548</v>
      </c>
      <c r="Y101" s="44">
        <f>_xlfn.IFNA(SUMIFS(INDEX('ABP RECs'!$I$6:$AR$358,,MATCH(RECs!$D101,'ABP RECs'!$I$5:$AR$5)),'ABP RECs'!$E$6:$E$358,RECs!Y$7,'ABP RECs'!$F$6:$F$358,RECs!$C101),0)</f>
        <v>593894.11874789326</v>
      </c>
      <c r="Z101" s="44">
        <f>_xlfn.IFNA(SUMIFS(INDEX('ABP RECs'!$I$6:$AR$358,,MATCH(RECs!$D101,'ABP RECs'!$I$5:$AR$5)),'ABP RECs'!$E$6:$E$358,RECs!Z$7,'ABP RECs'!$F$6:$F$358,RECs!$C101),0)</f>
        <v>1300287.3940245402</v>
      </c>
      <c r="AA101" s="126">
        <f>AA17*IFERROR(INDEX('General Inputs'!$G$11:$AR$13,MATCH(RECs!$B101,'General Inputs'!$B$11:$B$13,0),MATCH(RECs!$D101,'General Inputs'!$G$10:$AR$10,0)),SUMIFS('General Inputs'!$F$11:$F$13,'General Inputs'!$B$11:$B$13,RECs!$B101))</f>
        <v>82568.209711188872</v>
      </c>
      <c r="AB101" s="126">
        <f>AB17*IFERROR(INDEX('General Inputs'!$G$11:$AR$13,MATCH(RECs!$B101,'General Inputs'!$B$11:$B$13,0),MATCH(RECs!$D101,'General Inputs'!$G$10:$AR$10,0)),SUMIFS('General Inputs'!$F$11:$F$13,'General Inputs'!$B$11:$B$13,RECs!$B101))</f>
        <v>6932504.8328655194</v>
      </c>
      <c r="AC101" s="126">
        <f>AC17*IFERROR(INDEX('General Inputs'!$G$11:$AR$13,MATCH(RECs!$B101,'General Inputs'!$B$11:$B$13,0),MATCH(RECs!$D101,'General Inputs'!$G$10:$AR$10,0)),SUMIFS('General Inputs'!$F$11:$F$13,'General Inputs'!$B$11:$B$13,RECs!$B101))</f>
        <v>2886438.3970731827</v>
      </c>
      <c r="AD101" s="126">
        <f>AD17*IFERROR(INDEX('General Inputs'!$G$11:$AR$13,MATCH(RECs!$B101,'General Inputs'!$B$11:$B$13,0),MATCH(RECs!$D101,'General Inputs'!$G$10:$AR$10,0)),SUMIFS('General Inputs'!$F$11:$F$13,'General Inputs'!$B$11:$B$13,RECs!$B101))</f>
        <v>247704.62913356666</v>
      </c>
    </row>
    <row r="102" spans="2:30" x14ac:dyDescent="0.25">
      <c r="B102" s="67" t="s">
        <v>45</v>
      </c>
      <c r="C102" s="165" t="s">
        <v>249</v>
      </c>
      <c r="D102" s="67" t="s">
        <v>28</v>
      </c>
      <c r="E102" s="44">
        <f>SUMIFS('ABP Under Contract'!$C20:$Z20,'ABP Under Contract'!$C$6:$Z$6,RECs!$B102,'ABP Under Contract'!$C$7:$Z$7,RECs!E$4,'ABP Under Contract'!$C$8:$Z$8,RECs!E$7)</f>
        <v>910630.32843932067</v>
      </c>
      <c r="F102" s="44">
        <f>SUMIFS('ABP Under Contract'!$C20:$Z20,'ABP Under Contract'!$C$6:$Z$6,RECs!$B102,'ABP Under Contract'!$C$7:$Z$7,RECs!F$4,'ABP Under Contract'!$C$8:$Z$8,RECs!F$7)</f>
        <v>976263.71571101376</v>
      </c>
      <c r="G102" s="44">
        <f>SUMIFS('ABP Under Contract'!$C20:$Z20,'ABP Under Contract'!$C$6:$Z$6,RECs!$B102,'ABP Under Contract'!$C$7:$Z$7,RECs!G$4,'ABP Under Contract'!$C$8:$Z$8,RECs!G$7)</f>
        <v>1874656</v>
      </c>
      <c r="H102" s="44">
        <f>SUMIFS('ABP Under Contract'!$C20:$Z20,'ABP Under Contract'!$C$6:$Z$6,RECs!$B102,'ABP Under Contract'!$C$7:$Z$7,RECs!H$4,'ABP Under Contract'!$C$8:$Z$8,RECs!H$7)</f>
        <v>46292</v>
      </c>
      <c r="I102" s="44">
        <f>SUMIFS('ABP Under Contract'!$C20:$Z20,'ABP Under Contract'!$C$6:$Z$6,RECs!$B102,'ABP Under Contract'!$C$7:$Z$7,RECs!I$4,'ABP Under Contract'!$C$8:$Z$8,RECs!I$7)</f>
        <v>260459</v>
      </c>
      <c r="J102" s="44">
        <f>SUMIFS('ABP Under Contract'!$C20:$Z20,'ABP Under Contract'!$C$6:$Z$6,RECs!$B102,'ABP Under Contract'!$C$7:$Z$7,RECs!J$4,'ABP Under Contract'!$C$8:$Z$8,RECs!J$7)</f>
        <v>933314</v>
      </c>
      <c r="K102" s="126">
        <f>K18*IFERROR(INDEX('General Inputs'!$G$11:$AR$13,MATCH(RECs!$B102,'General Inputs'!$B$11:$B$13,0),MATCH(RECs!$D102,'General Inputs'!$G$10:$AR$10,0)),SUMIFS('General Inputs'!$F$11:$F$13,'General Inputs'!$B$11:$B$13,RECs!$B102))</f>
        <v>6142696.7948142625</v>
      </c>
      <c r="L102" s="126">
        <f>L18*IFERROR(INDEX('General Inputs'!$G$11:$AR$13,MATCH(RECs!$B102,'General Inputs'!$B$11:$B$13,0),MATCH(RECs!$D102,'General Inputs'!$G$10:$AR$10,0)),SUMIFS('General Inputs'!$F$11:$F$13,'General Inputs'!$B$11:$B$13,RECs!$B102))</f>
        <v>4198946.3345782096</v>
      </c>
      <c r="M102" s="126">
        <f>M18*IFERROR(INDEX('General Inputs'!$G$11:$AR$13,MATCH(RECs!$B102,'General Inputs'!$B$11:$B$13,0),MATCH(RECs!$D102,'General Inputs'!$G$10:$AR$10,0)),SUMIFS('General Inputs'!$F$11:$F$13,'General Inputs'!$B$11:$B$13,RECs!$B102))</f>
        <v>123957.03696471597</v>
      </c>
      <c r="N102" s="194">
        <v>1233838</v>
      </c>
      <c r="O102" s="194">
        <v>27887</v>
      </c>
      <c r="P102" s="194">
        <v>0</v>
      </c>
      <c r="Q102" s="194">
        <v>1452887</v>
      </c>
      <c r="R102" s="194">
        <v>1368555.8427736401</v>
      </c>
      <c r="S102" s="126">
        <f>S18*IFERROR(INDEX('General Inputs'!$G$11:$AR$13,MATCH(RECs!$B102,'General Inputs'!$B$11:$B$13,0),MATCH(RECs!$D102,'General Inputs'!$G$10:$AR$10,0)),SUMIFS('General Inputs'!$F$11:$F$13,'General Inputs'!$B$11:$B$13,RECs!$B102))</f>
        <v>139762.25253091028</v>
      </c>
      <c r="T102" s="224">
        <f>T18*SUMIFS('General Inputs'!$D$57:$D$59,'General Inputs'!$B$57:$B$59,RECs!$B102)</f>
        <v>269168.09999999998</v>
      </c>
      <c r="U102" s="44">
        <f>_xlfn.IFNA(SUMIFS(INDEX('ABP RECs'!$I$6:$AR$358,,MATCH(RECs!$D102,'ABP RECs'!$I$5:$AR$5)),'ABP RECs'!$E$6:$E$358,RECs!U$7,'ABP RECs'!$F$6:$F$358,RECs!$C102),0)</f>
        <v>804448.48239987716</v>
      </c>
      <c r="V102" s="44">
        <f>_xlfn.IFNA(SUMIFS(INDEX('ABP RECs'!$I$6:$AR$358,,MATCH(RECs!$D102,'ABP RECs'!$I$5:$AR$5)),'ABP RECs'!$E$6:$E$358,RECs!V$7,'ABP RECs'!$F$6:$F$358,RECs!$C102),0)</f>
        <v>1119806.7013037766</v>
      </c>
      <c r="W102" s="44">
        <f>_xlfn.IFNA(SUMIFS(INDEX('ABP RECs'!$I$6:$AR$358,,MATCH(RECs!$D102,'ABP RECs'!$I$5:$AR$5)),'ABP RECs'!$E$6:$E$358,RECs!W$7,'ABP RECs'!$F$6:$F$358,RECs!$C102),0)</f>
        <v>1903138.0813036114</v>
      </c>
      <c r="X102" s="44">
        <f>_xlfn.IFNA(SUMIFS(INDEX('ABP RECs'!$I$6:$AR$358,,MATCH(RECs!$D102,'ABP RECs'!$I$5:$AR$5)),'ABP RECs'!$E$6:$E$358,RECs!X$7,'ABP RECs'!$F$6:$F$358,RECs!$C102),0)</f>
        <v>520308.26680481044</v>
      </c>
      <c r="Y102" s="44">
        <f>_xlfn.IFNA(SUMIFS(INDEX('ABP RECs'!$I$6:$AR$358,,MATCH(RECs!$D102,'ABP RECs'!$I$5:$AR$5)),'ABP RECs'!$E$6:$E$358,RECs!Y$7,'ABP RECs'!$F$6:$F$358,RECs!$C102),0)</f>
        <v>732804.30042353063</v>
      </c>
      <c r="Z102" s="44">
        <f>_xlfn.IFNA(SUMIFS(INDEX('ABP RECs'!$I$6:$AR$358,,MATCH(RECs!$D102,'ABP RECs'!$I$5:$AR$5)),'ABP RECs'!$E$6:$E$358,RECs!Z$7,'ABP RECs'!$F$6:$F$358,RECs!$C102),0)</f>
        <v>1566707.2264925581</v>
      </c>
      <c r="AA102" s="126">
        <f>AA18*IFERROR(INDEX('General Inputs'!$G$11:$AR$13,MATCH(RECs!$B102,'General Inputs'!$B$11:$B$13,0),MATCH(RECs!$D102,'General Inputs'!$G$10:$AR$10,0)),SUMIFS('General Inputs'!$F$11:$F$13,'General Inputs'!$B$11:$B$13,RECs!$B102))</f>
        <v>105805.35621362895</v>
      </c>
      <c r="AB102" s="126">
        <f>AB18*IFERROR(INDEX('General Inputs'!$G$11:$AR$13,MATCH(RECs!$B102,'General Inputs'!$B$11:$B$13,0),MATCH(RECs!$D102,'General Inputs'!$G$10:$AR$10,0)),SUMIFS('General Inputs'!$F$11:$F$13,'General Inputs'!$B$11:$B$13,RECs!$B102))</f>
        <v>9760675.8106922228</v>
      </c>
      <c r="AC102" s="126">
        <f>AC18*IFERROR(INDEX('General Inputs'!$G$11:$AR$13,MATCH(RECs!$B102,'General Inputs'!$B$11:$B$13,0),MATCH(RECs!$D102,'General Inputs'!$G$10:$AR$10,0)),SUMIFS('General Inputs'!$F$11:$F$13,'General Inputs'!$B$11:$B$13,RECs!$B102))</f>
        <v>3806529.4019850725</v>
      </c>
      <c r="AD102" s="126">
        <f>AD18*IFERROR(INDEX('General Inputs'!$G$11:$AR$13,MATCH(RECs!$B102,'General Inputs'!$B$11:$B$13,0),MATCH(RECs!$D102,'General Inputs'!$G$10:$AR$10,0)),SUMIFS('General Inputs'!$F$11:$F$13,'General Inputs'!$B$11:$B$13,RECs!$B102))</f>
        <v>324540.6495246038</v>
      </c>
    </row>
    <row r="103" spans="2:30" x14ac:dyDescent="0.25">
      <c r="B103" s="67" t="s">
        <v>45</v>
      </c>
      <c r="C103" s="165" t="s">
        <v>249</v>
      </c>
      <c r="D103" s="67" t="s">
        <v>29</v>
      </c>
      <c r="E103" s="44">
        <f>SUMIFS('ABP Under Contract'!$C21:$Z21,'ABP Under Contract'!$C$6:$Z$6,RECs!$B103,'ABP Under Contract'!$C$7:$Z$7,RECs!E$4,'ABP Under Contract'!$C$8:$Z$8,RECs!E$7)</f>
        <v>905970.75179712404</v>
      </c>
      <c r="F103" s="44">
        <f>SUMIFS('ABP Under Contract'!$C21:$Z21,'ABP Under Contract'!$C$6:$Z$6,RECs!$B103,'ABP Under Contract'!$C$7:$Z$7,RECs!F$4,'ABP Under Contract'!$C$8:$Z$8,RECs!F$7)</f>
        <v>971391.8421324587</v>
      </c>
      <c r="G103" s="44">
        <f>SUMIFS('ABP Under Contract'!$C21:$Z21,'ABP Under Contract'!$C$6:$Z$6,RECs!$B103,'ABP Under Contract'!$C$7:$Z$7,RECs!G$4,'ABP Under Contract'!$C$8:$Z$8,RECs!G$7)</f>
        <v>1865280</v>
      </c>
      <c r="H103" s="44">
        <f>SUMIFS('ABP Under Contract'!$C21:$Z21,'ABP Under Contract'!$C$6:$Z$6,RECs!$B103,'ABP Under Contract'!$C$7:$Z$7,RECs!H$4,'ABP Under Contract'!$C$8:$Z$8,RECs!H$7)</f>
        <v>46060</v>
      </c>
      <c r="I103" s="44">
        <f>SUMIFS('ABP Under Contract'!$C21:$Z21,'ABP Under Contract'!$C$6:$Z$6,RECs!$B103,'ABP Under Contract'!$C$7:$Z$7,RECs!I$4,'ABP Under Contract'!$C$8:$Z$8,RECs!I$7)</f>
        <v>259155</v>
      </c>
      <c r="J103" s="44">
        <f>SUMIFS('ABP Under Contract'!$C21:$Z21,'ABP Under Contract'!$C$6:$Z$6,RECs!$B103,'ABP Under Contract'!$C$7:$Z$7,RECs!J$4,'ABP Under Contract'!$C$8:$Z$8,RECs!J$7)</f>
        <v>928646</v>
      </c>
      <c r="K103" s="126">
        <f>K19*IFERROR(INDEX('General Inputs'!$G$11:$AR$13,MATCH(RECs!$B103,'General Inputs'!$B$11:$B$13,0),MATCH(RECs!$D103,'General Inputs'!$G$10:$AR$10,0)),SUMIFS('General Inputs'!$F$11:$F$13,'General Inputs'!$B$11:$B$13,RECs!$B103))</f>
        <v>6329512.762973099</v>
      </c>
      <c r="L103" s="126">
        <f>L19*IFERROR(INDEX('General Inputs'!$G$11:$AR$13,MATCH(RECs!$B103,'General Inputs'!$B$11:$B$13,0),MATCH(RECs!$D103,'General Inputs'!$G$10:$AR$10,0)),SUMIFS('General Inputs'!$F$11:$F$13,'General Inputs'!$B$11:$B$13,RECs!$B103))</f>
        <v>4305014.3734911028</v>
      </c>
      <c r="M103" s="126">
        <f>M19*IFERROR(INDEX('General Inputs'!$G$11:$AR$13,MATCH(RECs!$B103,'General Inputs'!$B$11:$B$13,0),MATCH(RECs!$D103,'General Inputs'!$G$10:$AR$10,0)),SUMIFS('General Inputs'!$F$11:$F$13,'General Inputs'!$B$11:$B$13,RECs!$B103))</f>
        <v>127088.2700819454</v>
      </c>
      <c r="N103" s="194">
        <v>1233838</v>
      </c>
      <c r="O103" s="194">
        <v>27887</v>
      </c>
      <c r="P103" s="194">
        <v>0</v>
      </c>
      <c r="Q103" s="194">
        <v>1452887</v>
      </c>
      <c r="R103" s="194">
        <v>1368555.8427736401</v>
      </c>
      <c r="S103" s="126">
        <f>S19*IFERROR(INDEX('General Inputs'!$G$11:$AR$13,MATCH(RECs!$B103,'General Inputs'!$B$11:$B$13,0),MATCH(RECs!$D103,'General Inputs'!$G$10:$AR$10,0)),SUMIFS('General Inputs'!$F$11:$F$13,'General Inputs'!$B$11:$B$13,RECs!$B103))</f>
        <v>143292.73538512649</v>
      </c>
      <c r="T103" s="224">
        <f>T19*SUMIFS('General Inputs'!$D$57:$D$59,'General Inputs'!$B$57:$B$59,RECs!$B103)</f>
        <v>269168.09999999998</v>
      </c>
      <c r="U103" s="44">
        <f>_xlfn.IFNA(SUMIFS(INDEX('ABP RECs'!$I$6:$AR$358,,MATCH(RECs!$D103,'ABP RECs'!$I$5:$AR$5)),'ABP RECs'!$E$6:$E$358,RECs!U$7,'ABP RECs'!$F$6:$F$358,RECs!$C103),0)</f>
        <v>950871.55052646669</v>
      </c>
      <c r="V103" s="44">
        <f>_xlfn.IFNA(SUMIFS(INDEX('ABP RECs'!$I$6:$AR$358,,MATCH(RECs!$D103,'ABP RECs'!$I$5:$AR$5)),'ABP RECs'!$E$6:$E$358,RECs!V$7,'ABP RECs'!$F$6:$F$358,RECs!$C103),0)</f>
        <v>1262696.7889284343</v>
      </c>
      <c r="W103" s="44">
        <f>_xlfn.IFNA(SUMIFS(INDEX('ABP RECs'!$I$6:$AR$358,,MATCH(RECs!$D103,'ABP RECs'!$I$5:$AR$5)),'ABP RECs'!$E$6:$E$358,RECs!W$7,'ABP RECs'!$F$6:$F$358,RECs!$C103),0)</f>
        <v>2179930.4932783032</v>
      </c>
      <c r="X103" s="44">
        <f>_xlfn.IFNA(SUMIFS(INDEX('ABP RECs'!$I$6:$AR$358,,MATCH(RECs!$D103,'ABP RECs'!$I$5:$AR$5)),'ABP RECs'!$E$6:$E$358,RECs!X$7,'ABP RECs'!$F$6:$F$358,RECs!$C103),0)</f>
        <v>562575.94037980796</v>
      </c>
      <c r="Y103" s="44">
        <f>_xlfn.IFNA(SUMIFS(INDEX('ABP RECs'!$I$6:$AR$358,,MATCH(RECs!$D103,'ABP RECs'!$I$5:$AR$5)),'ABP RECs'!$E$6:$E$358,RECs!Y$7,'ABP RECs'!$F$6:$F$358,RECs!$C103),0)</f>
        <v>842644.00073691446</v>
      </c>
      <c r="Z103" s="44">
        <f>_xlfn.IFNA(SUMIFS(INDEX('ABP RECs'!$I$6:$AR$358,,MATCH(RECs!$D103,'ABP RECs'!$I$5:$AR$5)),'ABP RECs'!$E$6:$E$358,RECs!Z$7,'ABP RECs'!$F$6:$F$358,RECs!$C103),0)</f>
        <v>1777210.7059106077</v>
      </c>
      <c r="AA103" s="126">
        <f>AA19*IFERROR(INDEX('General Inputs'!$G$11:$AR$13,MATCH(RECs!$B103,'General Inputs'!$B$11:$B$13,0),MATCH(RECs!$D103,'General Inputs'!$G$10:$AR$10,0)),SUMIFS('General Inputs'!$F$11:$F$13,'General Inputs'!$B$11:$B$13,RECs!$B103))</f>
        <v>130501.8421814445</v>
      </c>
      <c r="AB103" s="126">
        <f>AB19*IFERROR(INDEX('General Inputs'!$G$11:$AR$13,MATCH(RECs!$B103,'General Inputs'!$B$11:$B$13,0),MATCH(RECs!$D103,'General Inputs'!$G$10:$AR$10,0)),SUMIFS('General Inputs'!$F$11:$F$13,'General Inputs'!$B$11:$B$13,RECs!$B103))</f>
        <v>12773789.953292074</v>
      </c>
      <c r="AC103" s="126">
        <f>AC19*IFERROR(INDEX('General Inputs'!$G$11:$AR$13,MATCH(RECs!$B103,'General Inputs'!$B$11:$B$13,0),MATCH(RECs!$D103,'General Inputs'!$G$10:$AR$10,0)),SUMIFS('General Inputs'!$F$11:$F$13,'General Inputs'!$B$11:$B$13,RECs!$B103))</f>
        <v>5003873.5301783504</v>
      </c>
      <c r="AD103" s="126">
        <f>AD19*IFERROR(INDEX('General Inputs'!$G$11:$AR$13,MATCH(RECs!$B103,'General Inputs'!$B$11:$B$13,0),MATCH(RECs!$D103,'General Inputs'!$G$10:$AR$10,0)),SUMIFS('General Inputs'!$F$11:$F$13,'General Inputs'!$B$11:$B$13,RECs!$B103))</f>
        <v>406151.33743905637</v>
      </c>
    </row>
    <row r="104" spans="2:30" x14ac:dyDescent="0.25">
      <c r="B104" s="67" t="s">
        <v>45</v>
      </c>
      <c r="C104" s="165" t="s">
        <v>249</v>
      </c>
      <c r="D104" s="67" t="s">
        <v>30</v>
      </c>
      <c r="E104" s="44">
        <f>SUMIFS('ABP Under Contract'!$C22:$Z22,'ABP Under Contract'!$C$6:$Z$6,RECs!$B104,'ABP Under Contract'!$C$7:$Z$7,RECs!E$4,'ABP Under Contract'!$C$8:$Z$8,RECs!E$7)</f>
        <v>901168.17803813843</v>
      </c>
      <c r="F104" s="44">
        <f>SUMIFS('ABP Under Contract'!$C22:$Z22,'ABP Under Contract'!$C$6:$Z$6,RECs!$B104,'ABP Under Contract'!$C$7:$Z$7,RECs!F$4,'ABP Under Contract'!$C$8:$Z$8,RECs!F$7)</f>
        <v>966485.00792179641</v>
      </c>
      <c r="G104" s="44">
        <f>SUMIFS('ABP Under Contract'!$C22:$Z22,'ABP Under Contract'!$C$6:$Z$6,RECs!$B104,'ABP Under Contract'!$C$7:$Z$7,RECs!G$4,'ABP Under Contract'!$C$8:$Z$8,RECs!G$7)</f>
        <v>1855951</v>
      </c>
      <c r="H104" s="44">
        <f>SUMIFS('ABP Under Contract'!$C22:$Z22,'ABP Under Contract'!$C$6:$Z$6,RECs!$B104,'ABP Under Contract'!$C$7:$Z$7,RECs!H$4,'ABP Under Contract'!$C$8:$Z$8,RECs!H$7)</f>
        <v>45828</v>
      </c>
      <c r="I104" s="44">
        <f>SUMIFS('ABP Under Contract'!$C22:$Z22,'ABP Under Contract'!$C$6:$Z$6,RECs!$B104,'ABP Under Contract'!$C$7:$Z$7,RECs!I$4,'ABP Under Contract'!$C$8:$Z$8,RECs!I$7)</f>
        <v>257862</v>
      </c>
      <c r="J104" s="44">
        <f>SUMIFS('ABP Under Contract'!$C22:$Z22,'ABP Under Contract'!$C$6:$Z$6,RECs!$B104,'ABP Under Contract'!$C$7:$Z$7,RECs!J$4,'ABP Under Contract'!$C$8:$Z$8,RECs!J$7)</f>
        <v>924006</v>
      </c>
      <c r="K104" s="126">
        <f>K20*IFERROR(INDEX('General Inputs'!$G$11:$AR$13,MATCH(RECs!$B104,'General Inputs'!$B$11:$B$13,0),MATCH(RECs!$D104,'General Inputs'!$G$10:$AR$10,0)),SUMIFS('General Inputs'!$F$11:$F$13,'General Inputs'!$B$11:$B$13,RECs!$B104))</f>
        <v>6516177.6156823905</v>
      </c>
      <c r="L104" s="126">
        <f>L20*IFERROR(INDEX('General Inputs'!$G$11:$AR$13,MATCH(RECs!$B104,'General Inputs'!$B$11:$B$13,0),MATCH(RECs!$D104,'General Inputs'!$G$10:$AR$10,0)),SUMIFS('General Inputs'!$F$11:$F$13,'General Inputs'!$B$11:$B$13,RECs!$B104))</f>
        <v>4409814.4911780208</v>
      </c>
      <c r="M104" s="126">
        <f>M20*IFERROR(INDEX('General Inputs'!$G$11:$AR$13,MATCH(RECs!$B104,'General Inputs'!$B$11:$B$13,0),MATCH(RECs!$D104,'General Inputs'!$G$10:$AR$10,0)),SUMIFS('General Inputs'!$F$11:$F$13,'General Inputs'!$B$11:$B$13,RECs!$B104))</f>
        <v>130182.07291410967</v>
      </c>
      <c r="N104" s="194">
        <v>0</v>
      </c>
      <c r="O104" s="194">
        <v>0</v>
      </c>
      <c r="P104" s="194">
        <v>0</v>
      </c>
      <c r="Q104" s="194">
        <v>1452887</v>
      </c>
      <c r="R104" s="194">
        <v>1368555.8427736401</v>
      </c>
      <c r="S104" s="126">
        <f>S20*IFERROR(INDEX('General Inputs'!$G$11:$AR$13,MATCH(RECs!$B104,'General Inputs'!$B$11:$B$13,0),MATCH(RECs!$D104,'General Inputs'!$G$10:$AR$10,0)),SUMIFS('General Inputs'!$F$11:$F$13,'General Inputs'!$B$11:$B$13,RECs!$B104))</f>
        <v>146781.01538356554</v>
      </c>
      <c r="T104" s="224">
        <f>T20*SUMIFS('General Inputs'!$D$57:$D$59,'General Inputs'!$B$57:$B$59,RECs!$B104)</f>
        <v>269168.09999999998</v>
      </c>
      <c r="U104" s="44">
        <f>_xlfn.IFNA(SUMIFS(INDEX('ABP RECs'!$I$6:$AR$358,,MATCH(RECs!$D104,'ABP RECs'!$I$5:$AR$5)),'ABP RECs'!$E$6:$E$358,RECs!U$7,'ABP RECs'!$F$6:$F$358,RECs!$C104),0)</f>
        <v>1096478.9225843463</v>
      </c>
      <c r="V104" s="44">
        <f>_xlfn.IFNA(SUMIFS(INDEX('ABP RECs'!$I$6:$AR$358,,MATCH(RECs!$D104,'ABP RECs'!$I$5:$AR$5)),'ABP RECs'!$E$6:$E$358,RECs!V$7,'ABP RECs'!$F$6:$F$358,RECs!$C104),0)</f>
        <v>1404872.4261149692</v>
      </c>
      <c r="W104" s="44">
        <f>_xlfn.IFNA(SUMIFS(INDEX('ABP RECs'!$I$6:$AR$358,,MATCH(RECs!$D104,'ABP RECs'!$I$5:$AR$5)),'ABP RECs'!$E$6:$E$358,RECs!W$7,'ABP RECs'!$F$6:$F$358,RECs!$C104),0)</f>
        <v>2455338.9431931218</v>
      </c>
      <c r="X104" s="44">
        <f>_xlfn.IFNA(SUMIFS(INDEX('ABP RECs'!$I$6:$AR$358,,MATCH(RECs!$D104,'ABP RECs'!$I$5:$AR$5)),'ABP RECs'!$E$6:$E$358,RECs!X$7,'ABP RECs'!$F$6:$F$358,RECs!$C104),0)</f>
        <v>604632.27558693045</v>
      </c>
      <c r="Y104" s="44">
        <f>_xlfn.IFNA(SUMIFS(INDEX('ABP RECs'!$I$6:$AR$358,,MATCH(RECs!$D104,'ABP RECs'!$I$5:$AR$5)),'ABP RECs'!$E$6:$E$358,RECs!Y$7,'ABP RECs'!$F$6:$F$358,RECs!$C104),0)</f>
        <v>951934.50254873128</v>
      </c>
      <c r="Z104" s="44">
        <f>_xlfn.IFNA(SUMIFS(INDEX('ABP RECs'!$I$6:$AR$358,,MATCH(RECs!$D104,'ABP RECs'!$I$5:$AR$5)),'ABP RECs'!$E$6:$E$358,RECs!Z$7,'ABP RECs'!$F$6:$F$358,RECs!$C104),0)</f>
        <v>1986661.6679315669</v>
      </c>
      <c r="AA104" s="126">
        <f>AA20*IFERROR(INDEX('General Inputs'!$G$11:$AR$13,MATCH(RECs!$B104,'General Inputs'!$B$11:$B$13,0),MATCH(RECs!$D104,'General Inputs'!$G$10:$AR$10,0)),SUMIFS('General Inputs'!$F$11:$F$13,'General Inputs'!$B$11:$B$13,RECs!$B104))</f>
        <v>156352.02719925012</v>
      </c>
      <c r="AB104" s="126">
        <f>AB20*IFERROR(INDEX('General Inputs'!$G$11:$AR$13,MATCH(RECs!$B104,'General Inputs'!$B$11:$B$13,0),MATCH(RECs!$D104,'General Inputs'!$G$10:$AR$10,0)),SUMIFS('General Inputs'!$F$11:$F$13,'General Inputs'!$B$11:$B$13,RECs!$B104))</f>
        <v>16475919.052725673</v>
      </c>
      <c r="AC104" s="126">
        <f>AC20*IFERROR(INDEX('General Inputs'!$G$11:$AR$13,MATCH(RECs!$B104,'General Inputs'!$B$11:$B$13,0),MATCH(RECs!$D104,'General Inputs'!$G$10:$AR$10,0)),SUMIFS('General Inputs'!$F$11:$F$13,'General Inputs'!$B$11:$B$13,RECs!$B104))</f>
        <v>6259350.6431326261</v>
      </c>
      <c r="AD104" s="126">
        <f>AD20*IFERROR(INDEX('General Inputs'!$G$11:$AR$13,MATCH(RECs!$B104,'General Inputs'!$B$11:$B$13,0),MATCH(RECs!$D104,'General Inputs'!$G$10:$AR$10,0)),SUMIFS('General Inputs'!$F$11:$F$13,'General Inputs'!$B$11:$B$13,RECs!$B104))</f>
        <v>491616.18722635705</v>
      </c>
    </row>
    <row r="105" spans="2:30" x14ac:dyDescent="0.25">
      <c r="B105" s="67" t="s">
        <v>45</v>
      </c>
      <c r="C105" s="165" t="s">
        <v>249</v>
      </c>
      <c r="D105" s="67" t="s">
        <v>31</v>
      </c>
      <c r="E105" s="44">
        <f>SUMIFS('ABP Under Contract'!$C23:$Z23,'ABP Under Contract'!$C$6:$Z$6,RECs!$B105,'ABP Under Contract'!$C$7:$Z$7,RECs!E$4,'ABP Under Contract'!$C$8:$Z$8,RECs!E$7)</f>
        <v>896168.60714794765</v>
      </c>
      <c r="F105" s="44">
        <f>SUMIFS('ABP Under Contract'!$C23:$Z23,'ABP Under Contract'!$C$6:$Z$6,RECs!$B105,'ABP Under Contract'!$C$7:$Z$7,RECs!F$4,'ABP Under Contract'!$C$8:$Z$8,RECs!F$7)</f>
        <v>961560.21288218745</v>
      </c>
      <c r="G105" s="44">
        <f>SUMIFS('ABP Under Contract'!$C23:$Z23,'ABP Under Contract'!$C$6:$Z$6,RECs!$B105,'ABP Under Contract'!$C$7:$Z$7,RECs!G$4,'ABP Under Contract'!$C$8:$Z$8,RECs!G$7)</f>
        <v>1846674</v>
      </c>
      <c r="H105" s="44">
        <f>SUMIFS('ABP Under Contract'!$C23:$Z23,'ABP Under Contract'!$C$6:$Z$6,RECs!$B105,'ABP Under Contract'!$C$7:$Z$7,RECs!H$4,'ABP Under Contract'!$C$8:$Z$8,RECs!H$7)</f>
        <v>45602</v>
      </c>
      <c r="I105" s="44">
        <f>SUMIFS('ABP Under Contract'!$C23:$Z23,'ABP Under Contract'!$C$6:$Z$6,RECs!$B105,'ABP Under Contract'!$C$7:$Z$7,RECs!I$4,'ABP Under Contract'!$C$8:$Z$8,RECs!I$7)</f>
        <v>256572</v>
      </c>
      <c r="J105" s="44">
        <f>SUMIFS('ABP Under Contract'!$C23:$Z23,'ABP Under Contract'!$C$6:$Z$6,RECs!$B105,'ABP Under Contract'!$C$7:$Z$7,RECs!J$4,'ABP Under Contract'!$C$8:$Z$8,RECs!J$7)</f>
        <v>919385</v>
      </c>
      <c r="K105" s="126">
        <f>K21*IFERROR(INDEX('General Inputs'!$G$11:$AR$13,MATCH(RECs!$B105,'General Inputs'!$B$11:$B$13,0),MATCH(RECs!$D105,'General Inputs'!$G$10:$AR$10,0)),SUMIFS('General Inputs'!$F$11:$F$13,'General Inputs'!$B$11:$B$13,RECs!$B105))</f>
        <v>6650646.8258291297</v>
      </c>
      <c r="L105" s="126">
        <f>L21*IFERROR(INDEX('General Inputs'!$G$11:$AR$13,MATCH(RECs!$B105,'General Inputs'!$B$11:$B$13,0),MATCH(RECs!$D105,'General Inputs'!$G$10:$AR$10,0)),SUMIFS('General Inputs'!$F$11:$F$13,'General Inputs'!$B$11:$B$13,RECs!$B105))</f>
        <v>4478312.2676515942</v>
      </c>
      <c r="M105" s="126">
        <f>M21*IFERROR(INDEX('General Inputs'!$G$11:$AR$13,MATCH(RECs!$B105,'General Inputs'!$B$11:$B$13,0),MATCH(RECs!$D105,'General Inputs'!$G$10:$AR$10,0)),SUMIFS('General Inputs'!$F$11:$F$13,'General Inputs'!$B$11:$B$13,RECs!$B105))</f>
        <v>132204.19483084249</v>
      </c>
      <c r="N105" s="194">
        <v>0</v>
      </c>
      <c r="O105" s="194">
        <v>0</v>
      </c>
      <c r="P105" s="194">
        <v>0</v>
      </c>
      <c r="Q105" s="194">
        <v>1150425</v>
      </c>
      <c r="R105" s="194">
        <v>1368555.8427736401</v>
      </c>
      <c r="S105" s="126">
        <f>S21*IFERROR(INDEX('General Inputs'!$G$11:$AR$13,MATCH(RECs!$B105,'General Inputs'!$B$11:$B$13,0),MATCH(RECs!$D105,'General Inputs'!$G$10:$AR$10,0)),SUMIFS('General Inputs'!$F$11:$F$13,'General Inputs'!$B$11:$B$13,RECs!$B105))</f>
        <v>149060.96915541266</v>
      </c>
      <c r="T105" s="224">
        <f>T21*SUMIFS('General Inputs'!$D$57:$D$59,'General Inputs'!$B$57:$B$59,RECs!$B105)</f>
        <v>269168.09999999998</v>
      </c>
      <c r="U105" s="44">
        <f>_xlfn.IFNA(SUMIFS(INDEX('ABP RECs'!$I$6:$AR$358,,MATCH(RECs!$D105,'ABP RECs'!$I$5:$AR$5)),'ABP RECs'!$E$6:$E$358,RECs!U$7,'ABP RECs'!$F$6:$F$358,RECs!$C105),0)</f>
        <v>1224725.692894615</v>
      </c>
      <c r="V105" s="44">
        <f>_xlfn.IFNA(SUMIFS(INDEX('ABP RECs'!$I$6:$AR$358,,MATCH(RECs!$D105,'ABP RECs'!$I$5:$AR$5)),'ABP RECs'!$E$6:$E$358,RECs!V$7,'ABP RECs'!$F$6:$F$358,RECs!$C105),0)</f>
        <v>1546337.1851155714</v>
      </c>
      <c r="W105" s="44">
        <f>_xlfn.IFNA(SUMIFS(INDEX('ABP RECs'!$I$6:$AR$358,,MATCH(RECs!$D105,'ABP RECs'!$I$5:$AR$5)),'ABP RECs'!$E$6:$E$358,RECs!W$7,'ABP RECs'!$F$6:$F$358,RECs!$C105),0)</f>
        <v>2729370.3508583661</v>
      </c>
      <c r="X105" s="44">
        <f>_xlfn.IFNA(SUMIFS(INDEX('ABP RECs'!$I$6:$AR$358,,MATCH(RECs!$D105,'ABP RECs'!$I$5:$AR$5)),'ABP RECs'!$E$6:$E$358,RECs!X$7,'ABP RECs'!$F$6:$F$358,RECs!$C105),0)</f>
        <v>646478.32911801722</v>
      </c>
      <c r="Y105" s="44">
        <f>_xlfn.IFNA(SUMIFS(INDEX('ABP RECs'!$I$6:$AR$358,,MATCH(RECs!$D105,'ABP RECs'!$I$5:$AR$5)),'ABP RECs'!$E$6:$E$358,RECs!Y$7,'ABP RECs'!$F$6:$F$358,RECs!$C105),0)</f>
        <v>1060678.5518514893</v>
      </c>
      <c r="Z105" s="44">
        <f>_xlfn.IFNA(SUMIFS(INDEX('ABP RECs'!$I$6:$AR$358,,MATCH(RECs!$D105,'ABP RECs'!$I$5:$AR$5)),'ABP RECs'!$E$6:$E$358,RECs!Z$7,'ABP RECs'!$F$6:$F$358,RECs!$C105),0)</f>
        <v>2195065.3751424216</v>
      </c>
      <c r="AA105" s="126">
        <f>AA21*IFERROR(INDEX('General Inputs'!$G$11:$AR$13,MATCH(RECs!$B105,'General Inputs'!$B$11:$B$13,0),MATCH(RECs!$D105,'General Inputs'!$G$10:$AR$10,0)),SUMIFS('General Inputs'!$F$11:$F$13,'General Inputs'!$B$11:$B$13,RECs!$B105))</f>
        <v>181921.82150856822</v>
      </c>
      <c r="AB105" s="126">
        <f>AB21*IFERROR(INDEX('General Inputs'!$G$11:$AR$13,MATCH(RECs!$B105,'General Inputs'!$B$11:$B$13,0),MATCH(RECs!$D105,'General Inputs'!$G$10:$AR$10,0)),SUMIFS('General Inputs'!$F$11:$F$13,'General Inputs'!$B$11:$B$13,RECs!$B105))</f>
        <v>20055683.902078092</v>
      </c>
      <c r="AC105" s="126">
        <f>AC21*IFERROR(INDEX('General Inputs'!$G$11:$AR$13,MATCH(RECs!$B105,'General Inputs'!$B$11:$B$13,0),MATCH(RECs!$D105,'General Inputs'!$G$10:$AR$10,0)),SUMIFS('General Inputs'!$F$11:$F$13,'General Inputs'!$B$11:$B$13,RECs!$B105))</f>
        <v>8285008.46276253</v>
      </c>
      <c r="AD105" s="126">
        <f>AD21*IFERROR(INDEX('General Inputs'!$G$11:$AR$13,MATCH(RECs!$B105,'General Inputs'!$B$11:$B$13,0),MATCH(RECs!$D105,'General Inputs'!$G$10:$AR$10,0)),SUMIFS('General Inputs'!$F$11:$F$13,'General Inputs'!$B$11:$B$13,RECs!$B105))</f>
        <v>576389.7215075047</v>
      </c>
    </row>
    <row r="106" spans="2:30" x14ac:dyDescent="0.25">
      <c r="B106" s="67" t="s">
        <v>45</v>
      </c>
      <c r="C106" s="165" t="s">
        <v>249</v>
      </c>
      <c r="D106" s="67" t="s">
        <v>32</v>
      </c>
      <c r="E106" s="44">
        <f>SUMIFS('ABP Under Contract'!$C24:$Z24,'ABP Under Contract'!$C$6:$Z$6,RECs!$B106,'ABP Under Contract'!$C$7:$Z$7,RECs!E$4,'ABP Under Contract'!$C$8:$Z$8,RECs!E$7)</f>
        <v>851120.03911220795</v>
      </c>
      <c r="F106" s="44">
        <f>SUMIFS('ABP Under Contract'!$C24:$Z24,'ABP Under Contract'!$C$6:$Z$6,RECs!$B106,'ABP Under Contract'!$C$7:$Z$7,RECs!F$4,'ABP Under Contract'!$C$8:$Z$8,RECs!F$7)</f>
        <v>905831.45681777655</v>
      </c>
      <c r="G106" s="44">
        <f>SUMIFS('ABP Under Contract'!$C24:$Z24,'ABP Under Contract'!$C$6:$Z$6,RECs!$B106,'ABP Under Contract'!$C$7:$Z$7,RECs!G$4,'ABP Under Contract'!$C$8:$Z$8,RECs!G$7)</f>
        <v>1836193</v>
      </c>
      <c r="H106" s="44">
        <f>SUMIFS('ABP Under Contract'!$C24:$Z24,'ABP Under Contract'!$C$6:$Z$6,RECs!$B106,'ABP Under Contract'!$C$7:$Z$7,RECs!H$4,'ABP Under Contract'!$C$8:$Z$8,RECs!H$7)</f>
        <v>45372</v>
      </c>
      <c r="I106" s="44">
        <f>SUMIFS('ABP Under Contract'!$C24:$Z24,'ABP Under Contract'!$C$6:$Z$6,RECs!$B106,'ABP Under Contract'!$C$7:$Z$7,RECs!I$4,'ABP Under Contract'!$C$8:$Z$8,RECs!I$7)</f>
        <v>255284</v>
      </c>
      <c r="J106" s="44">
        <f>SUMIFS('ABP Under Contract'!$C24:$Z24,'ABP Under Contract'!$C$6:$Z$6,RECs!$B106,'ABP Under Contract'!$C$7:$Z$7,RECs!J$4,'ABP Under Contract'!$C$8:$Z$8,RECs!J$7)</f>
        <v>914792</v>
      </c>
      <c r="K106" s="126">
        <f>K22*IFERROR(INDEX('General Inputs'!$G$11:$AR$13,MATCH(RECs!$B106,'General Inputs'!$B$11:$B$13,0),MATCH(RECs!$D106,'General Inputs'!$G$10:$AR$10,0)),SUMIFS('General Inputs'!$F$11:$F$13,'General Inputs'!$B$11:$B$13,RECs!$B106))</f>
        <v>6766709.7720705392</v>
      </c>
      <c r="L106" s="126">
        <f>L22*IFERROR(INDEX('General Inputs'!$G$11:$AR$13,MATCH(RECs!$B106,'General Inputs'!$B$11:$B$13,0),MATCH(RECs!$D106,'General Inputs'!$G$10:$AR$10,0)),SUMIFS('General Inputs'!$F$11:$F$13,'General Inputs'!$B$11:$B$13,RECs!$B106))</f>
        <v>4533682.6592386225</v>
      </c>
      <c r="M106" s="126">
        <f>M22*IFERROR(INDEX('General Inputs'!$G$11:$AR$13,MATCH(RECs!$B106,'General Inputs'!$B$11:$B$13,0),MATCH(RECs!$D106,'General Inputs'!$G$10:$AR$10,0)),SUMIFS('General Inputs'!$F$11:$F$13,'General Inputs'!$B$11:$B$13,RECs!$B106))</f>
        <v>133838.78339897515</v>
      </c>
      <c r="N106" s="194">
        <v>0</v>
      </c>
      <c r="O106" s="194">
        <v>0</v>
      </c>
      <c r="P106" s="194">
        <v>0</v>
      </c>
      <c r="Q106" s="194">
        <v>1150425</v>
      </c>
      <c r="R106" s="194">
        <v>1368555.8427736401</v>
      </c>
      <c r="S106" s="126">
        <f>S22*IFERROR(INDEX('General Inputs'!$G$11:$AR$13,MATCH(RECs!$B106,'General Inputs'!$B$11:$B$13,0),MATCH(RECs!$D106,'General Inputs'!$G$10:$AR$10,0)),SUMIFS('General Inputs'!$F$11:$F$13,'General Inputs'!$B$11:$B$13,RECs!$B106))</f>
        <v>132462.39998987399</v>
      </c>
      <c r="T106" s="224">
        <f>T22*SUMIFS('General Inputs'!$D$57:$D$59,'General Inputs'!$B$57:$B$59,RECs!$B106)</f>
        <v>269168.09999999998</v>
      </c>
      <c r="U106" s="44">
        <f>_xlfn.IFNA(SUMIFS(INDEX('ABP RECs'!$I$6:$AR$358,,MATCH(RECs!$D106,'ABP RECs'!$I$5:$AR$5)),'ABP RECs'!$E$6:$E$358,RECs!U$7,'ABP RECs'!$F$6:$F$358,RECs!$C106),0)</f>
        <v>1352331.229353332</v>
      </c>
      <c r="V106" s="44">
        <f>_xlfn.IFNA(SUMIFS(INDEX('ABP RECs'!$I$6:$AR$358,,MATCH(RECs!$D106,'ABP RECs'!$I$5:$AR$5)),'ABP RECs'!$E$6:$E$358,RECs!V$7,'ABP RECs'!$F$6:$F$358,RECs!$C106),0)</f>
        <v>1687094.6203211702</v>
      </c>
      <c r="W106" s="44">
        <f>_xlfn.IFNA(SUMIFS(INDEX('ABP RECs'!$I$6:$AR$358,,MATCH(RECs!$D106,'ABP RECs'!$I$5:$AR$5)),'ABP RECs'!$E$6:$E$358,RECs!W$7,'ABP RECs'!$F$6:$F$358,RECs!$C106),0)</f>
        <v>3002031.601485284</v>
      </c>
      <c r="X106" s="44">
        <f>_xlfn.IFNA(SUMIFS(INDEX('ABP RECs'!$I$6:$AR$358,,MATCH(RECs!$D106,'ABP RECs'!$I$5:$AR$5)),'ABP RECs'!$E$6:$E$358,RECs!X$7,'ABP RECs'!$F$6:$F$358,RECs!$C106),0)</f>
        <v>688115.15238144866</v>
      </c>
      <c r="Y106" s="44">
        <f>_xlfn.IFNA(SUMIFS(INDEX('ABP RECs'!$I$6:$AR$358,,MATCH(RECs!$D106,'ABP RECs'!$I$5:$AR$5)),'ABP RECs'!$E$6:$E$358,RECs!Y$7,'ABP RECs'!$F$6:$F$358,RECs!$C106),0)</f>
        <v>1168878.8809077332</v>
      </c>
      <c r="Z106" s="44">
        <f>_xlfn.IFNA(SUMIFS(INDEX('ABP RECs'!$I$6:$AR$358,,MATCH(RECs!$D106,'ABP RECs'!$I$5:$AR$5)),'ABP RECs'!$E$6:$E$358,RECs!Z$7,'ABP RECs'!$F$6:$F$358,RECs!$C106),0)</f>
        <v>2402427.0638172217</v>
      </c>
      <c r="AA106" s="126">
        <f>AA22*IFERROR(INDEX('General Inputs'!$G$11:$AR$13,MATCH(RECs!$B106,'General Inputs'!$B$11:$B$13,0),MATCH(RECs!$D106,'General Inputs'!$G$10:$AR$10,0)),SUMIFS('General Inputs'!$F$11:$F$13,'General Inputs'!$B$11:$B$13,RECs!$B106))</f>
        <v>207716.14387797634</v>
      </c>
      <c r="AB106" s="126">
        <f>AB22*IFERROR(INDEX('General Inputs'!$G$11:$AR$13,MATCH(RECs!$B106,'General Inputs'!$B$11:$B$13,0),MATCH(RECs!$D106,'General Inputs'!$G$10:$AR$10,0)),SUMIFS('General Inputs'!$F$11:$F$13,'General Inputs'!$B$11:$B$13,RECs!$B106))</f>
        <v>23701985.878243368</v>
      </c>
      <c r="AC106" s="126">
        <f>AC22*IFERROR(INDEX('General Inputs'!$G$11:$AR$13,MATCH(RECs!$B106,'General Inputs'!$B$11:$B$13,0),MATCH(RECs!$D106,'General Inputs'!$G$10:$AR$10,0)),SUMIFS('General Inputs'!$F$11:$F$13,'General Inputs'!$B$11:$B$13,RECs!$B106))</f>
        <v>10584980.418564077</v>
      </c>
      <c r="AD106" s="126">
        <f>AD22*IFERROR(INDEX('General Inputs'!$G$11:$AR$13,MATCH(RECs!$B106,'General Inputs'!$B$11:$B$13,0),MATCH(RECs!$D106,'General Inputs'!$G$10:$AR$10,0)),SUMIFS('General Inputs'!$F$11:$F$13,'General Inputs'!$B$11:$B$13,RECs!$B106))</f>
        <v>661999.67030771938</v>
      </c>
    </row>
    <row r="107" spans="2:30" x14ac:dyDescent="0.25">
      <c r="B107" s="67" t="s">
        <v>45</v>
      </c>
      <c r="C107" s="165" t="s">
        <v>249</v>
      </c>
      <c r="D107" s="67" t="s">
        <v>33</v>
      </c>
      <c r="E107" s="44">
        <f>SUMIFS('ABP Under Contract'!$C25:$Z25,'ABP Under Contract'!$C$6:$Z$6,RECs!$B107,'ABP Under Contract'!$C$7:$Z$7,RECs!E$4,'ABP Under Contract'!$C$8:$Z$8,RECs!E$7)</f>
        <v>755681.47391664691</v>
      </c>
      <c r="F107" s="44">
        <f>SUMIFS('ABP Under Contract'!$C25:$Z25,'ABP Under Contract'!$C$6:$Z$6,RECs!$B107,'ABP Under Contract'!$C$7:$Z$7,RECs!F$4,'ABP Under Contract'!$C$8:$Z$8,RECs!F$7)</f>
        <v>739777.73953368771</v>
      </c>
      <c r="G107" s="44">
        <f>SUMIFS('ABP Under Contract'!$C25:$Z25,'ABP Under Contract'!$C$6:$Z$6,RECs!$B107,'ABP Under Contract'!$C$7:$Z$7,RECs!G$4,'ABP Under Contract'!$C$8:$Z$8,RECs!G$7)</f>
        <v>1752796</v>
      </c>
      <c r="H107" s="44">
        <f>SUMIFS('ABP Under Contract'!$C25:$Z25,'ABP Under Contract'!$C$6:$Z$6,RECs!$B107,'ABP Under Contract'!$C$7:$Z$7,RECs!H$4,'ABP Under Contract'!$C$8:$Z$8,RECs!H$7)</f>
        <v>45145</v>
      </c>
      <c r="I107" s="44">
        <f>SUMIFS('ABP Under Contract'!$C25:$Z25,'ABP Under Contract'!$C$6:$Z$6,RECs!$B107,'ABP Under Contract'!$C$7:$Z$7,RECs!I$4,'ABP Under Contract'!$C$8:$Z$8,RECs!I$7)</f>
        <v>254014</v>
      </c>
      <c r="J107" s="44">
        <f>SUMIFS('ABP Under Contract'!$C25:$Z25,'ABP Under Contract'!$C$6:$Z$6,RECs!$B107,'ABP Under Contract'!$C$7:$Z$7,RECs!J$4,'ABP Under Contract'!$C$8:$Z$8,RECs!J$7)</f>
        <v>910215</v>
      </c>
      <c r="K107" s="126">
        <f>K23*IFERROR(INDEX('General Inputs'!$G$11:$AR$13,MATCH(RECs!$B107,'General Inputs'!$B$11:$B$13,0),MATCH(RECs!$D107,'General Inputs'!$G$10:$AR$10,0)),SUMIFS('General Inputs'!$F$11:$F$13,'General Inputs'!$B$11:$B$13,RECs!$B107))</f>
        <v>6862626.8520526579</v>
      </c>
      <c r="L107" s="126">
        <f>L23*IFERROR(INDEX('General Inputs'!$G$11:$AR$13,MATCH(RECs!$B107,'General Inputs'!$B$11:$B$13,0),MATCH(RECs!$D107,'General Inputs'!$G$10:$AR$10,0)),SUMIFS('General Inputs'!$F$11:$F$13,'General Inputs'!$B$11:$B$13,RECs!$B107))</f>
        <v>4574957.1855398137</v>
      </c>
      <c r="M107" s="126">
        <f>M23*IFERROR(INDEX('General Inputs'!$G$11:$AR$13,MATCH(RECs!$B107,'General Inputs'!$B$11:$B$13,0),MATCH(RECs!$D107,'General Inputs'!$G$10:$AR$10,0)),SUMIFS('General Inputs'!$F$11:$F$13,'General Inputs'!$B$11:$B$13,RECs!$B107))</f>
        <v>135057.24812196661</v>
      </c>
      <c r="N107" s="194">
        <v>0</v>
      </c>
      <c r="O107" s="194">
        <v>0</v>
      </c>
      <c r="P107" s="194">
        <v>0</v>
      </c>
      <c r="Q107" s="194">
        <v>939405</v>
      </c>
      <c r="R107" s="194">
        <v>1368555.8427736401</v>
      </c>
      <c r="S107" s="126">
        <f>S23*IFERROR(INDEX('General Inputs'!$G$11:$AR$13,MATCH(RECs!$B107,'General Inputs'!$B$11:$B$13,0),MATCH(RECs!$D107,'General Inputs'!$G$10:$AR$10,0)),SUMIFS('General Inputs'!$F$11:$F$13,'General Inputs'!$B$11:$B$13,RECs!$B107))</f>
        <v>126921.34253414893</v>
      </c>
      <c r="T107" s="224">
        <f>T23*SUMIFS('General Inputs'!$D$57:$D$59,'General Inputs'!$B$57:$B$59,RECs!$B107)</f>
        <v>269168.09999999998</v>
      </c>
      <c r="U107" s="44">
        <f>_xlfn.IFNA(SUMIFS(INDEX('ABP RECs'!$I$6:$AR$358,,MATCH(RECs!$D107,'ABP RECs'!$I$5:$AR$5)),'ABP RECs'!$E$6:$E$358,RECs!U$7,'ABP RECs'!$F$6:$F$358,RECs!$C107),0)</f>
        <v>1479298.7381297555</v>
      </c>
      <c r="V107" s="44">
        <f>_xlfn.IFNA(SUMIFS(INDEX('ABP RECs'!$I$6:$AR$358,,MATCH(RECs!$D107,'ABP RECs'!$I$5:$AR$5)),'ABP RECs'!$E$6:$E$358,RECs!V$7,'ABP RECs'!$F$6:$F$358,RECs!$C107),0)</f>
        <v>1827148.2683507411</v>
      </c>
      <c r="W107" s="44">
        <f>_xlfn.IFNA(SUMIFS(INDEX('ABP RECs'!$I$6:$AR$358,,MATCH(RECs!$D107,'ABP RECs'!$I$5:$AR$5)),'ABP RECs'!$E$6:$E$358,RECs!W$7,'ABP RECs'!$F$6:$F$358,RECs!$C107),0)</f>
        <v>3273329.5458590677</v>
      </c>
      <c r="X107" s="44">
        <f>_xlfn.IFNA(SUMIFS(INDEX('ABP RECs'!$I$6:$AR$358,,MATCH(RECs!$D107,'ABP RECs'!$I$5:$AR$5)),'ABP RECs'!$E$6:$E$358,RECs!X$7,'ABP RECs'!$F$6:$F$358,RECs!$C107),0)</f>
        <v>729543.79152856302</v>
      </c>
      <c r="Y107" s="44">
        <f>_xlfn.IFNA(SUMIFS(INDEX('ABP RECs'!$I$6:$AR$358,,MATCH(RECs!$D107,'ABP RECs'!$I$5:$AR$5)),'ABP RECs'!$E$6:$E$358,RECs!Y$7,'ABP RECs'!$F$6:$F$358,RECs!$C107),0)</f>
        <v>1276538.2083186961</v>
      </c>
      <c r="Z107" s="44">
        <f>_xlfn.IFNA(SUMIFS(INDEX('ABP RECs'!$I$6:$AR$358,,MATCH(RECs!$D107,'ABP RECs'!$I$5:$AR$5)),'ABP RECs'!$E$6:$E$358,RECs!Z$7,'ABP RECs'!$F$6:$F$358,RECs!$C107),0)</f>
        <v>2608751.9440486478</v>
      </c>
      <c r="AA107" s="126">
        <f>AA23*IFERROR(INDEX('General Inputs'!$G$11:$AR$13,MATCH(RECs!$B107,'General Inputs'!$B$11:$B$13,0),MATCH(RECs!$D107,'General Inputs'!$G$10:$AR$10,0)),SUMIFS('General Inputs'!$F$11:$F$13,'General Inputs'!$B$11:$B$13,RECs!$B107))</f>
        <v>233485.95226743704</v>
      </c>
      <c r="AB107" s="126">
        <f>AB23*IFERROR(INDEX('General Inputs'!$G$11:$AR$13,MATCH(RECs!$B107,'General Inputs'!$B$11:$B$13,0),MATCH(RECs!$D107,'General Inputs'!$G$10:$AR$10,0)),SUMIFS('General Inputs'!$F$11:$F$13,'General Inputs'!$B$11:$B$13,RECs!$B107))</f>
        <v>27221793.402263846</v>
      </c>
      <c r="AC107" s="126">
        <f>AC23*IFERROR(INDEX('General Inputs'!$G$11:$AR$13,MATCH(RECs!$B107,'General Inputs'!$B$11:$B$13,0),MATCH(RECs!$D107,'General Inputs'!$G$10:$AR$10,0)),SUMIFS('General Inputs'!$F$11:$F$13,'General Inputs'!$B$11:$B$13,RECs!$B107))</f>
        <v>11875284.105775027</v>
      </c>
      <c r="AD107" s="126">
        <f>AD23*IFERROR(INDEX('General Inputs'!$G$11:$AR$13,MATCH(RECs!$B107,'General Inputs'!$B$11:$B$13,0),MATCH(RECs!$D107,'General Inputs'!$G$10:$AR$10,0)),SUMIFS('General Inputs'!$F$11:$F$13,'General Inputs'!$B$11:$B$13,RECs!$B107))</f>
        <v>747622.38483337779</v>
      </c>
    </row>
    <row r="108" spans="2:30" x14ac:dyDescent="0.25">
      <c r="B108" s="67" t="s">
        <v>45</v>
      </c>
      <c r="C108" s="165" t="s">
        <v>249</v>
      </c>
      <c r="D108" s="67" t="s">
        <v>34</v>
      </c>
      <c r="E108" s="44">
        <f>SUMIFS('ABP Under Contract'!$C26:$Z26,'ABP Under Contract'!$C$6:$Z$6,RECs!$B108,'ABP Under Contract'!$C$7:$Z$7,RECs!E$4,'ABP Under Contract'!$C$8:$Z$8,RECs!E$7)</f>
        <v>710585.91154706373</v>
      </c>
      <c r="F108" s="44">
        <f>SUMIFS('ABP Under Contract'!$C26:$Z26,'ABP Under Contract'!$C$6:$Z$6,RECs!$B108,'ABP Under Contract'!$C$7:$Z$7,RECs!F$4,'ABP Under Contract'!$C$8:$Z$8,RECs!F$7)</f>
        <v>680184.06083601923</v>
      </c>
      <c r="G108" s="44">
        <f>SUMIFS('ABP Under Contract'!$C26:$Z26,'ABP Under Contract'!$C$6:$Z$6,RECs!$B108,'ABP Under Contract'!$C$7:$Z$7,RECs!G$4,'ABP Under Contract'!$C$8:$Z$8,RECs!G$7)</f>
        <v>1575706</v>
      </c>
      <c r="H108" s="44">
        <f>SUMIFS('ABP Under Contract'!$C26:$Z26,'ABP Under Contract'!$C$6:$Z$6,RECs!$B108,'ABP Under Contract'!$C$7:$Z$7,RECs!H$4,'ABP Under Contract'!$C$8:$Z$8,RECs!H$7)</f>
        <v>44919</v>
      </c>
      <c r="I108" s="44">
        <f>SUMIFS('ABP Under Contract'!$C26:$Z26,'ABP Under Contract'!$C$6:$Z$6,RECs!$B108,'ABP Under Contract'!$C$7:$Z$7,RECs!I$4,'ABP Under Contract'!$C$8:$Z$8,RECs!I$7)</f>
        <v>252739</v>
      </c>
      <c r="J108" s="44">
        <f>SUMIFS('ABP Under Contract'!$C26:$Z26,'ABP Under Contract'!$C$6:$Z$6,RECs!$B108,'ABP Under Contract'!$C$7:$Z$7,RECs!J$4,'ABP Under Contract'!$C$8:$Z$8,RECs!J$7)</f>
        <v>905660</v>
      </c>
      <c r="K108" s="126">
        <f>K24*IFERROR(INDEX('General Inputs'!$G$11:$AR$13,MATCH(RECs!$B108,'General Inputs'!$B$11:$B$13,0),MATCH(RECs!$D108,'General Inputs'!$G$10:$AR$10,0)),SUMIFS('General Inputs'!$F$11:$F$13,'General Inputs'!$B$11:$B$13,RECs!$B108))</f>
        <v>6932771.1504761437</v>
      </c>
      <c r="L108" s="126">
        <f>L24*IFERROR(INDEX('General Inputs'!$G$11:$AR$13,MATCH(RECs!$B108,'General Inputs'!$B$11:$B$13,0),MATCH(RECs!$D108,'General Inputs'!$G$10:$AR$10,0)),SUMIFS('General Inputs'!$F$11:$F$13,'General Inputs'!$B$11:$B$13,RECs!$B108))</f>
        <v>4598610.1554074306</v>
      </c>
      <c r="M108" s="126">
        <f>M24*IFERROR(INDEX('General Inputs'!$G$11:$AR$13,MATCH(RECs!$B108,'General Inputs'!$B$11:$B$13,0),MATCH(RECs!$D108,'General Inputs'!$G$10:$AR$10,0)),SUMIFS('General Inputs'!$F$11:$F$13,'General Inputs'!$B$11:$B$13,RECs!$B108))</f>
        <v>135755.50711995884</v>
      </c>
      <c r="N108" s="194">
        <v>0</v>
      </c>
      <c r="O108" s="194">
        <v>0</v>
      </c>
      <c r="P108" s="194">
        <v>0</v>
      </c>
      <c r="Q108" s="194">
        <v>0</v>
      </c>
      <c r="R108" s="194">
        <v>365768</v>
      </c>
      <c r="S108" s="126">
        <f>S24*IFERROR(INDEX('General Inputs'!$G$11:$AR$13,MATCH(RECs!$B108,'General Inputs'!$B$11:$B$13,0),MATCH(RECs!$D108,'General Inputs'!$G$10:$AR$10,0)),SUMIFS('General Inputs'!$F$11:$F$13,'General Inputs'!$B$11:$B$13,RECs!$B108))</f>
        <v>109859.49861567715</v>
      </c>
      <c r="T108" s="224">
        <f>T24*SUMIFS('General Inputs'!$D$57:$D$59,'General Inputs'!$B$57:$B$59,RECs!$B108)</f>
        <v>269168.09999999998</v>
      </c>
      <c r="U108" s="44">
        <f>_xlfn.IFNA(SUMIFS(INDEX('ABP RECs'!$I$6:$AR$358,,MATCH(RECs!$D108,'ABP RECs'!$I$5:$AR$5)),'ABP RECs'!$E$6:$E$358,RECs!U$7,'ABP RECs'!$F$6:$F$358,RECs!$C108),0)</f>
        <v>1605631.4093622968</v>
      </c>
      <c r="V108" s="44">
        <f>_xlfn.IFNA(SUMIFS(INDEX('ABP RECs'!$I$6:$AR$358,,MATCH(RECs!$D108,'ABP RECs'!$I$5:$AR$5)),'ABP RECs'!$E$6:$E$358,RECs!V$7,'ABP RECs'!$F$6:$F$358,RECs!$C108),0)</f>
        <v>1966501.6481401643</v>
      </c>
      <c r="W108" s="44">
        <f>_xlfn.IFNA(SUMIFS(INDEX('ABP RECs'!$I$6:$AR$358,,MATCH(RECs!$D108,'ABP RECs'!$I$5:$AR$5)),'ABP RECs'!$E$6:$E$358,RECs!W$7,'ABP RECs'!$F$6:$F$358,RECs!$C108),0)</f>
        <v>3543271.0005109813</v>
      </c>
      <c r="X108" s="44">
        <f>_xlfn.IFNA(SUMIFS(INDEX('ABP RECs'!$I$6:$AR$358,,MATCH(RECs!$D108,'ABP RECs'!$I$5:$AR$5)),'ABP RECs'!$E$6:$E$358,RECs!X$7,'ABP RECs'!$F$6:$F$358,RECs!$C108),0)</f>
        <v>770765.28747994162</v>
      </c>
      <c r="Y108" s="44">
        <f>_xlfn.IFNA(SUMIFS(INDEX('ABP RECs'!$I$6:$AR$358,,MATCH(RECs!$D108,'ABP RECs'!$I$5:$AR$5)),'ABP RECs'!$E$6:$E$358,RECs!Y$7,'ABP RECs'!$F$6:$F$358,RECs!$C108),0)</f>
        <v>1383659.239092604</v>
      </c>
      <c r="Z108" s="44">
        <f>_xlfn.IFNA(SUMIFS(INDEX('ABP RECs'!$I$6:$AR$358,,MATCH(RECs!$D108,'ABP RECs'!$I$5:$AR$5)),'ABP RECs'!$E$6:$E$358,RECs!Z$7,'ABP RECs'!$F$6:$F$358,RECs!$C108),0)</f>
        <v>2814045.1998789171</v>
      </c>
      <c r="AA108" s="126">
        <f>AA24*IFERROR(INDEX('General Inputs'!$G$11:$AR$13,MATCH(RECs!$B108,'General Inputs'!$B$11:$B$13,0),MATCH(RECs!$D108,'General Inputs'!$G$10:$AR$10,0)),SUMIFS('General Inputs'!$F$11:$F$13,'General Inputs'!$B$11:$B$13,RECs!$B108))</f>
        <v>258815.93300396766</v>
      </c>
      <c r="AB108" s="126">
        <f>AB24*IFERROR(INDEX('General Inputs'!$G$11:$AR$13,MATCH(RECs!$B108,'General Inputs'!$B$11:$B$13,0),MATCH(RECs!$D108,'General Inputs'!$G$10:$AR$10,0)),SUMIFS('General Inputs'!$F$11:$F$13,'General Inputs'!$B$11:$B$13,RECs!$B108))</f>
        <v>30957639.334978249</v>
      </c>
      <c r="AC108" s="126">
        <f>AC24*IFERROR(INDEX('General Inputs'!$G$11:$AR$13,MATCH(RECs!$B108,'General Inputs'!$B$11:$B$13,0),MATCH(RECs!$D108,'General Inputs'!$G$10:$AR$10,0)),SUMIFS('General Inputs'!$F$11:$F$13,'General Inputs'!$B$11:$B$13,RECs!$B108))</f>
        <v>13303641.167787086</v>
      </c>
      <c r="AD108" s="126">
        <f>AD24*IFERROR(INDEX('General Inputs'!$G$11:$AR$13,MATCH(RECs!$B108,'General Inputs'!$B$11:$B$13,0),MATCH(RECs!$D108,'General Inputs'!$G$10:$AR$10,0)),SUMIFS('General Inputs'!$F$11:$F$13,'General Inputs'!$B$11:$B$13,RECs!$B108))</f>
        <v>831897.117483348</v>
      </c>
    </row>
    <row r="109" spans="2:30" x14ac:dyDescent="0.25">
      <c r="B109" s="67" t="s">
        <v>45</v>
      </c>
      <c r="C109" s="165" t="s">
        <v>249</v>
      </c>
      <c r="D109" s="67" t="s">
        <v>35</v>
      </c>
      <c r="E109" s="44">
        <f>SUMIFS('ABP Under Contract'!$C27:$Z27,'ABP Under Contract'!$C$6:$Z$6,RECs!$B109,'ABP Under Contract'!$C$7:$Z$7,RECs!E$4,'ABP Under Contract'!$C$8:$Z$8,RECs!E$7)</f>
        <v>640603.3519893284</v>
      </c>
      <c r="F109" s="44">
        <f>SUMIFS('ABP Under Contract'!$C27:$Z27,'ABP Under Contract'!$C$6:$Z$6,RECs!$B109,'ABP Under Contract'!$C$7:$Z$7,RECs!F$4,'ABP Under Contract'!$C$8:$Z$8,RECs!F$7)</f>
        <v>579561.42053183913</v>
      </c>
      <c r="G109" s="44">
        <f>SUMIFS('ABP Under Contract'!$C27:$Z27,'ABP Under Contract'!$C$6:$Z$6,RECs!$B109,'ABP Under Contract'!$C$7:$Z$7,RECs!G$4,'ABP Under Contract'!$C$8:$Z$8,RECs!G$7)</f>
        <v>1505989</v>
      </c>
      <c r="H109" s="44">
        <f>SUMIFS('ABP Under Contract'!$C27:$Z27,'ABP Under Contract'!$C$6:$Z$6,RECs!$B109,'ABP Under Contract'!$C$7:$Z$7,RECs!H$4,'ABP Under Contract'!$C$8:$Z$8,RECs!H$7)</f>
        <v>44692</v>
      </c>
      <c r="I109" s="44">
        <f>SUMIFS('ABP Under Contract'!$C27:$Z27,'ABP Under Contract'!$C$6:$Z$6,RECs!$B109,'ABP Under Contract'!$C$7:$Z$7,RECs!I$4,'ABP Under Contract'!$C$8:$Z$8,RECs!I$7)</f>
        <v>199897</v>
      </c>
      <c r="J109" s="44">
        <f>SUMIFS('ABP Under Contract'!$C27:$Z27,'ABP Under Contract'!$C$6:$Z$6,RECs!$B109,'ABP Under Contract'!$C$7:$Z$7,RECs!J$4,'ABP Under Contract'!$C$8:$Z$8,RECs!J$7)</f>
        <v>901122</v>
      </c>
      <c r="K109" s="126">
        <f>K25*IFERROR(INDEX('General Inputs'!$G$11:$AR$13,MATCH(RECs!$B109,'General Inputs'!$B$11:$B$13,0),MATCH(RECs!$D109,'General Inputs'!$G$10:$AR$10,0)),SUMIFS('General Inputs'!$F$11:$F$13,'General Inputs'!$B$11:$B$13,RECs!$B109))</f>
        <v>6972799.4439221416</v>
      </c>
      <c r="L109" s="126">
        <f>L25*IFERROR(INDEX('General Inputs'!$G$11:$AR$13,MATCH(RECs!$B109,'General Inputs'!$B$11:$B$13,0),MATCH(RECs!$D109,'General Inputs'!$G$10:$AR$10,0)),SUMIFS('General Inputs'!$F$11:$F$13,'General Inputs'!$B$11:$B$13,RECs!$B109))</f>
        <v>4602035.7098584194</v>
      </c>
      <c r="M109" s="126">
        <f>M25*IFERROR(INDEX('General Inputs'!$G$11:$AR$13,MATCH(RECs!$B109,'General Inputs'!$B$11:$B$13,0),MATCH(RECs!$D109,'General Inputs'!$G$10:$AR$10,0)),SUMIFS('General Inputs'!$F$11:$F$13,'General Inputs'!$B$11:$B$13,RECs!$B109))</f>
        <v>135856.63286577011</v>
      </c>
      <c r="N109" s="194">
        <v>0</v>
      </c>
      <c r="O109" s="194">
        <v>0</v>
      </c>
      <c r="P109" s="194">
        <v>0</v>
      </c>
      <c r="Q109" s="194">
        <v>0</v>
      </c>
      <c r="R109" s="194">
        <v>365768</v>
      </c>
      <c r="S109" s="126">
        <f>S25*IFERROR(INDEX('General Inputs'!$G$11:$AR$13,MATCH(RECs!$B109,'General Inputs'!$B$11:$B$13,0),MATCH(RECs!$D109,'General Inputs'!$G$10:$AR$10,0)),SUMIFS('General Inputs'!$F$11:$F$13,'General Inputs'!$B$11:$B$13,RECs!$B109))</f>
        <v>92693.016229997593</v>
      </c>
      <c r="T109" s="224">
        <f>T25*SUMIFS('General Inputs'!$D$57:$D$59,'General Inputs'!$B$57:$B$59,RECs!$B109)</f>
        <v>269168.09999999998</v>
      </c>
      <c r="U109" s="44">
        <f>_xlfn.IFNA(SUMIFS(INDEX('ABP RECs'!$I$6:$AR$358,,MATCH(RECs!$D109,'ABP RECs'!$I$5:$AR$5)),'ABP RECs'!$E$6:$E$358,RECs!U$7,'ABP RECs'!$F$6:$F$358,RECs!$C109),0)</f>
        <v>1731332.4172386755</v>
      </c>
      <c r="V109" s="44">
        <f>_xlfn.IFNA(SUMIFS(INDEX('ABP RECs'!$I$6:$AR$358,,MATCH(RECs!$D109,'ABP RECs'!$I$5:$AR$5)),'ABP RECs'!$E$6:$E$358,RECs!V$7,'ABP RECs'!$F$6:$F$358,RECs!$C109),0)</f>
        <v>2105158.2610306405</v>
      </c>
      <c r="W109" s="44">
        <f>_xlfn.IFNA(SUMIFS(INDEX('ABP RECs'!$I$6:$AR$358,,MATCH(RECs!$D109,'ABP RECs'!$I$5:$AR$5)),'ABP RECs'!$E$6:$E$358,RECs!W$7,'ABP RECs'!$F$6:$F$358,RECs!$C109),0)</f>
        <v>3811862.747889637</v>
      </c>
      <c r="X109" s="44">
        <f>_xlfn.IFNA(SUMIFS(INDEX('ABP RECs'!$I$6:$AR$358,,MATCH(RECs!$D109,'ABP RECs'!$I$5:$AR$5)),'ABP RECs'!$E$6:$E$358,RECs!X$7,'ABP RECs'!$F$6:$F$358,RECs!$C109),0)</f>
        <v>811780.67595156352</v>
      </c>
      <c r="Y109" s="44">
        <f>_xlfn.IFNA(SUMIFS(INDEX('ABP RECs'!$I$6:$AR$358,,MATCH(RECs!$D109,'ABP RECs'!$I$5:$AR$5)),'ABP RECs'!$E$6:$E$358,RECs!Y$7,'ABP RECs'!$F$6:$F$358,RECs!$C109),0)</f>
        <v>1490244.6647126426</v>
      </c>
      <c r="Z109" s="44">
        <f>_xlfn.IFNA(SUMIFS(INDEX('ABP RECs'!$I$6:$AR$358,,MATCH(RECs!$D109,'ABP RECs'!$I$5:$AR$5)),'ABP RECs'!$E$6:$E$358,RECs!Z$7,'ABP RECs'!$F$6:$F$358,RECs!$C109),0)</f>
        <v>3018311.989430035</v>
      </c>
      <c r="AA109" s="126">
        <f>AA25*IFERROR(INDEX('General Inputs'!$G$11:$AR$13,MATCH(RECs!$B109,'General Inputs'!$B$11:$B$13,0),MATCH(RECs!$D109,'General Inputs'!$G$10:$AR$10,0)),SUMIFS('General Inputs'!$F$11:$F$13,'General Inputs'!$B$11:$B$13,RECs!$B109))</f>
        <v>283270.84357798682</v>
      </c>
      <c r="AB109" s="126">
        <f>AB25*IFERROR(INDEX('General Inputs'!$G$11:$AR$13,MATCH(RECs!$B109,'General Inputs'!$B$11:$B$13,0),MATCH(RECs!$D109,'General Inputs'!$G$10:$AR$10,0)),SUMIFS('General Inputs'!$F$11:$F$13,'General Inputs'!$B$11:$B$13,RECs!$B109))</f>
        <v>34128709.538608059</v>
      </c>
      <c r="AC109" s="126">
        <f>AC25*IFERROR(INDEX('General Inputs'!$G$11:$AR$13,MATCH(RECs!$B109,'General Inputs'!$B$11:$B$13,0),MATCH(RECs!$D109,'General Inputs'!$G$10:$AR$10,0)),SUMIFS('General Inputs'!$F$11:$F$13,'General Inputs'!$B$11:$B$13,RECs!$B109))</f>
        <v>14122288.38686532</v>
      </c>
      <c r="AD109" s="126">
        <f>AD25*IFERROR(INDEX('General Inputs'!$G$11:$AR$13,MATCH(RECs!$B109,'General Inputs'!$B$11:$B$13,0),MATCH(RECs!$D109,'General Inputs'!$G$10:$AR$10,0)),SUMIFS('General Inputs'!$F$11:$F$13,'General Inputs'!$B$11:$B$13,RECs!$B109))</f>
        <v>913390.52593114681</v>
      </c>
    </row>
    <row r="110" spans="2:30" x14ac:dyDescent="0.25">
      <c r="B110" s="67" t="s">
        <v>45</v>
      </c>
      <c r="C110" s="165" t="s">
        <v>249</v>
      </c>
      <c r="D110" s="67" t="s">
        <v>36</v>
      </c>
      <c r="E110" s="44">
        <f>SUMIFS('ABP Under Contract'!$C28:$Z28,'ABP Under Contract'!$C$6:$Z$6,RECs!$B110,'ABP Under Contract'!$C$7:$Z$7,RECs!E$4,'ABP Under Contract'!$C$8:$Z$8,RECs!E$7)</f>
        <v>395081.79522938177</v>
      </c>
      <c r="F110" s="44">
        <f>SUMIFS('ABP Under Contract'!$C28:$Z28,'ABP Under Contract'!$C$6:$Z$6,RECs!$B110,'ABP Under Contract'!$C$7:$Z$7,RECs!F$4,'ABP Under Contract'!$C$8:$Z$8,RECs!F$7)</f>
        <v>431645.8184291799</v>
      </c>
      <c r="G110" s="44">
        <f>SUMIFS('ABP Under Contract'!$C28:$Z28,'ABP Under Contract'!$C$6:$Z$6,RECs!$B110,'ABP Under Contract'!$C$7:$Z$7,RECs!G$4,'ABP Under Contract'!$C$8:$Z$8,RECs!G$7)</f>
        <v>1487191</v>
      </c>
      <c r="H110" s="44">
        <f>SUMIFS('ABP Under Contract'!$C28:$Z28,'ABP Under Contract'!$C$6:$Z$6,RECs!$B110,'ABP Under Contract'!$C$7:$Z$7,RECs!H$4,'ABP Under Contract'!$C$8:$Z$8,RECs!H$7)</f>
        <v>44466</v>
      </c>
      <c r="I110" s="44">
        <f>SUMIFS('ABP Under Contract'!$C28:$Z28,'ABP Under Contract'!$C$6:$Z$6,RECs!$B110,'ABP Under Contract'!$C$7:$Z$7,RECs!I$4,'ABP Under Contract'!$C$8:$Z$8,RECs!I$7)</f>
        <v>165922</v>
      </c>
      <c r="J110" s="44">
        <f>SUMIFS('ABP Under Contract'!$C28:$Z28,'ABP Under Contract'!$C$6:$Z$6,RECs!$B110,'ABP Under Contract'!$C$7:$Z$7,RECs!J$4,'ABP Under Contract'!$C$8:$Z$8,RECs!J$7)</f>
        <v>896580</v>
      </c>
      <c r="K110" s="126">
        <f>K26*IFERROR(INDEX('General Inputs'!$G$11:$AR$13,MATCH(RECs!$B110,'General Inputs'!$B$11:$B$13,0),MATCH(RECs!$D110,'General Inputs'!$G$10:$AR$10,0)),SUMIFS('General Inputs'!$F$11:$F$13,'General Inputs'!$B$11:$B$13,RECs!$B110))</f>
        <v>6993740.6959970938</v>
      </c>
      <c r="L110" s="126">
        <f>L26*IFERROR(INDEX('General Inputs'!$G$11:$AR$13,MATCH(RECs!$B110,'General Inputs'!$B$11:$B$13,0),MATCH(RECs!$D110,'General Inputs'!$G$10:$AR$10,0)),SUMIFS('General Inputs'!$F$11:$F$13,'General Inputs'!$B$11:$B$13,RECs!$B110))</f>
        <v>4592777.6159173222</v>
      </c>
      <c r="M110" s="126">
        <f>M26*IFERROR(INDEX('General Inputs'!$G$11:$AR$13,MATCH(RECs!$B110,'General Inputs'!$B$11:$B$13,0),MATCH(RECs!$D110,'General Inputs'!$G$10:$AR$10,0)),SUMIFS('General Inputs'!$F$11:$F$13,'General Inputs'!$B$11:$B$13,RECs!$B110))</f>
        <v>135583.32480192825</v>
      </c>
      <c r="N110" s="194">
        <v>0</v>
      </c>
      <c r="O110" s="194">
        <v>0</v>
      </c>
      <c r="P110" s="194">
        <v>0</v>
      </c>
      <c r="Q110" s="194">
        <v>0</v>
      </c>
      <c r="R110" s="194">
        <v>365768</v>
      </c>
      <c r="S110" s="126">
        <f>S26*IFERROR(INDEX('General Inputs'!$G$11:$AR$13,MATCH(RECs!$B110,'General Inputs'!$B$11:$B$13,0),MATCH(RECs!$D110,'General Inputs'!$G$10:$AR$10,0)),SUMIFS('General Inputs'!$F$11:$F$13,'General Inputs'!$B$11:$B$13,RECs!$B110))</f>
        <v>62296.42935673098</v>
      </c>
      <c r="T110" s="224">
        <f>T26*SUMIFS('General Inputs'!$D$57:$D$59,'General Inputs'!$B$57:$B$59,RECs!$B110)</f>
        <v>269168.09999999998</v>
      </c>
      <c r="U110" s="44">
        <f>_xlfn.IFNA(SUMIFS(INDEX('ABP RECs'!$I$6:$AR$358,,MATCH(RECs!$D110,'ABP RECs'!$I$5:$AR$5)),'ABP RECs'!$E$6:$E$358,RECs!U$7,'ABP RECs'!$F$6:$F$358,RECs!$C110),0)</f>
        <v>1856404.9200756724</v>
      </c>
      <c r="V110" s="44">
        <f>_xlfn.IFNA(SUMIFS(INDEX('ABP RECs'!$I$6:$AR$358,,MATCH(RECs!$D110,'ABP RECs'!$I$5:$AR$5)),'ABP RECs'!$E$6:$E$358,RECs!V$7,'ABP RECs'!$F$6:$F$358,RECs!$C110),0)</f>
        <v>2243121.5908566639</v>
      </c>
      <c r="W110" s="44">
        <f>_xlfn.IFNA(SUMIFS(INDEX('ABP RECs'!$I$6:$AR$358,,MATCH(RECs!$D110,'ABP RECs'!$I$5:$AR$5)),'ABP RECs'!$E$6:$E$358,RECs!W$7,'ABP RECs'!$F$6:$F$358,RECs!$C110),0)</f>
        <v>4079111.536531399</v>
      </c>
      <c r="X110" s="44">
        <f>_xlfn.IFNA(SUMIFS(INDEX('ABP RECs'!$I$6:$AR$358,,MATCH(RECs!$D110,'ABP RECs'!$I$5:$AR$5)),'ABP RECs'!$E$6:$E$358,RECs!X$7,'ABP RECs'!$F$6:$F$358,RECs!$C110),0)</f>
        <v>852590.98748082726</v>
      </c>
      <c r="Y110" s="44">
        <f>_xlfn.IFNA(SUMIFS(INDEX('ABP RECs'!$I$6:$AR$358,,MATCH(RECs!$D110,'ABP RECs'!$I$5:$AR$5)),'ABP RECs'!$E$6:$E$358,RECs!Y$7,'ABP RECs'!$F$6:$F$358,RECs!$C110),0)</f>
        <v>1596297.1632045808</v>
      </c>
      <c r="Z110" s="44">
        <f>_xlfn.IFNA(SUMIFS(INDEX('ABP RECs'!$I$6:$AR$358,,MATCH(RECs!$D110,'ABP RECs'!$I$5:$AR$5)),'ABP RECs'!$E$6:$E$358,RECs!Z$7,'ABP RECs'!$F$6:$F$358,RECs!$C110),0)</f>
        <v>3221557.4450333971</v>
      </c>
      <c r="AA110" s="126">
        <f>AA26*IFERROR(INDEX('General Inputs'!$G$11:$AR$13,MATCH(RECs!$B110,'General Inputs'!$B$11:$B$13,0),MATCH(RECs!$D110,'General Inputs'!$G$10:$AR$10,0)),SUMIFS('General Inputs'!$F$11:$F$13,'General Inputs'!$B$11:$B$13,RECs!$B110))</f>
        <v>307035.95827570173</v>
      </c>
      <c r="AB110" s="126">
        <f>AB26*IFERROR(INDEX('General Inputs'!$G$11:$AR$13,MATCH(RECs!$B110,'General Inputs'!$B$11:$B$13,0),MATCH(RECs!$D110,'General Inputs'!$G$10:$AR$10,0)),SUMIFS('General Inputs'!$F$11:$F$13,'General Inputs'!$B$11:$B$13,RECs!$B110))</f>
        <v>36664705.691347949</v>
      </c>
      <c r="AC110" s="126">
        <f>AC26*IFERROR(INDEX('General Inputs'!$G$11:$AR$13,MATCH(RECs!$B110,'General Inputs'!$B$11:$B$13,0),MATCH(RECs!$D110,'General Inputs'!$G$10:$AR$10,0)),SUMIFS('General Inputs'!$F$11:$F$13,'General Inputs'!$B$11:$B$13,RECs!$B110))</f>
        <v>14905044.086047284</v>
      </c>
      <c r="AD110" s="126">
        <f>AD26*IFERROR(INDEX('General Inputs'!$G$11:$AR$13,MATCH(RECs!$B110,'General Inputs'!$B$11:$B$13,0),MATCH(RECs!$D110,'General Inputs'!$G$10:$AR$10,0)),SUMIFS('General Inputs'!$F$11:$F$13,'General Inputs'!$B$11:$B$13,RECs!$B110))</f>
        <v>992669.62825371302</v>
      </c>
    </row>
    <row r="111" spans="2:30" x14ac:dyDescent="0.25">
      <c r="B111" s="67" t="s">
        <v>45</v>
      </c>
      <c r="C111" s="165" t="s">
        <v>249</v>
      </c>
      <c r="D111" s="67" t="s">
        <v>37</v>
      </c>
      <c r="E111" s="44">
        <f>SUMIFS('ABP Under Contract'!$C29:$Z29,'ABP Under Contract'!$C$6:$Z$6,RECs!$B111,'ABP Under Contract'!$C$7:$Z$7,RECs!E$4,'ABP Under Contract'!$C$8:$Z$8,RECs!E$7)</f>
        <v>166689</v>
      </c>
      <c r="F111" s="44">
        <f>SUMIFS('ABP Under Contract'!$C29:$Z29,'ABP Under Contract'!$C$6:$Z$6,RECs!$B111,'ABP Under Contract'!$C$7:$Z$7,RECs!F$4,'ABP Under Contract'!$C$8:$Z$8,RECs!F$7)</f>
        <v>145124.25433703401</v>
      </c>
      <c r="G111" s="44">
        <f>SUMIFS('ABP Under Contract'!$C29:$Z29,'ABP Under Contract'!$C$6:$Z$6,RECs!$B111,'ABP Under Contract'!$C$7:$Z$7,RECs!G$4,'ABP Under Contract'!$C$8:$Z$8,RECs!G$7)</f>
        <v>1469503</v>
      </c>
      <c r="H111" s="44">
        <f>SUMIFS('ABP Under Contract'!$C29:$Z29,'ABP Under Contract'!$C$6:$Z$6,RECs!$B111,'ABP Under Contract'!$C$7:$Z$7,RECs!H$4,'ABP Under Contract'!$C$8:$Z$8,RECs!H$7)</f>
        <v>42720</v>
      </c>
      <c r="I111" s="44">
        <f>SUMIFS('ABP Under Contract'!$C29:$Z29,'ABP Under Contract'!$C$6:$Z$6,RECs!$B111,'ABP Under Contract'!$C$7:$Z$7,RECs!I$4,'ABP Under Contract'!$C$8:$Z$8,RECs!I$7)</f>
        <v>103081</v>
      </c>
      <c r="J111" s="44">
        <f>SUMIFS('ABP Under Contract'!$C29:$Z29,'ABP Under Contract'!$C$6:$Z$6,RECs!$B111,'ABP Under Contract'!$C$7:$Z$7,RECs!J$4,'ABP Under Contract'!$C$8:$Z$8,RECs!J$7)</f>
        <v>831863</v>
      </c>
      <c r="K111" s="126">
        <f>K27*IFERROR(INDEX('General Inputs'!$G$11:$AR$13,MATCH(RECs!$B111,'General Inputs'!$B$11:$B$13,0),MATCH(RECs!$D111,'General Inputs'!$G$10:$AR$10,0)),SUMIFS('General Inputs'!$F$11:$F$13,'General Inputs'!$B$11:$B$13,RECs!$B111))</f>
        <v>6999207.7095120102</v>
      </c>
      <c r="L111" s="126">
        <f>L27*IFERROR(INDEX('General Inputs'!$G$11:$AR$13,MATCH(RECs!$B111,'General Inputs'!$B$11:$B$13,0),MATCH(RECs!$D111,'General Inputs'!$G$10:$AR$10,0)),SUMIFS('General Inputs'!$F$11:$F$13,'General Inputs'!$B$11:$B$13,RECs!$B111))</f>
        <v>4573385.9554190403</v>
      </c>
      <c r="M111" s="126">
        <f>M27*IFERROR(INDEX('General Inputs'!$G$11:$AR$13,MATCH(RECs!$B111,'General Inputs'!$B$11:$B$13,0),MATCH(RECs!$D111,'General Inputs'!$G$10:$AR$10,0)),SUMIFS('General Inputs'!$F$11:$F$13,'General Inputs'!$B$11:$B$13,RECs!$B111))</f>
        <v>135010.86385919171</v>
      </c>
      <c r="N111" s="194">
        <v>0</v>
      </c>
      <c r="O111" s="194">
        <v>0</v>
      </c>
      <c r="P111" s="194">
        <v>0</v>
      </c>
      <c r="Q111" s="194">
        <v>0</v>
      </c>
      <c r="R111" s="194">
        <v>365768</v>
      </c>
      <c r="S111" s="126">
        <f>S27*IFERROR(INDEX('General Inputs'!$G$11:$AR$13,MATCH(RECs!$B111,'General Inputs'!$B$11:$B$13,0),MATCH(RECs!$D111,'General Inputs'!$G$10:$AR$10,0)),SUMIFS('General Inputs'!$F$11:$F$13,'General Inputs'!$B$11:$B$13,RECs!$B111))</f>
        <v>29869.983298055908</v>
      </c>
      <c r="T111" s="224">
        <f>T27*SUMIFS('General Inputs'!$D$57:$D$59,'General Inputs'!$B$57:$B$59,RECs!$B111)</f>
        <v>269168.09999999998</v>
      </c>
      <c r="U111" s="44">
        <f>_xlfn.IFNA(SUMIFS(INDEX('ABP RECs'!$I$6:$AR$358,,MATCH(RECs!$D111,'ABP RECs'!$I$5:$AR$5)),'ABP RECs'!$E$6:$E$358,RECs!U$7,'ABP RECs'!$F$6:$F$358,RECs!$C111),0)</f>
        <v>1980852.0603984843</v>
      </c>
      <c r="V111" s="44">
        <f>_xlfn.IFNA(SUMIFS(INDEX('ABP RECs'!$I$6:$AR$358,,MATCH(RECs!$D111,'ABP RECs'!$I$5:$AR$5)),'ABP RECs'!$E$6:$E$358,RECs!V$7,'ABP RECs'!$F$6:$F$358,RECs!$C111),0)</f>
        <v>2380395.1040335577</v>
      </c>
      <c r="W111" s="44">
        <f>_xlfn.IFNA(SUMIFS(INDEX('ABP RECs'!$I$6:$AR$358,,MATCH(RECs!$D111,'ABP RECs'!$I$5:$AR$5)),'ABP RECs'!$E$6:$E$358,RECs!W$7,'ABP RECs'!$F$6:$F$358,RECs!$C111),0)</f>
        <v>4345024.0812299512</v>
      </c>
      <c r="X111" s="44">
        <f>_xlfn.IFNA(SUMIFS(INDEX('ABP RECs'!$I$6:$AR$358,,MATCH(RECs!$D111,'ABP RECs'!$I$5:$AR$5)),'ABP RECs'!$E$6:$E$358,RECs!X$7,'ABP RECs'!$F$6:$F$358,RECs!$C111),0)</f>
        <v>893197.24745244451</v>
      </c>
      <c r="Y111" s="44">
        <f>_xlfn.IFNA(SUMIFS(INDEX('ABP RECs'!$I$6:$AR$358,,MATCH(RECs!$D111,'ABP RECs'!$I$5:$AR$5)),'ABP RECs'!$E$6:$E$358,RECs!Y$7,'ABP RECs'!$F$6:$F$358,RECs!$C111),0)</f>
        <v>1701819.3992040593</v>
      </c>
      <c r="Z111" s="44">
        <f>_xlfn.IFNA(SUMIFS(INDEX('ABP RECs'!$I$6:$AR$358,,MATCH(RECs!$D111,'ABP RECs'!$I$5:$AR$5)),'ABP RECs'!$E$6:$E$358,RECs!Z$7,'ABP RECs'!$F$6:$F$358,RECs!$C111),0)</f>
        <v>3423786.6733587426</v>
      </c>
      <c r="AA111" s="126">
        <f>AA27*IFERROR(INDEX('General Inputs'!$G$11:$AR$13,MATCH(RECs!$B111,'General Inputs'!$B$11:$B$13,0),MATCH(RECs!$D111,'General Inputs'!$G$10:$AR$10,0)),SUMIFS('General Inputs'!$F$11:$F$13,'General Inputs'!$B$11:$B$13,RECs!$B111))</f>
        <v>330093.5930540128</v>
      </c>
      <c r="AB111" s="126">
        <f>AB27*IFERROR(INDEX('General Inputs'!$G$11:$AR$13,MATCH(RECs!$B111,'General Inputs'!$B$11:$B$13,0),MATCH(RECs!$D111,'General Inputs'!$G$10:$AR$10,0)),SUMIFS('General Inputs'!$F$11:$F$13,'General Inputs'!$B$11:$B$13,RECs!$B111))</f>
        <v>38316966.81414108</v>
      </c>
      <c r="AC111" s="126">
        <f>AC27*IFERROR(INDEX('General Inputs'!$G$11:$AR$13,MATCH(RECs!$B111,'General Inputs'!$B$11:$B$13,0),MATCH(RECs!$D111,'General Inputs'!$G$10:$AR$10,0)),SUMIFS('General Inputs'!$F$11:$F$13,'General Inputs'!$B$11:$B$13,RECs!$B111))</f>
        <v>15653912.040180426</v>
      </c>
      <c r="AD111" s="126">
        <f>AD27*IFERROR(INDEX('General Inputs'!$G$11:$AR$13,MATCH(RECs!$B111,'General Inputs'!$B$11:$B$13,0),MATCH(RECs!$D111,'General Inputs'!$G$10:$AR$10,0)),SUMIFS('General Inputs'!$F$11:$F$13,'General Inputs'!$B$11:$B$13,RECs!$B111))</f>
        <v>1069658.3854540172</v>
      </c>
    </row>
    <row r="112" spans="2:30" x14ac:dyDescent="0.25">
      <c r="B112" s="67" t="s">
        <v>45</v>
      </c>
      <c r="C112" s="165" t="s">
        <v>249</v>
      </c>
      <c r="D112" s="67" t="s">
        <v>38</v>
      </c>
      <c r="E112" s="44">
        <f>SUMIFS('ABP Under Contract'!$C30:$Z30,'ABP Under Contract'!$C$6:$Z$6,RECs!$B112,'ABP Under Contract'!$C$7:$Z$7,RECs!E$4,'ABP Under Contract'!$C$8:$Z$8,RECs!E$7)</f>
        <v>0</v>
      </c>
      <c r="F112" s="44">
        <f>SUMIFS('ABP Under Contract'!$C30:$Z30,'ABP Under Contract'!$C$6:$Z$6,RECs!$B112,'ABP Under Contract'!$C$7:$Z$7,RECs!F$4,'ABP Under Contract'!$C$8:$Z$8,RECs!F$7)</f>
        <v>0</v>
      </c>
      <c r="G112" s="44">
        <f>SUMIFS('ABP Under Contract'!$C30:$Z30,'ABP Under Contract'!$C$6:$Z$6,RECs!$B112,'ABP Under Contract'!$C$7:$Z$7,RECs!G$4,'ABP Under Contract'!$C$8:$Z$8,RECs!G$7)</f>
        <v>1401019</v>
      </c>
      <c r="H112" s="44">
        <f>SUMIFS('ABP Under Contract'!$C30:$Z30,'ABP Under Contract'!$C$6:$Z$6,RECs!$B112,'ABP Under Contract'!$C$7:$Z$7,RECs!H$4,'ABP Under Contract'!$C$8:$Z$8,RECs!H$7)</f>
        <v>42506</v>
      </c>
      <c r="I112" s="44">
        <f>SUMIFS('ABP Under Contract'!$C30:$Z30,'ABP Under Contract'!$C$6:$Z$6,RECs!$B112,'ABP Under Contract'!$C$7:$Z$7,RECs!I$4,'ABP Under Contract'!$C$8:$Z$8,RECs!I$7)</f>
        <v>0</v>
      </c>
      <c r="J112" s="44">
        <f>SUMIFS('ABP Under Contract'!$C30:$Z30,'ABP Under Contract'!$C$6:$Z$6,RECs!$B112,'ABP Under Contract'!$C$7:$Z$7,RECs!J$4,'ABP Under Contract'!$C$8:$Z$8,RECs!J$7)</f>
        <v>807486</v>
      </c>
      <c r="K112" s="126">
        <f>K28*IFERROR(INDEX('General Inputs'!$G$11:$AR$13,MATCH(RECs!$B112,'General Inputs'!$B$11:$B$13,0),MATCH(RECs!$D112,'General Inputs'!$G$10:$AR$10,0)),SUMIFS('General Inputs'!$F$11:$F$13,'General Inputs'!$B$11:$B$13,RECs!$B112))</f>
        <v>7005866.3696676791</v>
      </c>
      <c r="L112" s="126">
        <f>L28*IFERROR(INDEX('General Inputs'!$G$11:$AR$13,MATCH(RECs!$B112,'General Inputs'!$B$11:$B$13,0),MATCH(RECs!$D112,'General Inputs'!$G$10:$AR$10,0)),SUMIFS('General Inputs'!$F$11:$F$13,'General Inputs'!$B$11:$B$13,RECs!$B112))</f>
        <v>4554848.1384474523</v>
      </c>
      <c r="M112" s="126">
        <f>M28*IFERROR(INDEX('General Inputs'!$G$11:$AR$13,MATCH(RECs!$B112,'General Inputs'!$B$11:$B$13,0),MATCH(RECs!$D112,'General Inputs'!$G$10:$AR$10,0)),SUMIFS('General Inputs'!$F$11:$F$13,'General Inputs'!$B$11:$B$13,RECs!$B112))</f>
        <v>134463.60921945769</v>
      </c>
      <c r="N112" s="194">
        <v>0</v>
      </c>
      <c r="O112" s="194">
        <v>0</v>
      </c>
      <c r="P112" s="194">
        <v>0</v>
      </c>
      <c r="Q112" s="194">
        <v>0</v>
      </c>
      <c r="R112" s="194">
        <v>0</v>
      </c>
      <c r="S112" s="126">
        <f>S28*IFERROR(INDEX('General Inputs'!$G$11:$AR$13,MATCH(RECs!$B112,'General Inputs'!$B$11:$B$13,0),MATCH(RECs!$D112,'General Inputs'!$G$10:$AR$10,0)),SUMIFS('General Inputs'!$F$11:$F$13,'General Inputs'!$B$11:$B$13,RECs!$B112))</f>
        <v>0</v>
      </c>
      <c r="T112" s="224">
        <f>T28*SUMIFS('General Inputs'!$D$57:$D$59,'General Inputs'!$B$57:$B$59,RECs!$B112)</f>
        <v>269168.09999999998</v>
      </c>
      <c r="U112" s="44">
        <f>_xlfn.IFNA(SUMIFS(INDEX('ABP RECs'!$I$6:$AR$358,,MATCH(RECs!$D112,'ABP RECs'!$I$5:$AR$5)),'ABP RECs'!$E$6:$E$358,RECs!U$7,'ABP RECs'!$F$6:$F$358,RECs!$C112),0)</f>
        <v>1916853.1893325755</v>
      </c>
      <c r="V112" s="44">
        <f>_xlfn.IFNA(SUMIFS(INDEX('ABP RECs'!$I$6:$AR$358,,MATCH(RECs!$D112,'ABP RECs'!$I$5:$AR$5)),'ABP RECs'!$E$6:$E$358,RECs!V$7,'ABP RECs'!$F$6:$F$358,RECs!$C112),0)</f>
        <v>2266267.1417824402</v>
      </c>
      <c r="W112" s="44">
        <f>_xlfn.IFNA(SUMIFS(INDEX('ABP RECs'!$I$6:$AR$358,,MATCH(RECs!$D112,'ABP RECs'!$I$5:$AR$5)),'ABP RECs'!$E$6:$E$358,RECs!W$7,'ABP RECs'!$F$6:$F$358,RECs!$C112),0)</f>
        <v>4609607.0632050121</v>
      </c>
      <c r="X112" s="44">
        <f>_xlfn.IFNA(SUMIFS(INDEX('ABP RECs'!$I$6:$AR$358,,MATCH(RECs!$D112,'ABP RECs'!$I$5:$AR$5)),'ABP RECs'!$E$6:$E$358,RECs!X$7,'ABP RECs'!$F$6:$F$358,RECs!$C112),0)</f>
        <v>933600.47612420365</v>
      </c>
      <c r="Y112" s="44">
        <f>_xlfn.IFNA(SUMIFS(INDEX('ABP RECs'!$I$6:$AR$358,,MATCH(RECs!$D112,'ABP RECs'!$I$5:$AR$5)),'ABP RECs'!$E$6:$E$358,RECs!Y$7,'ABP RECs'!$F$6:$F$358,RECs!$C112),0)</f>
        <v>1724533.5465039897</v>
      </c>
      <c r="Z112" s="44">
        <f>_xlfn.IFNA(SUMIFS(INDEX('ABP RECs'!$I$6:$AR$358,,MATCH(RECs!$D112,'ABP RECs'!$I$5:$AR$5)),'ABP RECs'!$E$6:$E$358,RECs!Z$7,'ABP RECs'!$F$6:$F$358,RECs!$C112),0)</f>
        <v>3286800.7659871192</v>
      </c>
      <c r="AA112" s="126">
        <f>AA28*IFERROR(INDEX('General Inputs'!$G$11:$AR$13,MATCH(RECs!$B112,'General Inputs'!$B$11:$B$13,0),MATCH(RECs!$D112,'General Inputs'!$G$10:$AR$10,0)),SUMIFS('General Inputs'!$F$11:$F$13,'General Inputs'!$B$11:$B$13,RECs!$B112))</f>
        <v>353132.76114926871</v>
      </c>
      <c r="AB112" s="126">
        <f>AB28*IFERROR(INDEX('General Inputs'!$G$11:$AR$13,MATCH(RECs!$B112,'General Inputs'!$B$11:$B$13,0),MATCH(RECs!$D112,'General Inputs'!$G$10:$AR$10,0)),SUMIFS('General Inputs'!$F$11:$F$13,'General Inputs'!$B$11:$B$13,RECs!$B112))</f>
        <v>39978564.355393656</v>
      </c>
      <c r="AC112" s="126">
        <f>AC28*IFERROR(INDEX('General Inputs'!$G$11:$AR$13,MATCH(RECs!$B112,'General Inputs'!$B$11:$B$13,0),MATCH(RECs!$D112,'General Inputs'!$G$10:$AR$10,0)),SUMIFS('General Inputs'!$F$11:$F$13,'General Inputs'!$B$11:$B$13,RECs!$B112))</f>
        <v>16403032.73336851</v>
      </c>
      <c r="AD112" s="126">
        <f>AD28*IFERROR(INDEX('General Inputs'!$G$11:$AR$13,MATCH(RECs!$B112,'General Inputs'!$B$11:$B$13,0),MATCH(RECs!$D112,'General Inputs'!$G$10:$AR$10,0)),SUMIFS('General Inputs'!$F$11:$F$13,'General Inputs'!$B$11:$B$13,RECs!$B112))</f>
        <v>1146579.8640697733</v>
      </c>
    </row>
    <row r="113" spans="2:30" x14ac:dyDescent="0.25">
      <c r="B113" s="67" t="s">
        <v>45</v>
      </c>
      <c r="C113" s="165" t="s">
        <v>249</v>
      </c>
      <c r="D113" s="67" t="s">
        <v>39</v>
      </c>
      <c r="E113" s="44">
        <f>SUMIFS('ABP Under Contract'!$C31:$Z31,'ABP Under Contract'!$C$6:$Z$6,RECs!$B113,'ABP Under Contract'!$C$7:$Z$7,RECs!E$4,'ABP Under Contract'!$C$8:$Z$8,RECs!E$7)</f>
        <v>0</v>
      </c>
      <c r="F113" s="44">
        <f>SUMIFS('ABP Under Contract'!$C31:$Z31,'ABP Under Contract'!$C$6:$Z$6,RECs!$B113,'ABP Under Contract'!$C$7:$Z$7,RECs!F$4,'ABP Under Contract'!$C$8:$Z$8,RECs!F$7)</f>
        <v>0</v>
      </c>
      <c r="G113" s="44">
        <f>SUMIFS('ABP Under Contract'!$C31:$Z31,'ABP Under Contract'!$C$6:$Z$6,RECs!$B113,'ABP Under Contract'!$C$7:$Z$7,RECs!G$4,'ABP Under Contract'!$C$8:$Z$8,RECs!G$7)</f>
        <v>1393943</v>
      </c>
      <c r="H113" s="44">
        <f>SUMIFS('ABP Under Contract'!$C31:$Z31,'ABP Under Contract'!$C$6:$Z$6,RECs!$B113,'ABP Under Contract'!$C$7:$Z$7,RECs!H$4,'ABP Under Contract'!$C$8:$Z$8,RECs!H$7)</f>
        <v>42288</v>
      </c>
      <c r="I113" s="44">
        <f>SUMIFS('ABP Under Contract'!$C31:$Z31,'ABP Under Contract'!$C$6:$Z$6,RECs!$B113,'ABP Under Contract'!$C$7:$Z$7,RECs!I$4,'ABP Under Contract'!$C$8:$Z$8,RECs!I$7)</f>
        <v>0</v>
      </c>
      <c r="J113" s="44">
        <f>SUMIFS('ABP Under Contract'!$C31:$Z31,'ABP Under Contract'!$C$6:$Z$6,RECs!$B113,'ABP Under Contract'!$C$7:$Z$7,RECs!J$4,'ABP Under Contract'!$C$8:$Z$8,RECs!J$7)</f>
        <v>803415</v>
      </c>
      <c r="K113" s="126">
        <f>K29*IFERROR(INDEX('General Inputs'!$G$11:$AR$13,MATCH(RECs!$B113,'General Inputs'!$B$11:$B$13,0),MATCH(RECs!$D113,'General Inputs'!$G$10:$AR$10,0)),SUMIFS('General Inputs'!$F$11:$F$13,'General Inputs'!$B$11:$B$13,RECs!$B113))</f>
        <v>7009460.5425942997</v>
      </c>
      <c r="L113" s="126">
        <f>L29*IFERROR(INDEX('General Inputs'!$G$11:$AR$13,MATCH(RECs!$B113,'General Inputs'!$B$11:$B$13,0),MATCH(RECs!$D113,'General Inputs'!$G$10:$AR$10,0)),SUMIFS('General Inputs'!$F$11:$F$13,'General Inputs'!$B$11:$B$13,RECs!$B113))</f>
        <v>4534398.9574188245</v>
      </c>
      <c r="M113" s="126">
        <f>M29*IFERROR(INDEX('General Inputs'!$G$11:$AR$13,MATCH(RECs!$B113,'General Inputs'!$B$11:$B$13,0),MATCH(RECs!$D113,'General Inputs'!$G$10:$AR$10,0)),SUMIFS('General Inputs'!$F$11:$F$13,'General Inputs'!$B$11:$B$13,RECs!$B113))</f>
        <v>133859.9292276965</v>
      </c>
      <c r="N113" s="194">
        <v>0</v>
      </c>
      <c r="O113" s="194">
        <v>0</v>
      </c>
      <c r="P113" s="194">
        <v>0</v>
      </c>
      <c r="Q113" s="194">
        <v>0</v>
      </c>
      <c r="R113" s="194">
        <v>0</v>
      </c>
      <c r="S113" s="126">
        <f>S29*IFERROR(INDEX('General Inputs'!$G$11:$AR$13,MATCH(RECs!$B113,'General Inputs'!$B$11:$B$13,0),MATCH(RECs!$D113,'General Inputs'!$G$10:$AR$10,0)),SUMIFS('General Inputs'!$F$11:$F$13,'General Inputs'!$B$11:$B$13,RECs!$B113))</f>
        <v>0</v>
      </c>
      <c r="T113" s="224">
        <f>T29*SUMIFS('General Inputs'!$D$57:$D$59,'General Inputs'!$B$57:$B$59,RECs!$B113)</f>
        <v>269168.09999999998</v>
      </c>
      <c r="U113" s="44">
        <f>_xlfn.IFNA(SUMIFS(INDEX('ABP RECs'!$I$6:$AR$358,,MATCH(RECs!$D113,'ABP RECs'!$I$5:$AR$5)),'ABP RECs'!$E$6:$E$358,RECs!U$7,'ABP RECs'!$F$6:$F$358,RECs!$C113),0)</f>
        <v>1875998.50029866</v>
      </c>
      <c r="V113" s="44">
        <f>_xlfn.IFNA(SUMIFS(INDEX('ABP RECs'!$I$6:$AR$358,,MATCH(RECs!$D113,'ABP RECs'!$I$5:$AR$5)),'ABP RECs'!$E$6:$E$358,RECs!V$7,'ABP RECs'!$F$6:$F$358,RECs!$C113),0)</f>
        <v>2221130.058275959</v>
      </c>
      <c r="W113" s="44">
        <f>_xlfn.IFNA(SUMIFS(INDEX('ABP RECs'!$I$6:$AR$358,,MATCH(RECs!$D113,'ABP RECs'!$I$5:$AR$5)),'ABP RECs'!$E$6:$E$358,RECs!W$7,'ABP RECs'!$F$6:$F$358,RECs!$C113),0)</f>
        <v>4872867.1302701961</v>
      </c>
      <c r="X113" s="44">
        <f>_xlfn.IFNA(SUMIFS(INDEX('ABP RECs'!$I$6:$AR$358,,MATCH(RECs!$D113,'ABP RECs'!$I$5:$AR$5)),'ABP RECs'!$E$6:$E$358,RECs!X$7,'ABP RECs'!$F$6:$F$358,RECs!$C113),0)</f>
        <v>973801.68865260424</v>
      </c>
      <c r="Y113" s="44">
        <f>_xlfn.IFNA(SUMIFS(INDEX('ABP RECs'!$I$6:$AR$358,,MATCH(RECs!$D113,'ABP RECs'!$I$5:$AR$5)),'ABP RECs'!$E$6:$E$358,RECs!Y$7,'ABP RECs'!$F$6:$F$358,RECs!$C113),0)</f>
        <v>1697811.4378351627</v>
      </c>
      <c r="Z113" s="44">
        <f>_xlfn.IFNA(SUMIFS(INDEX('ABP RECs'!$I$6:$AR$358,,MATCH(RECs!$D113,'ABP RECs'!$I$5:$AR$5)),'ABP RECs'!$E$6:$E$358,RECs!Z$7,'ABP RECs'!$F$6:$F$358,RECs!$C113),0)</f>
        <v>3265928.87330173</v>
      </c>
      <c r="AA113" s="126">
        <f>AA29*IFERROR(INDEX('General Inputs'!$G$11:$AR$13,MATCH(RECs!$B113,'General Inputs'!$B$11:$B$13,0),MATCH(RECs!$D113,'General Inputs'!$G$10:$AR$10,0)),SUMIFS('General Inputs'!$F$11:$F$13,'General Inputs'!$B$11:$B$13,RECs!$B113))</f>
        <v>353313.92649594456</v>
      </c>
      <c r="AB113" s="126">
        <f>AB29*IFERROR(INDEX('General Inputs'!$G$11:$AR$13,MATCH(RECs!$B113,'General Inputs'!$B$11:$B$13,0),MATCH(RECs!$D113,'General Inputs'!$G$10:$AR$10,0)),SUMIFS('General Inputs'!$F$11:$F$13,'General Inputs'!$B$11:$B$13,RECs!$B113))</f>
        <v>41625052.92153877</v>
      </c>
      <c r="AC113" s="126">
        <f>AC29*IFERROR(INDEX('General Inputs'!$G$11:$AR$13,MATCH(RECs!$B113,'General Inputs'!$B$11:$B$13,0),MATCH(RECs!$D113,'General Inputs'!$G$10:$AR$10,0)),SUMIFS('General Inputs'!$F$11:$F$13,'General Inputs'!$B$11:$B$13,RECs!$B113))</f>
        <v>17142379.947432894</v>
      </c>
      <c r="AD113" s="126">
        <f>AD29*IFERROR(INDEX('General Inputs'!$G$11:$AR$13,MATCH(RECs!$B113,'General Inputs'!$B$11:$B$13,0),MATCH(RECs!$D113,'General Inputs'!$G$10:$AR$10,0)),SUMIFS('General Inputs'!$F$11:$F$13,'General Inputs'!$B$11:$B$13,RECs!$B113))</f>
        <v>1222731.1773509115</v>
      </c>
    </row>
    <row r="114" spans="2:30" x14ac:dyDescent="0.25">
      <c r="B114" s="67" t="s">
        <v>45</v>
      </c>
      <c r="C114" s="165" t="s">
        <v>249</v>
      </c>
      <c r="D114" s="67" t="s">
        <v>40</v>
      </c>
      <c r="E114" s="44">
        <f>SUMIFS('ABP Under Contract'!$C32:$Z32,'ABP Under Contract'!$C$6:$Z$6,RECs!$B114,'ABP Under Contract'!$C$7:$Z$7,RECs!E$4,'ABP Under Contract'!$C$8:$Z$8,RECs!E$7)</f>
        <v>0</v>
      </c>
      <c r="F114" s="44">
        <f>SUMIFS('ABP Under Contract'!$C32:$Z32,'ABP Under Contract'!$C$6:$Z$6,RECs!$B114,'ABP Under Contract'!$C$7:$Z$7,RECs!F$4,'ABP Under Contract'!$C$8:$Z$8,RECs!F$7)</f>
        <v>0</v>
      </c>
      <c r="G114" s="44">
        <f>SUMIFS('ABP Under Contract'!$C32:$Z32,'ABP Under Contract'!$C$6:$Z$6,RECs!$B114,'ABP Under Contract'!$C$7:$Z$7,RECs!G$4,'ABP Under Contract'!$C$8:$Z$8,RECs!G$7)</f>
        <v>1202343</v>
      </c>
      <c r="H114" s="44">
        <f>SUMIFS('ABP Under Contract'!$C32:$Z32,'ABP Under Contract'!$C$6:$Z$6,RECs!$B114,'ABP Under Contract'!$C$7:$Z$7,RECs!H$4,'ABP Under Contract'!$C$8:$Z$8,RECs!H$7)</f>
        <v>25248</v>
      </c>
      <c r="I114" s="44">
        <f>SUMIFS('ABP Under Contract'!$C32:$Z32,'ABP Under Contract'!$C$6:$Z$6,RECs!$B114,'ABP Under Contract'!$C$7:$Z$7,RECs!I$4,'ABP Under Contract'!$C$8:$Z$8,RECs!I$7)</f>
        <v>0</v>
      </c>
      <c r="J114" s="44">
        <f>SUMIFS('ABP Under Contract'!$C32:$Z32,'ABP Under Contract'!$C$6:$Z$6,RECs!$B114,'ABP Under Contract'!$C$7:$Z$7,RECs!J$4,'ABP Under Contract'!$C$8:$Z$8,RECs!J$7)</f>
        <v>569783</v>
      </c>
      <c r="K114" s="126">
        <f>K30*IFERROR(INDEX('General Inputs'!$G$11:$AR$13,MATCH(RECs!$B114,'General Inputs'!$B$11:$B$13,0),MATCH(RECs!$D114,'General Inputs'!$G$10:$AR$10,0)),SUMIFS('General Inputs'!$F$11:$F$13,'General Inputs'!$B$11:$B$13,RECs!$B114))</f>
        <v>7013071.6429538503</v>
      </c>
      <c r="L114" s="126">
        <f>L30*IFERROR(INDEX('General Inputs'!$G$11:$AR$13,MATCH(RECs!$B114,'General Inputs'!$B$11:$B$13,0),MATCH(RECs!$D114,'General Inputs'!$G$10:$AR$10,0)),SUMIFS('General Inputs'!$F$11:$F$13,'General Inputs'!$B$11:$B$13,RECs!$B114))</f>
        <v>4514051.292550981</v>
      </c>
      <c r="M114" s="126">
        <f>M30*IFERROR(INDEX('General Inputs'!$G$11:$AR$13,MATCH(RECs!$B114,'General Inputs'!$B$11:$B$13,0),MATCH(RECs!$D114,'General Inputs'!$G$10:$AR$10,0)),SUMIFS('General Inputs'!$F$11:$F$13,'General Inputs'!$B$11:$B$13,RECs!$B114))</f>
        <v>133259.24609312095</v>
      </c>
      <c r="N114" s="194">
        <v>0</v>
      </c>
      <c r="O114" s="194">
        <v>0</v>
      </c>
      <c r="P114" s="194">
        <v>0</v>
      </c>
      <c r="Q114" s="194">
        <v>0</v>
      </c>
      <c r="R114" s="194">
        <v>0</v>
      </c>
      <c r="S114" s="126">
        <f>S30*IFERROR(INDEX('General Inputs'!$G$11:$AR$13,MATCH(RECs!$B114,'General Inputs'!$B$11:$B$13,0),MATCH(RECs!$D114,'General Inputs'!$G$10:$AR$10,0)),SUMIFS('General Inputs'!$F$11:$F$13,'General Inputs'!$B$11:$B$13,RECs!$B114))</f>
        <v>0</v>
      </c>
      <c r="T114" s="224">
        <f>T30*SUMIFS('General Inputs'!$D$57:$D$59,'General Inputs'!$B$57:$B$59,RECs!$B114)</f>
        <v>269168.09999999998</v>
      </c>
      <c r="U114" s="44">
        <f>_xlfn.IFNA(SUMIFS(INDEX('ABP RECs'!$I$6:$AR$358,,MATCH(RECs!$D114,'ABP RECs'!$I$5:$AR$5)),'ABP RECs'!$E$6:$E$358,RECs!U$7,'ABP RECs'!$F$6:$F$358,RECs!$C114),0)</f>
        <v>1875681.3173346887</v>
      </c>
      <c r="V114" s="44">
        <f>_xlfn.IFNA(SUMIFS(INDEX('ABP RECs'!$I$6:$AR$358,,MATCH(RECs!$D114,'ABP RECs'!$I$5:$AR$5)),'ABP RECs'!$E$6:$E$358,RECs!V$7,'ABP RECs'!$F$6:$F$358,RECs!$C114),0)</f>
        <v>2220779.6281473706</v>
      </c>
      <c r="W114" s="44">
        <f>_xlfn.IFNA(SUMIFS(INDEX('ABP RECs'!$I$6:$AR$358,,MATCH(RECs!$D114,'ABP RECs'!$I$5:$AR$5)),'ABP RECs'!$E$6:$E$358,RECs!W$7,'ABP RECs'!$F$6:$F$358,RECs!$C114),0)</f>
        <v>5134810.8970000558</v>
      </c>
      <c r="X114" s="44">
        <f>_xlfn.IFNA(SUMIFS(INDEX('ABP RECs'!$I$6:$AR$358,,MATCH(RECs!$D114,'ABP RECs'!$I$5:$AR$5)),'ABP RECs'!$E$6:$E$358,RECs!X$7,'ABP RECs'!$F$6:$F$358,RECs!$C114),0)</f>
        <v>1013801.8951183629</v>
      </c>
      <c r="Y114" s="44">
        <f>_xlfn.IFNA(SUMIFS(INDEX('ABP RECs'!$I$6:$AR$358,,MATCH(RECs!$D114,'ABP RECs'!$I$5:$AR$5)),'ABP RECs'!$E$6:$E$358,RECs!Y$7,'ABP RECs'!$F$6:$F$358,RECs!$C114),0)</f>
        <v>1697543.5722600413</v>
      </c>
      <c r="Z114" s="44">
        <f>_xlfn.IFNA(SUMIFS(INDEX('ABP RECs'!$I$6:$AR$358,,MATCH(RECs!$D114,'ABP RECs'!$I$5:$AR$5)),'ABP RECs'!$E$6:$E$358,RECs!Z$7,'ABP RECs'!$F$6:$F$358,RECs!$C114),0)</f>
        <v>3265413.604116674</v>
      </c>
      <c r="AA114" s="126">
        <f>AA30*IFERROR(INDEX('General Inputs'!$G$11:$AR$13,MATCH(RECs!$B114,'General Inputs'!$B$11:$B$13,0),MATCH(RECs!$D114,'General Inputs'!$G$10:$AR$10,0)),SUMIFS('General Inputs'!$F$11:$F$13,'General Inputs'!$B$11:$B$13,RECs!$B114))</f>
        <v>353495.94507487101</v>
      </c>
      <c r="AB114" s="126">
        <f>AB30*IFERROR(INDEX('General Inputs'!$G$11:$AR$13,MATCH(RECs!$B114,'General Inputs'!$B$11:$B$13,0),MATCH(RECs!$D114,'General Inputs'!$G$10:$AR$10,0)),SUMIFS('General Inputs'!$F$11:$F$13,'General Inputs'!$B$11:$B$13,RECs!$B114))</f>
        <v>43273313.410872675</v>
      </c>
      <c r="AC114" s="126">
        <f>AC30*IFERROR(INDEX('General Inputs'!$G$11:$AR$13,MATCH(RECs!$B114,'General Inputs'!$B$11:$B$13,0),MATCH(RECs!$D114,'General Inputs'!$G$10:$AR$10,0)),SUMIFS('General Inputs'!$F$11:$F$13,'General Inputs'!$B$11:$B$13,RECs!$B114))</f>
        <v>17878863.367187846</v>
      </c>
      <c r="AD114" s="126">
        <f>AD30*IFERROR(INDEX('General Inputs'!$G$11:$AR$13,MATCH(RECs!$B114,'General Inputs'!$B$11:$B$13,0),MATCH(RECs!$D114,'General Inputs'!$G$10:$AR$10,0)),SUMIFS('General Inputs'!$F$11:$F$13,'General Inputs'!$B$11:$B$13,RECs!$B114))</f>
        <v>1298585.1073424765</v>
      </c>
    </row>
    <row r="115" spans="2:30" x14ac:dyDescent="0.25">
      <c r="B115" s="67" t="s">
        <v>45</v>
      </c>
      <c r="C115" s="165" t="s">
        <v>249</v>
      </c>
      <c r="D115" s="67" t="s">
        <v>41</v>
      </c>
      <c r="E115" s="44">
        <f>SUMIFS('ABP Under Contract'!$C33:$Z33,'ABP Under Contract'!$C$6:$Z$6,RECs!$B115,'ABP Under Contract'!$C$7:$Z$7,RECs!E$4,'ABP Under Contract'!$C$8:$Z$8,RECs!E$7)</f>
        <v>0</v>
      </c>
      <c r="F115" s="44">
        <f>SUMIFS('ABP Under Contract'!$C33:$Z33,'ABP Under Contract'!$C$6:$Z$6,RECs!$B115,'ABP Under Contract'!$C$7:$Z$7,RECs!F$4,'ABP Under Contract'!$C$8:$Z$8,RECs!F$7)</f>
        <v>0</v>
      </c>
      <c r="G115" s="44">
        <f>SUMIFS('ABP Under Contract'!$C33:$Z33,'ABP Under Contract'!$C$6:$Z$6,RECs!$B115,'ABP Under Contract'!$C$7:$Z$7,RECs!G$4,'ABP Under Contract'!$C$8:$Z$8,RECs!G$7)</f>
        <v>868778</v>
      </c>
      <c r="H115" s="44">
        <f>SUMIFS('ABP Under Contract'!$C33:$Z33,'ABP Under Contract'!$C$6:$Z$6,RECs!$B115,'ABP Under Contract'!$C$7:$Z$7,RECs!H$4,'ABP Under Contract'!$C$8:$Z$8,RECs!H$7)</f>
        <v>13158</v>
      </c>
      <c r="I115" s="44">
        <f>SUMIFS('ABP Under Contract'!$C33:$Z33,'ABP Under Contract'!$C$6:$Z$6,RECs!$B115,'ABP Under Contract'!$C$7:$Z$7,RECs!I$4,'ABP Under Contract'!$C$8:$Z$8,RECs!I$7)</f>
        <v>0</v>
      </c>
      <c r="J115" s="44">
        <f>SUMIFS('ABP Under Contract'!$C33:$Z33,'ABP Under Contract'!$C$6:$Z$6,RECs!$B115,'ABP Under Contract'!$C$7:$Z$7,RECs!J$4,'ABP Under Contract'!$C$8:$Z$8,RECs!J$7)</f>
        <v>260431</v>
      </c>
      <c r="K115" s="126">
        <f>K31*IFERROR(INDEX('General Inputs'!$G$11:$AR$13,MATCH(RECs!$B115,'General Inputs'!$B$11:$B$13,0),MATCH(RECs!$D115,'General Inputs'!$G$10:$AR$10,0)),SUMIFS('General Inputs'!$F$11:$F$13,'General Inputs'!$B$11:$B$13,RECs!$B115))</f>
        <v>7016706.2707479969</v>
      </c>
      <c r="L115" s="126">
        <f>L31*IFERROR(INDEX('General Inputs'!$G$11:$AR$13,MATCH(RECs!$B115,'General Inputs'!$B$11:$B$13,0),MATCH(RECs!$D115,'General Inputs'!$G$10:$AR$10,0)),SUMIFS('General Inputs'!$F$11:$F$13,'General Inputs'!$B$11:$B$13,RECs!$B115))</f>
        <v>4493808.8123668339</v>
      </c>
      <c r="M115" s="126">
        <f>M31*IFERROR(INDEX('General Inputs'!$G$11:$AR$13,MATCH(RECs!$B115,'General Inputs'!$B$11:$B$13,0),MATCH(RECs!$D115,'General Inputs'!$G$10:$AR$10,0)),SUMIFS('General Inputs'!$F$11:$F$13,'General Inputs'!$B$11:$B$13,RECs!$B115))</f>
        <v>132661.66811414546</v>
      </c>
      <c r="N115" s="194">
        <v>0</v>
      </c>
      <c r="O115" s="194">
        <v>0</v>
      </c>
      <c r="P115" s="194">
        <v>0</v>
      </c>
      <c r="Q115" s="194">
        <v>0</v>
      </c>
      <c r="R115" s="194">
        <v>0</v>
      </c>
      <c r="S115" s="126">
        <f>S31*IFERROR(INDEX('General Inputs'!$G$11:$AR$13,MATCH(RECs!$B115,'General Inputs'!$B$11:$B$13,0),MATCH(RECs!$D115,'General Inputs'!$G$10:$AR$10,0)),SUMIFS('General Inputs'!$F$11:$F$13,'General Inputs'!$B$11:$B$13,RECs!$B115))</f>
        <v>0</v>
      </c>
      <c r="T115" s="224">
        <f>T31*SUMIFS('General Inputs'!$D$57:$D$59,'General Inputs'!$B$57:$B$59,RECs!$B115)</f>
        <v>269168.09999999998</v>
      </c>
      <c r="U115" s="44">
        <f>_xlfn.IFNA(SUMIFS(INDEX('ABP RECs'!$I$6:$AR$358,,MATCH(RECs!$D115,'ABP RECs'!$I$5:$AR$5)),'ABP RECs'!$E$6:$E$358,RECs!U$7,'ABP RECs'!$F$6:$F$358,RECs!$C115),0)</f>
        <v>1808501.1378239426</v>
      </c>
      <c r="V115" s="44">
        <f>_xlfn.IFNA(SUMIFS(INDEX('ABP RECs'!$I$6:$AR$358,,MATCH(RECs!$D115,'ABP RECs'!$I$5:$AR$5)),'ABP RECs'!$E$6:$E$358,RECs!V$7,'ABP RECs'!$F$6:$F$358,RECs!$C115),0)</f>
        <v>2071941.8290382479</v>
      </c>
      <c r="W115" s="44">
        <f>_xlfn.IFNA(SUMIFS(INDEX('ABP RECs'!$I$6:$AR$358,,MATCH(RECs!$D115,'ABP RECs'!$I$5:$AR$5)),'ABP RECs'!$E$6:$E$358,RECs!W$7,'ABP RECs'!$F$6:$F$358,RECs!$C115),0)</f>
        <v>5109136.842515056</v>
      </c>
      <c r="X115" s="44">
        <f>_xlfn.IFNA(SUMIFS(INDEX('ABP RECs'!$I$6:$AR$358,,MATCH(RECs!$D115,'ABP RECs'!$I$5:$AR$5)),'ABP RECs'!$E$6:$E$358,RECs!X$7,'ABP RECs'!$F$6:$F$358,RECs!$C115),0)</f>
        <v>1008732.885642771</v>
      </c>
      <c r="Y115" s="44">
        <f>_xlfn.IFNA(SUMIFS(INDEX('ABP RECs'!$I$6:$AR$358,,MATCH(RECs!$D115,'ABP RECs'!$I$5:$AR$5)),'ABP RECs'!$E$6:$E$358,RECs!Y$7,'ABP RECs'!$F$6:$F$358,RECs!$C115),0)</f>
        <v>1583773.324197294</v>
      </c>
      <c r="Z115" s="44">
        <f>_xlfn.IFNA(SUMIFS(INDEX('ABP RECs'!$I$6:$AR$358,,MATCH(RECs!$D115,'ABP RECs'!$I$5:$AR$5)),'ABP RECs'!$E$6:$E$358,RECs!Z$7,'ABP RECs'!$F$6:$F$358,RECs!$C115),0)</f>
        <v>3046563.8957270305</v>
      </c>
      <c r="AA115" s="126">
        <f>AA31*IFERROR(INDEX('General Inputs'!$G$11:$AR$13,MATCH(RECs!$B115,'General Inputs'!$B$11:$B$13,0),MATCH(RECs!$D115,'General Inputs'!$G$10:$AR$10,0)),SUMIFS('General Inputs'!$F$11:$F$13,'General Inputs'!$B$11:$B$13,RECs!$B115))</f>
        <v>353679.14956107899</v>
      </c>
      <c r="AB115" s="126">
        <f>AB31*IFERROR(INDEX('General Inputs'!$G$11:$AR$13,MATCH(RECs!$B115,'General Inputs'!$B$11:$B$13,0),MATCH(RECs!$D115,'General Inputs'!$G$10:$AR$10,0)),SUMIFS('General Inputs'!$F$11:$F$13,'General Inputs'!$B$11:$B$13,RECs!$B115))</f>
        <v>43295740.443658799</v>
      </c>
      <c r="AC115" s="126">
        <f>AC31*IFERROR(INDEX('General Inputs'!$G$11:$AR$13,MATCH(RECs!$B115,'General Inputs'!$B$11:$B$13,0),MATCH(RECs!$D115,'General Inputs'!$G$10:$AR$10,0)),SUMIFS('General Inputs'!$F$11:$F$13,'General Inputs'!$B$11:$B$13,RECs!$B115))</f>
        <v>17798688.705011856</v>
      </c>
      <c r="AD115" s="126">
        <f>AD31*IFERROR(INDEX('General Inputs'!$G$11:$AR$13,MATCH(RECs!$B115,'General Inputs'!$B$11:$B$13,0),MATCH(RECs!$D115,'General Inputs'!$G$10:$AR$10,0)),SUMIFS('General Inputs'!$F$11:$F$13,'General Inputs'!$B$11:$B$13,RECs!$B115))</f>
        <v>1292761.8276322554</v>
      </c>
    </row>
    <row r="116" spans="2:30" x14ac:dyDescent="0.25">
      <c r="B116" s="67" t="s">
        <v>45</v>
      </c>
      <c r="C116" s="165" t="s">
        <v>249</v>
      </c>
      <c r="D116" s="67" t="s">
        <v>42</v>
      </c>
      <c r="E116" s="44">
        <f>SUMIFS('ABP Under Contract'!$C34:$Z34,'ABP Under Contract'!$C$6:$Z$6,RECs!$B116,'ABP Under Contract'!$C$7:$Z$7,RECs!E$4,'ABP Under Contract'!$C$8:$Z$8,RECs!E$7)</f>
        <v>0</v>
      </c>
      <c r="F116" s="44">
        <f>SUMIFS('ABP Under Contract'!$C34:$Z34,'ABP Under Contract'!$C$6:$Z$6,RECs!$B116,'ABP Under Contract'!$C$7:$Z$7,RECs!F$4,'ABP Under Contract'!$C$8:$Z$8,RECs!F$7)</f>
        <v>0</v>
      </c>
      <c r="G116" s="44">
        <f>SUMIFS('ABP Under Contract'!$C34:$Z34,'ABP Under Contract'!$C$6:$Z$6,RECs!$B116,'ABP Under Contract'!$C$7:$Z$7,RECs!G$4,'ABP Under Contract'!$C$8:$Z$8,RECs!G$7)</f>
        <v>377154</v>
      </c>
      <c r="H116" s="44">
        <f>SUMIFS('ABP Under Contract'!$C34:$Z34,'ABP Under Contract'!$C$6:$Z$6,RECs!$B116,'ABP Under Contract'!$C$7:$Z$7,RECs!H$4,'ABP Under Contract'!$C$8:$Z$8,RECs!H$7)</f>
        <v>10874</v>
      </c>
      <c r="I116" s="44">
        <f>SUMIFS('ABP Under Contract'!$C34:$Z34,'ABP Under Contract'!$C$6:$Z$6,RECs!$B116,'ABP Under Contract'!$C$7:$Z$7,RECs!I$4,'ABP Under Contract'!$C$8:$Z$8,RECs!I$7)</f>
        <v>0</v>
      </c>
      <c r="J116" s="44">
        <f>SUMIFS('ABP Under Contract'!$C34:$Z34,'ABP Under Contract'!$C$6:$Z$6,RECs!$B116,'ABP Under Contract'!$C$7:$Z$7,RECs!J$4,'ABP Under Contract'!$C$8:$Z$8,RECs!J$7)</f>
        <v>116113</v>
      </c>
      <c r="K116" s="126">
        <f>K32*IFERROR(INDEX('General Inputs'!$G$11:$AR$13,MATCH(RECs!$B116,'General Inputs'!$B$11:$B$13,0),MATCH(RECs!$D116,'General Inputs'!$G$10:$AR$10,0)),SUMIFS('General Inputs'!$F$11:$F$13,'General Inputs'!$B$11:$B$13,RECs!$B116))</f>
        <v>7023219.1639344869</v>
      </c>
      <c r="L116" s="126">
        <f>L32*IFERROR(INDEX('General Inputs'!$G$11:$AR$13,MATCH(RECs!$B116,'General Inputs'!$B$11:$B$13,0),MATCH(RECs!$D116,'General Inputs'!$G$10:$AR$10,0)),SUMIFS('General Inputs'!$F$11:$F$13,'General Inputs'!$B$11:$B$13,RECs!$B116))</f>
        <v>4475490.0572280064</v>
      </c>
      <c r="M116" s="126">
        <f>M32*IFERROR(INDEX('General Inputs'!$G$11:$AR$13,MATCH(RECs!$B116,'General Inputs'!$B$11:$B$13,0),MATCH(RECs!$D116,'General Inputs'!$G$10:$AR$10,0)),SUMIFS('General Inputs'!$F$11:$F$13,'General Inputs'!$B$11:$B$13,RECs!$B116))</f>
        <v>132120.88039576198</v>
      </c>
      <c r="N116" s="194">
        <v>0</v>
      </c>
      <c r="O116" s="194">
        <v>0</v>
      </c>
      <c r="P116" s="194">
        <v>0</v>
      </c>
      <c r="Q116" s="194">
        <v>0</v>
      </c>
      <c r="R116" s="194">
        <v>0</v>
      </c>
      <c r="S116" s="126">
        <f>S32*IFERROR(INDEX('General Inputs'!$G$11:$AR$13,MATCH(RECs!$B116,'General Inputs'!$B$11:$B$13,0),MATCH(RECs!$D116,'General Inputs'!$G$10:$AR$10,0)),SUMIFS('General Inputs'!$F$11:$F$13,'General Inputs'!$B$11:$B$13,RECs!$B116))</f>
        <v>0</v>
      </c>
      <c r="T116" s="224">
        <f>T32*SUMIFS('General Inputs'!$D$57:$D$59,'General Inputs'!$B$57:$B$59,RECs!$B116)</f>
        <v>269168.09999999998</v>
      </c>
      <c r="U116" s="44">
        <f>_xlfn.IFNA(SUMIFS(INDEX('ABP RECs'!$I$6:$AR$358,,MATCH(RECs!$D116,'ABP RECs'!$I$5:$AR$5)),'ABP RECs'!$E$6:$E$358,RECs!U$7,'ABP RECs'!$F$6:$F$358,RECs!$C116),0)</f>
        <v>1710155.947452025</v>
      </c>
      <c r="V116" s="44">
        <f>_xlfn.IFNA(SUMIFS(INDEX('ABP RECs'!$I$6:$AR$358,,MATCH(RECs!$D116,'ABP RECs'!$I$5:$AR$5)),'ABP RECs'!$E$6:$E$358,RECs!V$7,'ABP RECs'!$F$6:$F$358,RECs!$C116),0)</f>
        <v>1889414.7436825749</v>
      </c>
      <c r="W116" s="44">
        <f>_xlfn.IFNA(SUMIFS(INDEX('ABP RECs'!$I$6:$AR$358,,MATCH(RECs!$D116,'ABP RECs'!$I$5:$AR$5)),'ABP RECs'!$E$6:$E$358,RECs!W$7,'ABP RECs'!$F$6:$F$358,RECs!$C116),0)</f>
        <v>5083591.1583024804</v>
      </c>
      <c r="X116" s="44">
        <f>_xlfn.IFNA(SUMIFS(INDEX('ABP RECs'!$I$6:$AR$358,,MATCH(RECs!$D116,'ABP RECs'!$I$5:$AR$5)),'ABP RECs'!$E$6:$E$358,RECs!X$7,'ABP RECs'!$F$6:$F$358,RECs!$C116),0)</f>
        <v>1003689.2212145571</v>
      </c>
      <c r="Y116" s="44">
        <f>_xlfn.IFNA(SUMIFS(INDEX('ABP RECs'!$I$6:$AR$358,,MATCH(RECs!$D116,'ABP RECs'!$I$5:$AR$5)),'ABP RECs'!$E$6:$E$358,RECs!Y$7,'ABP RECs'!$F$6:$F$358,RECs!$C116),0)</f>
        <v>1444251.2948244987</v>
      </c>
      <c r="Z116" s="44">
        <f>_xlfn.IFNA(SUMIFS(INDEX('ABP RECs'!$I$6:$AR$358,,MATCH(RECs!$D116,'ABP RECs'!$I$5:$AR$5)),'ABP RECs'!$E$6:$E$358,RECs!Z$7,'ABP RECs'!$F$6:$F$358,RECs!$C116),0)</f>
        <v>2778177.7757870704</v>
      </c>
      <c r="AA116" s="126">
        <f>AA32*IFERROR(INDEX('General Inputs'!$G$11:$AR$13,MATCH(RECs!$B116,'General Inputs'!$B$11:$B$13,0),MATCH(RECs!$D116,'General Inputs'!$G$10:$AR$10,0)),SUMIFS('General Inputs'!$F$11:$F$13,'General Inputs'!$B$11:$B$13,RECs!$B116))</f>
        <v>354007.4338634992</v>
      </c>
      <c r="AB116" s="126">
        <f>AB32*IFERROR(INDEX('General Inputs'!$G$11:$AR$13,MATCH(RECs!$B116,'General Inputs'!$B$11:$B$13,0),MATCH(RECs!$D116,'General Inputs'!$G$10:$AR$10,0)),SUMIFS('General Inputs'!$F$11:$F$13,'General Inputs'!$B$11:$B$13,RECs!$B116))</f>
        <v>43335927.466181763</v>
      </c>
      <c r="AC116" s="126">
        <f>AC32*IFERROR(INDEX('General Inputs'!$G$11:$AR$13,MATCH(RECs!$B116,'General Inputs'!$B$11:$B$13,0),MATCH(RECs!$D116,'General Inputs'!$G$10:$AR$10,0)),SUMIFS('General Inputs'!$F$11:$F$13,'General Inputs'!$B$11:$B$13,RECs!$B116))</f>
        <v>17726133.366368596</v>
      </c>
      <c r="AD116" s="126">
        <f>AD32*IFERROR(INDEX('General Inputs'!$G$11:$AR$13,MATCH(RECs!$B116,'General Inputs'!$B$11:$B$13,0),MATCH(RECs!$D116,'General Inputs'!$G$10:$AR$10,0)),SUMIFS('General Inputs'!$F$11:$F$13,'General Inputs'!$B$11:$B$13,RECs!$B116))</f>
        <v>1287491.9578264805</v>
      </c>
    </row>
    <row r="117" spans="2:30" x14ac:dyDescent="0.25">
      <c r="B117" s="67" t="s">
        <v>45</v>
      </c>
      <c r="C117" s="165" t="s">
        <v>249</v>
      </c>
      <c r="D117" s="67" t="s">
        <v>43</v>
      </c>
      <c r="E117" s="44">
        <f>SUMIFS('ABP Under Contract'!$C35:$Z35,'ABP Under Contract'!$C$6:$Z$6,RECs!$B117,'ABP Under Contract'!$C$7:$Z$7,RECs!E$4,'ABP Under Contract'!$C$8:$Z$8,RECs!E$7)</f>
        <v>0</v>
      </c>
      <c r="F117" s="44">
        <f>SUMIFS('ABP Under Contract'!$C35:$Z35,'ABP Under Contract'!$C$6:$Z$6,RECs!$B117,'ABP Under Contract'!$C$7:$Z$7,RECs!F$4,'ABP Under Contract'!$C$8:$Z$8,RECs!F$7)</f>
        <v>0</v>
      </c>
      <c r="G117" s="44">
        <f>SUMIFS('ABP Under Contract'!$C35:$Z35,'ABP Under Contract'!$C$6:$Z$6,RECs!$B117,'ABP Under Contract'!$C$7:$Z$7,RECs!G$4,'ABP Under Contract'!$C$8:$Z$8,RECs!G$7)</f>
        <v>0</v>
      </c>
      <c r="H117" s="44">
        <f>SUMIFS('ABP Under Contract'!$C35:$Z35,'ABP Under Contract'!$C$6:$Z$6,RECs!$B117,'ABP Under Contract'!$C$7:$Z$7,RECs!H$4,'ABP Under Contract'!$C$8:$Z$8,RECs!H$7)</f>
        <v>0</v>
      </c>
      <c r="I117" s="44">
        <f>SUMIFS('ABP Under Contract'!$C35:$Z35,'ABP Under Contract'!$C$6:$Z$6,RECs!$B117,'ABP Under Contract'!$C$7:$Z$7,RECs!I$4,'ABP Under Contract'!$C$8:$Z$8,RECs!I$7)</f>
        <v>0</v>
      </c>
      <c r="J117" s="44">
        <f>SUMIFS('ABP Under Contract'!$C35:$Z35,'ABP Under Contract'!$C$6:$Z$6,RECs!$B117,'ABP Under Contract'!$C$7:$Z$7,RECs!J$4,'ABP Under Contract'!$C$8:$Z$8,RECs!J$7)</f>
        <v>0</v>
      </c>
      <c r="K117" s="126">
        <f>K33*IFERROR(INDEX('General Inputs'!$G$11:$AR$13,MATCH(RECs!$B117,'General Inputs'!$B$11:$B$13,0),MATCH(RECs!$D117,'General Inputs'!$G$10:$AR$10,0)),SUMIFS('General Inputs'!$F$11:$F$13,'General Inputs'!$B$11:$B$13,RECs!$B117))</f>
        <v>7023185.5159579599</v>
      </c>
      <c r="L117" s="126">
        <f>L33*IFERROR(INDEX('General Inputs'!$G$11:$AR$13,MATCH(RECs!$B117,'General Inputs'!$B$11:$B$13,0),MATCH(RECs!$D117,'General Inputs'!$G$10:$AR$10,0)),SUMIFS('General Inputs'!$F$11:$F$13,'General Inputs'!$B$11:$B$13,RECs!$B117))</f>
        <v>4453091.2722483343</v>
      </c>
      <c r="M117" s="126">
        <f>M33*IFERROR(INDEX('General Inputs'!$G$11:$AR$13,MATCH(RECs!$B117,'General Inputs'!$B$11:$B$13,0),MATCH(RECs!$D117,'General Inputs'!$G$10:$AR$10,0)),SUMIFS('General Inputs'!$F$11:$F$13,'General Inputs'!$B$11:$B$13,RECs!$B117))</f>
        <v>131459.64617258895</v>
      </c>
      <c r="N117" s="194">
        <v>0</v>
      </c>
      <c r="O117" s="194">
        <v>0</v>
      </c>
      <c r="P117" s="194">
        <v>0</v>
      </c>
      <c r="Q117" s="194">
        <v>0</v>
      </c>
      <c r="R117" s="194">
        <v>0</v>
      </c>
      <c r="S117" s="126">
        <f>S33*IFERROR(INDEX('General Inputs'!$G$11:$AR$13,MATCH(RECs!$B117,'General Inputs'!$B$11:$B$13,0),MATCH(RECs!$D117,'General Inputs'!$G$10:$AR$10,0)),SUMIFS('General Inputs'!$F$11:$F$13,'General Inputs'!$B$11:$B$13,RECs!$B117))</f>
        <v>0</v>
      </c>
      <c r="T117" s="224">
        <f>T33*SUMIFS('General Inputs'!$D$57:$D$59,'General Inputs'!$B$57:$B$59,RECs!$B117)</f>
        <v>269168.09999999998</v>
      </c>
      <c r="U117" s="44">
        <f>_xlfn.IFNA(SUMIFS(INDEX('ABP RECs'!$I$6:$AR$358,,MATCH(RECs!$D117,'ABP RECs'!$I$5:$AR$5)),'ABP RECs'!$E$6:$E$358,RECs!U$7,'ABP RECs'!$F$6:$F$358,RECs!$C117),0)</f>
        <v>1545772.2234826798</v>
      </c>
      <c r="V117" s="44">
        <f>_xlfn.IFNA(SUMIFS(INDEX('ABP RECs'!$I$6:$AR$358,,MATCH(RECs!$D117,'ABP RECs'!$I$5:$AR$5)),'ABP RECs'!$E$6:$E$358,RECs!V$7,'ABP RECs'!$F$6:$F$358,RECs!$C117),0)</f>
        <v>1707800.2937536801</v>
      </c>
      <c r="W117" s="44">
        <f>_xlfn.IFNA(SUMIFS(INDEX('ABP RECs'!$I$6:$AR$358,,MATCH(RECs!$D117,'ABP RECs'!$I$5:$AR$5)),'ABP RECs'!$E$6:$E$358,RECs!W$7,'ABP RECs'!$F$6:$F$358,RECs!$C117),0)</f>
        <v>4818064.5663278028</v>
      </c>
      <c r="X117" s="44">
        <f>_xlfn.IFNA(SUMIFS(INDEX('ABP RECs'!$I$6:$AR$358,,MATCH(RECs!$D117,'ABP RECs'!$I$5:$AR$5)),'ABP RECs'!$E$6:$E$358,RECs!X$7,'ABP RECs'!$F$6:$F$358,RECs!$C117),0)</f>
        <v>753030.7474013794</v>
      </c>
      <c r="Y117" s="44">
        <f>_xlfn.IFNA(SUMIFS(INDEX('ABP RECs'!$I$6:$AR$358,,MATCH(RECs!$D117,'ABP RECs'!$I$5:$AR$5)),'ABP RECs'!$E$6:$E$358,RECs!Y$7,'ABP RECs'!$F$6:$F$358,RECs!$C117),0)</f>
        <v>1305426.8755985675</v>
      </c>
      <c r="Z117" s="44">
        <f>_xlfn.IFNA(SUMIFS(INDEX('ABP RECs'!$I$6:$AR$358,,MATCH(RECs!$D117,'ABP RECs'!$I$5:$AR$5)),'ABP RECs'!$E$6:$E$358,RECs!Z$7,'ABP RECs'!$F$6:$F$358,RECs!$C117),0)</f>
        <v>2511133.5864468091</v>
      </c>
      <c r="AA117" s="126">
        <f>AA33*IFERROR(INDEX('General Inputs'!$G$11:$AR$13,MATCH(RECs!$B117,'General Inputs'!$B$11:$B$13,0),MATCH(RECs!$D117,'General Inputs'!$G$10:$AR$10,0)),SUMIFS('General Inputs'!$F$11:$F$13,'General Inputs'!$B$11:$B$13,RECs!$B117))</f>
        <v>354005.73782731587</v>
      </c>
      <c r="AB117" s="126">
        <f>AB33*IFERROR(INDEX('General Inputs'!$G$11:$AR$13,MATCH(RECs!$B117,'General Inputs'!$B$11:$B$13,0),MATCH(RECs!$D117,'General Inputs'!$G$10:$AR$10,0)),SUMIFS('General Inputs'!$F$11:$F$13,'General Inputs'!$B$11:$B$13,RECs!$B117))</f>
        <v>43335719.845397599</v>
      </c>
      <c r="AC117" s="126">
        <f>AC33*IFERROR(INDEX('General Inputs'!$G$11:$AR$13,MATCH(RECs!$B117,'General Inputs'!$B$11:$B$13,0),MATCH(RECs!$D117,'General Inputs'!$G$10:$AR$10,0)),SUMIFS('General Inputs'!$F$11:$F$13,'General Inputs'!$B$11:$B$13,RECs!$B117))</f>
        <v>17637418.198930558</v>
      </c>
      <c r="AD117" s="126">
        <f>AD33*IFERROR(INDEX('General Inputs'!$G$11:$AR$13,MATCH(RECs!$B117,'General Inputs'!$B$11:$B$13,0),MATCH(RECs!$D117,'General Inputs'!$G$10:$AR$10,0)),SUMIFS('General Inputs'!$F$11:$F$13,'General Inputs'!$B$11:$B$13,RECs!$B117))</f>
        <v>1281048.3605538558</v>
      </c>
    </row>
    <row r="118" spans="2:30" x14ac:dyDescent="0.25">
      <c r="B118" s="67" t="s">
        <v>45</v>
      </c>
      <c r="C118" s="165" t="s">
        <v>249</v>
      </c>
      <c r="D118" s="67" t="s">
        <v>91</v>
      </c>
      <c r="E118" s="44">
        <f>SUMIFS('ABP Under Contract'!$C36:$Z36,'ABP Under Contract'!$C$6:$Z$6,RECs!$B118,'ABP Under Contract'!$C$7:$Z$7,RECs!E$4,'ABP Under Contract'!$C$8:$Z$8,RECs!E$7)</f>
        <v>0</v>
      </c>
      <c r="F118" s="44">
        <f>SUMIFS('ABP Under Contract'!$C36:$Z36,'ABP Under Contract'!$C$6:$Z$6,RECs!$B118,'ABP Under Contract'!$C$7:$Z$7,RECs!F$4,'ABP Under Contract'!$C$8:$Z$8,RECs!F$7)</f>
        <v>0</v>
      </c>
      <c r="G118" s="44">
        <f>SUMIFS('ABP Under Contract'!$C36:$Z36,'ABP Under Contract'!$C$6:$Z$6,RECs!$B118,'ABP Under Contract'!$C$7:$Z$7,RECs!G$4,'ABP Under Contract'!$C$8:$Z$8,RECs!G$7)</f>
        <v>0</v>
      </c>
      <c r="H118" s="44">
        <f>SUMIFS('ABP Under Contract'!$C36:$Z36,'ABP Under Contract'!$C$6:$Z$6,RECs!$B118,'ABP Under Contract'!$C$7:$Z$7,RECs!H$4,'ABP Under Contract'!$C$8:$Z$8,RECs!H$7)</f>
        <v>0</v>
      </c>
      <c r="I118" s="44">
        <f>SUMIFS('ABP Under Contract'!$C36:$Z36,'ABP Under Contract'!$C$6:$Z$6,RECs!$B118,'ABP Under Contract'!$C$7:$Z$7,RECs!I$4,'ABP Under Contract'!$C$8:$Z$8,RECs!I$7)</f>
        <v>0</v>
      </c>
      <c r="J118" s="44">
        <f>SUMIFS('ABP Under Contract'!$C36:$Z36,'ABP Under Contract'!$C$6:$Z$6,RECs!$B118,'ABP Under Contract'!$C$7:$Z$7,RECs!J$4,'ABP Under Contract'!$C$8:$Z$8,RECs!J$7)</f>
        <v>0</v>
      </c>
      <c r="K118" s="126">
        <f>K34*IFERROR(INDEX('General Inputs'!$G$11:$AR$13,MATCH(RECs!$B118,'General Inputs'!$B$11:$B$13,0),MATCH(RECs!$D118,'General Inputs'!$G$10:$AR$10,0)),SUMIFS('General Inputs'!$F$11:$F$13,'General Inputs'!$B$11:$B$13,RECs!$B118))</f>
        <v>7023153.0724773416</v>
      </c>
      <c r="L118" s="126">
        <f>L34*IFERROR(INDEX('General Inputs'!$G$11:$AR$13,MATCH(RECs!$B118,'General Inputs'!$B$11:$B$13,0),MATCH(RECs!$D118,'General Inputs'!$G$10:$AR$10,0)),SUMIFS('General Inputs'!$F$11:$F$13,'General Inputs'!$B$11:$B$13,RECs!$B118))</f>
        <v>4430805.3477660166</v>
      </c>
      <c r="M118" s="126">
        <f>M34*IFERROR(INDEX('General Inputs'!$G$11:$AR$13,MATCH(RECs!$B118,'General Inputs'!$B$11:$B$13,0),MATCH(RECs!$D118,'General Inputs'!$G$10:$AR$10,0)),SUMIFS('General Inputs'!$F$11:$F$13,'General Inputs'!$B$11:$B$13,RECs!$B118))</f>
        <v>130801.74370260538</v>
      </c>
      <c r="N118" s="194">
        <v>0</v>
      </c>
      <c r="O118" s="194">
        <v>0</v>
      </c>
      <c r="P118" s="194">
        <v>0</v>
      </c>
      <c r="Q118" s="194">
        <v>0</v>
      </c>
      <c r="R118" s="194">
        <v>0</v>
      </c>
      <c r="S118" s="126">
        <f>S34*IFERROR(INDEX('General Inputs'!$G$11:$AR$13,MATCH(RECs!$B118,'General Inputs'!$B$11:$B$13,0),MATCH(RECs!$D118,'General Inputs'!$G$10:$AR$10,0)),SUMIFS('General Inputs'!$F$11:$F$13,'General Inputs'!$B$11:$B$13,RECs!$B118))</f>
        <v>0</v>
      </c>
      <c r="T118" s="224">
        <f>T34*SUMIFS('General Inputs'!$D$57:$D$59,'General Inputs'!$B$57:$B$59,RECs!$B118)</f>
        <v>0</v>
      </c>
      <c r="U118" s="44">
        <f>_xlfn.IFNA(SUMIFS(INDEX('ABP RECs'!$I$6:$AR$358,,MATCH(RECs!$D118,'ABP RECs'!$I$5:$AR$5)),'ABP RECs'!$E$6:$E$358,RECs!U$7,'ABP RECs'!$F$6:$F$358,RECs!$C118),0)</f>
        <v>1413377.0069795984</v>
      </c>
      <c r="V118" s="44">
        <f>_xlfn.IFNA(SUMIFS(INDEX('ABP RECs'!$I$6:$AR$358,,MATCH(RECs!$D118,'ABP RECs'!$I$5:$AR$5)),'ABP RECs'!$E$6:$E$358,RECs!V$7,'ABP RECs'!$F$6:$F$358,RECs!$C118),0)</f>
        <v>1561527.3913165261</v>
      </c>
      <c r="W118" s="44">
        <f>_xlfn.IFNA(SUMIFS(INDEX('ABP RECs'!$I$6:$AR$358,,MATCH(RECs!$D118,'ABP RECs'!$I$5:$AR$5)),'ABP RECs'!$E$6:$E$358,RECs!W$7,'ABP RECs'!$F$6:$F$358,RECs!$C118),0)</f>
        <v>4457277.7404941088</v>
      </c>
      <c r="X118" s="44">
        <f>_xlfn.IFNA(SUMIFS(INDEX('ABP RECs'!$I$6:$AR$358,,MATCH(RECs!$D118,'ABP RECs'!$I$5:$AR$5)),'ABP RECs'!$E$6:$E$358,RECs!X$7,'ABP RECs'!$F$6:$F$358,RECs!$C118),0)</f>
        <v>698529.14110387885</v>
      </c>
      <c r="Y118" s="44">
        <f>_xlfn.IFNA(SUMIFS(INDEX('ABP RECs'!$I$6:$AR$358,,MATCH(RECs!$D118,'ABP RECs'!$I$5:$AR$5)),'ABP RECs'!$E$6:$E$358,RECs!Y$7,'ABP RECs'!$F$6:$F$358,RECs!$C118),0)</f>
        <v>1193617.2110191276</v>
      </c>
      <c r="Z118" s="44">
        <f>_xlfn.IFNA(SUMIFS(INDEX('ABP RECs'!$I$6:$AR$358,,MATCH(RECs!$D118,'ABP RECs'!$I$5:$AR$5)),'ABP RECs'!$E$6:$E$358,RECs!Z$7,'ABP RECs'!$F$6:$F$358,RECs!$C118),0)</f>
        <v>2296055.2781455149</v>
      </c>
      <c r="AA118" s="126">
        <f>AA34*IFERROR(INDEX('General Inputs'!$G$11:$AR$13,MATCH(RECs!$B118,'General Inputs'!$B$11:$B$13,0),MATCH(RECs!$D118,'General Inputs'!$G$10:$AR$10,0)),SUMIFS('General Inputs'!$F$11:$F$13,'General Inputs'!$B$11:$B$13,RECs!$B118))</f>
        <v>354004.10250410426</v>
      </c>
      <c r="AB118" s="126">
        <f>AB34*IFERROR(INDEX('General Inputs'!$G$11:$AR$13,MATCH(RECs!$B118,'General Inputs'!$B$11:$B$13,0),MATCH(RECs!$D118,'General Inputs'!$G$10:$AR$10,0)),SUMIFS('General Inputs'!$F$11:$F$13,'General Inputs'!$B$11:$B$13,RECs!$B118))</f>
        <v>43335519.656810284</v>
      </c>
      <c r="AC118" s="126">
        <f>AC34*IFERROR(INDEX('General Inputs'!$G$11:$AR$13,MATCH(RECs!$B118,'General Inputs'!$B$11:$B$13,0),MATCH(RECs!$D118,'General Inputs'!$G$10:$AR$10,0)),SUMIFS('General Inputs'!$F$11:$F$13,'General Inputs'!$B$11:$B$13,RECs!$B118))</f>
        <v>17549150.039574828</v>
      </c>
      <c r="AD118" s="126">
        <f>AD34*IFERROR(INDEX('General Inputs'!$G$11:$AR$13,MATCH(RECs!$B118,'General Inputs'!$B$11:$B$13,0),MATCH(RECs!$D118,'General Inputs'!$G$10:$AR$10,0)),SUMIFS('General Inputs'!$F$11:$F$13,'General Inputs'!$B$11:$B$13,RECs!$B118))</f>
        <v>1274637.2305598625</v>
      </c>
    </row>
    <row r="119" spans="2:30" hidden="1" outlineLevel="1" x14ac:dyDescent="0.25">
      <c r="B119" s="67" t="s">
        <v>45</v>
      </c>
      <c r="C119" s="165" t="s">
        <v>249</v>
      </c>
      <c r="D119" s="67" t="s">
        <v>332</v>
      </c>
      <c r="E119" s="44">
        <f>SUMIFS('ABP Under Contract'!$C37:$Z37,'ABP Under Contract'!$C$6:$Z$6,RECs!$B119,'ABP Under Contract'!$C$7:$Z$7,RECs!E$4,'ABP Under Contract'!$C$8:$Z$8,RECs!E$7)</f>
        <v>0</v>
      </c>
      <c r="F119" s="44">
        <f>SUMIFS('ABP Under Contract'!$C37:$Z37,'ABP Under Contract'!$C$6:$Z$6,RECs!$B119,'ABP Under Contract'!$C$7:$Z$7,RECs!F$4,'ABP Under Contract'!$C$8:$Z$8,RECs!F$7)</f>
        <v>0</v>
      </c>
      <c r="G119" s="44">
        <f>SUMIFS('ABP Under Contract'!$C37:$Z37,'ABP Under Contract'!$C$6:$Z$6,RECs!$B119,'ABP Under Contract'!$C$7:$Z$7,RECs!G$4,'ABP Under Contract'!$C$8:$Z$8,RECs!G$7)</f>
        <v>0</v>
      </c>
      <c r="H119" s="44">
        <f>SUMIFS('ABP Under Contract'!$C37:$Z37,'ABP Under Contract'!$C$6:$Z$6,RECs!$B119,'ABP Under Contract'!$C$7:$Z$7,RECs!H$4,'ABP Under Contract'!$C$8:$Z$8,RECs!H$7)</f>
        <v>0</v>
      </c>
      <c r="I119" s="44">
        <f>SUMIFS('ABP Under Contract'!$C37:$Z37,'ABP Under Contract'!$C$6:$Z$6,RECs!$B119,'ABP Under Contract'!$C$7:$Z$7,RECs!I$4,'ABP Under Contract'!$C$8:$Z$8,RECs!I$7)</f>
        <v>0</v>
      </c>
      <c r="J119" s="44">
        <f>SUMIFS('ABP Under Contract'!$C37:$Z37,'ABP Under Contract'!$C$6:$Z$6,RECs!$B119,'ABP Under Contract'!$C$7:$Z$7,RECs!J$4,'ABP Under Contract'!$C$8:$Z$8,RECs!J$7)</f>
        <v>0</v>
      </c>
      <c r="K119" s="126">
        <f>K35*IFERROR(INDEX('General Inputs'!$G$11:$AR$13,MATCH(RECs!$B119,'General Inputs'!$B$11:$B$13,0),MATCH(RECs!$D119,'General Inputs'!$G$10:$AR$10,0)),SUMIFS('General Inputs'!$F$11:$F$13,'General Inputs'!$B$11:$B$13,RECs!$B119))</f>
        <v>7023153.0724773416</v>
      </c>
      <c r="L119" s="126">
        <f>L35*IFERROR(INDEX('General Inputs'!$G$11:$AR$13,MATCH(RECs!$B119,'General Inputs'!$B$11:$B$13,0),MATCH(RECs!$D119,'General Inputs'!$G$10:$AR$10,0)),SUMIFS('General Inputs'!$F$11:$F$13,'General Inputs'!$B$11:$B$13,RECs!$B119))</f>
        <v>4408651.3210271858</v>
      </c>
      <c r="M119" s="126">
        <f>M35*IFERROR(INDEX('General Inputs'!$G$11:$AR$13,MATCH(RECs!$B119,'General Inputs'!$B$11:$B$13,0),MATCH(RECs!$D119,'General Inputs'!$G$10:$AR$10,0)),SUMIFS('General Inputs'!$F$11:$F$13,'General Inputs'!$B$11:$B$13,RECs!$B119))</f>
        <v>130147.73498409234</v>
      </c>
      <c r="N119" s="194">
        <v>0</v>
      </c>
      <c r="O119" s="194">
        <v>0</v>
      </c>
      <c r="P119" s="194">
        <v>0</v>
      </c>
      <c r="Q119" s="194">
        <v>0</v>
      </c>
      <c r="R119" s="194">
        <v>0</v>
      </c>
      <c r="S119" s="126">
        <f>S35*IFERROR(INDEX('General Inputs'!$G$11:$AR$13,MATCH(RECs!$B119,'General Inputs'!$B$11:$B$13,0),MATCH(RECs!$D119,'General Inputs'!$G$10:$AR$10,0)),SUMIFS('General Inputs'!$F$11:$F$13,'General Inputs'!$B$11:$B$13,RECs!$B119))</f>
        <v>0</v>
      </c>
      <c r="T119" s="224">
        <f>T35*SUMIFS('General Inputs'!$D$57:$D$59,'General Inputs'!$B$57:$B$59,RECs!$B119)</f>
        <v>0</v>
      </c>
      <c r="U119" s="44">
        <f>_xlfn.IFNA(SUMIFS(INDEX('ABP RECs'!$I$6:$AR$358,,MATCH(RECs!$D119,'ABP RECs'!$I$5:$AR$5)),'ABP RECs'!$E$6:$E$358,RECs!U$7,'ABP RECs'!$F$6:$F$358,RECs!$C119),0)</f>
        <v>1281643.7665590325</v>
      </c>
      <c r="V119" s="44">
        <f>_xlfn.IFNA(SUMIFS(INDEX('ABP RECs'!$I$6:$AR$358,,MATCH(RECs!$D119,'ABP RECs'!$I$5:$AR$5)),'ABP RECs'!$E$6:$E$358,RECs!V$7,'ABP RECs'!$F$6:$F$358,RECs!$C119),0)</f>
        <v>1415985.8533915579</v>
      </c>
      <c r="W119" s="44">
        <f>_xlfn.IFNA(SUMIFS(INDEX('ABP RECs'!$I$6:$AR$358,,MATCH(RECs!$D119,'ABP RECs'!$I$5:$AR$5)),'ABP RECs'!$E$6:$E$358,RECs!W$7,'ABP RECs'!$F$6:$F$358,RECs!$C119),0)</f>
        <v>4175994.0417900574</v>
      </c>
      <c r="X119" s="44">
        <f>_xlfn.IFNA(SUMIFS(INDEX('ABP RECs'!$I$6:$AR$358,,MATCH(RECs!$D119,'ABP RECs'!$I$5:$AR$5)),'ABP RECs'!$E$6:$E$358,RECs!X$7,'ABP RECs'!$F$6:$F$358,RECs!$C119),0)</f>
        <v>654447.33334996435</v>
      </c>
      <c r="Y119" s="44">
        <f>_xlfn.IFNA(SUMIFS(INDEX('ABP RECs'!$I$6:$AR$358,,MATCH(RECs!$D119,'ABP RECs'!$I$5:$AR$5)),'ABP RECs'!$E$6:$E$358,RECs!Y$7,'ABP RECs'!$F$6:$F$358,RECs!$C119),0)</f>
        <v>1082366.5947625849</v>
      </c>
      <c r="Z119" s="44">
        <f>_xlfn.IFNA(SUMIFS(INDEX('ABP RECs'!$I$6:$AR$358,,MATCH(RECs!$D119,'ABP RECs'!$I$5:$AR$5)),'ABP RECs'!$E$6:$E$358,RECs!Z$7,'ABP RECs'!$F$6:$F$358,RECs!$C119),0)</f>
        <v>2082052.3613857275</v>
      </c>
      <c r="AA119" s="126">
        <f>AA35*IFERROR(INDEX('General Inputs'!$G$11:$AR$13,MATCH(RECs!$B119,'General Inputs'!$B$11:$B$13,0),MATCH(RECs!$D119,'General Inputs'!$G$10:$AR$10,0)),SUMIFS('General Inputs'!$F$11:$F$13,'General Inputs'!$B$11:$B$13,RECs!$B119))</f>
        <v>0</v>
      </c>
      <c r="AB119" s="126">
        <f>AB35*IFERROR(INDEX('General Inputs'!$G$11:$AR$13,MATCH(RECs!$B119,'General Inputs'!$B$11:$B$13,0),MATCH(RECs!$D119,'General Inputs'!$G$10:$AR$10,0)),SUMIFS('General Inputs'!$F$11:$F$13,'General Inputs'!$B$11:$B$13,RECs!$B119))</f>
        <v>43335519.656810284</v>
      </c>
      <c r="AC119" s="126">
        <f>AC35*IFERROR(INDEX('General Inputs'!$G$11:$AR$13,MATCH(RECs!$B119,'General Inputs'!$B$11:$B$13,0),MATCH(RECs!$D119,'General Inputs'!$G$10:$AR$10,0)),SUMIFS('General Inputs'!$F$11:$F$13,'General Inputs'!$B$11:$B$13,RECs!$B119))</f>
        <v>17461404.289376948</v>
      </c>
      <c r="AD119" s="126">
        <f>AD35*IFERROR(INDEX('General Inputs'!$G$11:$AR$13,MATCH(RECs!$B119,'General Inputs'!$B$11:$B$13,0),MATCH(RECs!$D119,'General Inputs'!$G$10:$AR$10,0)),SUMIFS('General Inputs'!$F$11:$F$13,'General Inputs'!$B$11:$B$13,RECs!$B119))</f>
        <v>1268264.0444070634</v>
      </c>
    </row>
    <row r="120" spans="2:30" hidden="1" outlineLevel="1" x14ac:dyDescent="0.25">
      <c r="B120" s="67" t="s">
        <v>45</v>
      </c>
      <c r="C120" s="165" t="s">
        <v>249</v>
      </c>
      <c r="D120" s="67" t="s">
        <v>333</v>
      </c>
      <c r="E120" s="44">
        <f>SUMIFS('ABP Under Contract'!$C38:$Z38,'ABP Under Contract'!$C$6:$Z$6,RECs!$B120,'ABP Under Contract'!$C$7:$Z$7,RECs!E$4,'ABP Under Contract'!$C$8:$Z$8,RECs!E$7)</f>
        <v>0</v>
      </c>
      <c r="F120" s="44">
        <f>SUMIFS('ABP Under Contract'!$C38:$Z38,'ABP Under Contract'!$C$6:$Z$6,RECs!$B120,'ABP Under Contract'!$C$7:$Z$7,RECs!F$4,'ABP Under Contract'!$C$8:$Z$8,RECs!F$7)</f>
        <v>0</v>
      </c>
      <c r="G120" s="44">
        <f>SUMIFS('ABP Under Contract'!$C38:$Z38,'ABP Under Contract'!$C$6:$Z$6,RECs!$B120,'ABP Under Contract'!$C$7:$Z$7,RECs!G$4,'ABP Under Contract'!$C$8:$Z$8,RECs!G$7)</f>
        <v>0</v>
      </c>
      <c r="H120" s="44">
        <f>SUMIFS('ABP Under Contract'!$C38:$Z38,'ABP Under Contract'!$C$6:$Z$6,RECs!$B120,'ABP Under Contract'!$C$7:$Z$7,RECs!H$4,'ABP Under Contract'!$C$8:$Z$8,RECs!H$7)</f>
        <v>0</v>
      </c>
      <c r="I120" s="44">
        <f>SUMIFS('ABP Under Contract'!$C38:$Z38,'ABP Under Contract'!$C$6:$Z$6,RECs!$B120,'ABP Under Contract'!$C$7:$Z$7,RECs!I$4,'ABP Under Contract'!$C$8:$Z$8,RECs!I$7)</f>
        <v>0</v>
      </c>
      <c r="J120" s="44">
        <f>SUMIFS('ABP Under Contract'!$C38:$Z38,'ABP Under Contract'!$C$6:$Z$6,RECs!$B120,'ABP Under Contract'!$C$7:$Z$7,RECs!J$4,'ABP Under Contract'!$C$8:$Z$8,RECs!J$7)</f>
        <v>0</v>
      </c>
      <c r="K120" s="126">
        <f>K36*IFERROR(INDEX('General Inputs'!$G$11:$AR$13,MATCH(RECs!$B120,'General Inputs'!$B$11:$B$13,0),MATCH(RECs!$D120,'General Inputs'!$G$10:$AR$10,0)),SUMIFS('General Inputs'!$F$11:$F$13,'General Inputs'!$B$11:$B$13,RECs!$B120))</f>
        <v>7023153.0724773416</v>
      </c>
      <c r="L120" s="126">
        <f>L36*IFERROR(INDEX('General Inputs'!$G$11:$AR$13,MATCH(RECs!$B120,'General Inputs'!$B$11:$B$13,0),MATCH(RECs!$D120,'General Inputs'!$G$10:$AR$10,0)),SUMIFS('General Inputs'!$F$11:$F$13,'General Inputs'!$B$11:$B$13,RECs!$B120))</f>
        <v>4386608.0644220505</v>
      </c>
      <c r="M120" s="126">
        <f>M36*IFERROR(INDEX('General Inputs'!$G$11:$AR$13,MATCH(RECs!$B120,'General Inputs'!$B$11:$B$13,0),MATCH(RECs!$D120,'General Inputs'!$G$10:$AR$10,0)),SUMIFS('General Inputs'!$F$11:$F$13,'General Inputs'!$B$11:$B$13,RECs!$B120))</f>
        <v>129496.99630917188</v>
      </c>
      <c r="N120" s="194">
        <v>0</v>
      </c>
      <c r="O120" s="194">
        <v>0</v>
      </c>
      <c r="P120" s="194">
        <v>0</v>
      </c>
      <c r="Q120" s="194">
        <v>0</v>
      </c>
      <c r="R120" s="194">
        <v>0</v>
      </c>
      <c r="S120" s="126">
        <f>S36*IFERROR(INDEX('General Inputs'!$G$11:$AR$13,MATCH(RECs!$B120,'General Inputs'!$B$11:$B$13,0),MATCH(RECs!$D120,'General Inputs'!$G$10:$AR$10,0)),SUMIFS('General Inputs'!$F$11:$F$13,'General Inputs'!$B$11:$B$13,RECs!$B120))</f>
        <v>0</v>
      </c>
      <c r="T120" s="224">
        <f>T36*SUMIFS('General Inputs'!$D$57:$D$59,'General Inputs'!$B$57:$B$59,RECs!$B120)</f>
        <v>0</v>
      </c>
      <c r="U120" s="44">
        <f>_xlfn.IFNA(SUMIFS(INDEX('ABP RECs'!$I$6:$AR$358,,MATCH(RECs!$D120,'ABP RECs'!$I$5:$AR$5)),'ABP RECs'!$E$6:$E$358,RECs!U$7,'ABP RECs'!$F$6:$F$358,RECs!$C120),0)</f>
        <v>1150569.1923405693</v>
      </c>
      <c r="V120" s="44">
        <f>_xlfn.IFNA(SUMIFS(INDEX('ABP RECs'!$I$6:$AR$358,,MATCH(RECs!$D120,'ABP RECs'!$I$5:$AR$5)),'ABP RECs'!$E$6:$E$358,RECs!V$7,'ABP RECs'!$F$6:$F$358,RECs!$C120),0)</f>
        <v>1271172.0231562147</v>
      </c>
      <c r="W120" s="44">
        <f>_xlfn.IFNA(SUMIFS(INDEX('ABP RECs'!$I$6:$AR$358,,MATCH(RECs!$D120,'ABP RECs'!$I$5:$AR$5)),'ABP RECs'!$E$6:$E$358,RECs!W$7,'ABP RECs'!$F$6:$F$358,RECs!$C120),0)</f>
        <v>3896116.7615795266</v>
      </c>
      <c r="X120" s="44">
        <f>_xlfn.IFNA(SUMIFS(INDEX('ABP RECs'!$I$6:$AR$358,,MATCH(RECs!$D120,'ABP RECs'!$I$5:$AR$5)),'ABP RECs'!$E$6:$E$358,RECs!X$7,'ABP RECs'!$F$6:$F$358,RECs!$C120),0)</f>
        <v>610585.93463481963</v>
      </c>
      <c r="Y120" s="44">
        <f>_xlfn.IFNA(SUMIFS(INDEX('ABP RECs'!$I$6:$AR$358,,MATCH(RECs!$D120,'ABP RECs'!$I$5:$AR$5)),'ABP RECs'!$E$6:$E$358,RECs!Y$7,'ABP RECs'!$F$6:$F$358,RECs!$C120),0)</f>
        <v>971672.23158732487</v>
      </c>
      <c r="Z120" s="44">
        <f>_xlfn.IFNA(SUMIFS(INDEX('ABP RECs'!$I$6:$AR$358,,MATCH(RECs!$D120,'ABP RECs'!$I$5:$AR$5)),'ABP RECs'!$E$6:$E$358,RECs!Z$7,'ABP RECs'!$F$6:$F$358,RECs!$C120),0)</f>
        <v>1869119.459209739</v>
      </c>
      <c r="AA120" s="126">
        <f>AA36*IFERROR(INDEX('General Inputs'!$G$11:$AR$13,MATCH(RECs!$B120,'General Inputs'!$B$11:$B$13,0),MATCH(RECs!$D120,'General Inputs'!$G$10:$AR$10,0)),SUMIFS('General Inputs'!$F$11:$F$13,'General Inputs'!$B$11:$B$13,RECs!$B120))</f>
        <v>0</v>
      </c>
      <c r="AB120" s="126">
        <f>AB36*IFERROR(INDEX('General Inputs'!$G$11:$AR$13,MATCH(RECs!$B120,'General Inputs'!$B$11:$B$13,0),MATCH(RECs!$D120,'General Inputs'!$G$10:$AR$10,0)),SUMIFS('General Inputs'!$F$11:$F$13,'General Inputs'!$B$11:$B$13,RECs!$B120))</f>
        <v>43335519.656810284</v>
      </c>
      <c r="AC120" s="126">
        <f>AC36*IFERROR(INDEX('General Inputs'!$G$11:$AR$13,MATCH(RECs!$B120,'General Inputs'!$B$11:$B$13,0),MATCH(RECs!$D120,'General Inputs'!$G$10:$AR$10,0)),SUMIFS('General Inputs'!$F$11:$F$13,'General Inputs'!$B$11:$B$13,RECs!$B120))</f>
        <v>17374097.267930064</v>
      </c>
      <c r="AD120" s="126">
        <f>AD36*IFERROR(INDEX('General Inputs'!$G$11:$AR$13,MATCH(RECs!$B120,'General Inputs'!$B$11:$B$13,0),MATCH(RECs!$D120,'General Inputs'!$G$10:$AR$10,0)),SUMIFS('General Inputs'!$F$11:$F$13,'General Inputs'!$B$11:$B$13,RECs!$B120))</f>
        <v>1261922.7241850276</v>
      </c>
    </row>
    <row r="121" spans="2:30" hidden="1" outlineLevel="1" x14ac:dyDescent="0.25">
      <c r="B121" s="67" t="s">
        <v>45</v>
      </c>
      <c r="C121" s="165" t="s">
        <v>249</v>
      </c>
      <c r="D121" s="67" t="s">
        <v>423</v>
      </c>
      <c r="E121" s="44">
        <f>SUMIFS('ABP Under Contract'!$C39:$Z39,'ABP Under Contract'!$C$6:$Z$6,RECs!$B121,'ABP Under Contract'!$C$7:$Z$7,RECs!E$4,'ABP Under Contract'!$C$8:$Z$8,RECs!E$7)</f>
        <v>0</v>
      </c>
      <c r="F121" s="44">
        <f>SUMIFS('ABP Under Contract'!$C39:$Z39,'ABP Under Contract'!$C$6:$Z$6,RECs!$B121,'ABP Under Contract'!$C$7:$Z$7,RECs!F$4,'ABP Under Contract'!$C$8:$Z$8,RECs!F$7)</f>
        <v>0</v>
      </c>
      <c r="G121" s="44">
        <f>SUMIFS('ABP Under Contract'!$C39:$Z39,'ABP Under Contract'!$C$6:$Z$6,RECs!$B121,'ABP Under Contract'!$C$7:$Z$7,RECs!G$4,'ABP Under Contract'!$C$8:$Z$8,RECs!G$7)</f>
        <v>0</v>
      </c>
      <c r="H121" s="44">
        <f>SUMIFS('ABP Under Contract'!$C39:$Z39,'ABP Under Contract'!$C$6:$Z$6,RECs!$B121,'ABP Under Contract'!$C$7:$Z$7,RECs!H$4,'ABP Under Contract'!$C$8:$Z$8,RECs!H$7)</f>
        <v>0</v>
      </c>
      <c r="I121" s="44">
        <f>SUMIFS('ABP Under Contract'!$C39:$Z39,'ABP Under Contract'!$C$6:$Z$6,RECs!$B121,'ABP Under Contract'!$C$7:$Z$7,RECs!I$4,'ABP Under Contract'!$C$8:$Z$8,RECs!I$7)</f>
        <v>0</v>
      </c>
      <c r="J121" s="44">
        <f>SUMIFS('ABP Under Contract'!$C39:$Z39,'ABP Under Contract'!$C$6:$Z$6,RECs!$B121,'ABP Under Contract'!$C$7:$Z$7,RECs!J$4,'ABP Under Contract'!$C$8:$Z$8,RECs!J$7)</f>
        <v>0</v>
      </c>
      <c r="K121" s="126">
        <f>K37*IFERROR(INDEX('General Inputs'!$G$11:$AR$13,MATCH(RECs!$B121,'General Inputs'!$B$11:$B$13,0),MATCH(RECs!$D121,'General Inputs'!$G$10:$AR$10,0)),SUMIFS('General Inputs'!$F$11:$F$13,'General Inputs'!$B$11:$B$13,RECs!$B121))</f>
        <v>7023153.0724773416</v>
      </c>
      <c r="L121" s="126">
        <f>L37*IFERROR(INDEX('General Inputs'!$G$11:$AR$13,MATCH(RECs!$B121,'General Inputs'!$B$11:$B$13,0),MATCH(RECs!$D121,'General Inputs'!$G$10:$AR$10,0)),SUMIFS('General Inputs'!$F$11:$F$13,'General Inputs'!$B$11:$B$13,RECs!$B121))</f>
        <v>4364675.0240999404</v>
      </c>
      <c r="M121" s="126">
        <f>M37*IFERROR(INDEX('General Inputs'!$G$11:$AR$13,MATCH(RECs!$B121,'General Inputs'!$B$11:$B$13,0),MATCH(RECs!$D121,'General Inputs'!$G$10:$AR$10,0)),SUMIFS('General Inputs'!$F$11:$F$13,'General Inputs'!$B$11:$B$13,RECs!$B121))</f>
        <v>128849.51132762602</v>
      </c>
      <c r="N121" s="194">
        <v>0</v>
      </c>
      <c r="O121" s="194">
        <v>0</v>
      </c>
      <c r="P121" s="194">
        <v>0</v>
      </c>
      <c r="Q121" s="194">
        <v>0</v>
      </c>
      <c r="R121" s="194">
        <v>0</v>
      </c>
      <c r="S121" s="126">
        <f>S37*IFERROR(INDEX('General Inputs'!$G$11:$AR$13,MATCH(RECs!$B121,'General Inputs'!$B$11:$B$13,0),MATCH(RECs!$D121,'General Inputs'!$G$10:$AR$10,0)),SUMIFS('General Inputs'!$F$11:$F$13,'General Inputs'!$B$11:$B$13,RECs!$B121))</f>
        <v>0</v>
      </c>
      <c r="T121" s="224">
        <f>T37*SUMIFS('General Inputs'!$D$57:$D$59,'General Inputs'!$B$57:$B$59,RECs!$B121)</f>
        <v>0</v>
      </c>
      <c r="U121" s="44">
        <f>_xlfn.IFNA(SUMIFS(INDEX('ABP RECs'!$I$6:$AR$358,,MATCH(RECs!$D121,'ABP RECs'!$I$5:$AR$5)),'ABP RECs'!$E$6:$E$358,RECs!U$7,'ABP RECs'!$F$6:$F$358,RECs!$C121),0)</f>
        <v>1020149.9909931986</v>
      </c>
      <c r="V121" s="44">
        <f>_xlfn.IFNA(SUMIFS(INDEX('ABP RECs'!$I$6:$AR$358,,MATCH(RECs!$D121,'ABP RECs'!$I$5:$AR$5)),'ABP RECs'!$E$6:$E$358,RECs!V$7,'ABP RECs'!$F$6:$F$358,RECs!$C121),0)</f>
        <v>1127082.2620720482</v>
      </c>
      <c r="W121" s="44">
        <f>_xlfn.IFNA(SUMIFS(INDEX('ABP RECs'!$I$6:$AR$358,,MATCH(RECs!$D121,'ABP RECs'!$I$5:$AR$5)),'ABP RECs'!$E$6:$E$358,RECs!W$7,'ABP RECs'!$F$6:$F$358,RECs!$C121),0)</f>
        <v>3552889.5402696528</v>
      </c>
      <c r="X121" s="44">
        <f>_xlfn.IFNA(SUMIFS(INDEX('ABP RECs'!$I$6:$AR$358,,MATCH(RECs!$D121,'ABP RECs'!$I$5:$AR$5)),'ABP RECs'!$E$6:$E$358,RECs!X$7,'ABP RECs'!$F$6:$F$358,RECs!$C121),0)</f>
        <v>556796.55240115186</v>
      </c>
      <c r="Y121" s="44">
        <f>_xlfn.IFNA(SUMIFS(INDEX('ABP RECs'!$I$6:$AR$358,,MATCH(RECs!$D121,'ABP RECs'!$I$5:$AR$5)),'ABP RECs'!$E$6:$E$358,RECs!Y$7,'ABP RECs'!$F$6:$F$358,RECs!$C121),0)</f>
        <v>861531.34022794117</v>
      </c>
      <c r="Z121" s="44">
        <f>_xlfn.IFNA(SUMIFS(INDEX('ABP RECs'!$I$6:$AR$358,,MATCH(RECs!$D121,'ABP RECs'!$I$5:$AR$5)),'ABP RECs'!$E$6:$E$358,RECs!Z$7,'ABP RECs'!$F$6:$F$358,RECs!$C121),0)</f>
        <v>1657251.2215446304</v>
      </c>
      <c r="AA121" s="126">
        <f>AA37*IFERROR(INDEX('General Inputs'!$G$11:$AR$13,MATCH(RECs!$B121,'General Inputs'!$B$11:$B$13,0),MATCH(RECs!$D121,'General Inputs'!$G$10:$AR$10,0)),SUMIFS('General Inputs'!$F$11:$F$13,'General Inputs'!$B$11:$B$13,RECs!$B121))</f>
        <v>0</v>
      </c>
      <c r="AB121" s="126">
        <f>AB37*IFERROR(INDEX('General Inputs'!$G$11:$AR$13,MATCH(RECs!$B121,'General Inputs'!$B$11:$B$13,0),MATCH(RECs!$D121,'General Inputs'!$G$10:$AR$10,0)),SUMIFS('General Inputs'!$F$11:$F$13,'General Inputs'!$B$11:$B$13,RECs!$B121))</f>
        <v>43335519.656810284</v>
      </c>
      <c r="AC121" s="126">
        <f>AC37*IFERROR(INDEX('General Inputs'!$G$11:$AR$13,MATCH(RECs!$B121,'General Inputs'!$B$11:$B$13,0),MATCH(RECs!$D121,'General Inputs'!$G$10:$AR$10,0)),SUMIFS('General Inputs'!$F$11:$F$13,'General Inputs'!$B$11:$B$13,RECs!$B121))</f>
        <v>17287226.781590413</v>
      </c>
      <c r="AD121" s="126">
        <f>AD37*IFERROR(INDEX('General Inputs'!$G$11:$AR$13,MATCH(RECs!$B121,'General Inputs'!$B$11:$B$13,0),MATCH(RECs!$D121,'General Inputs'!$G$10:$AR$10,0)),SUMIFS('General Inputs'!$F$11:$F$13,'General Inputs'!$B$11:$B$13,RECs!$B121))</f>
        <v>1255613.1105641027</v>
      </c>
    </row>
    <row r="122" spans="2:30" hidden="1" outlineLevel="1" x14ac:dyDescent="0.25">
      <c r="B122" s="67" t="s">
        <v>45</v>
      </c>
      <c r="C122" s="165" t="s">
        <v>249</v>
      </c>
      <c r="D122" s="67" t="s">
        <v>424</v>
      </c>
      <c r="E122" s="44">
        <f>SUMIFS('ABP Under Contract'!$C40:$Z40,'ABP Under Contract'!$C$6:$Z$6,RECs!$B122,'ABP Under Contract'!$C$7:$Z$7,RECs!E$4,'ABP Under Contract'!$C$8:$Z$8,RECs!E$7)</f>
        <v>0</v>
      </c>
      <c r="F122" s="44">
        <f>SUMIFS('ABP Under Contract'!$C40:$Z40,'ABP Under Contract'!$C$6:$Z$6,RECs!$B122,'ABP Under Contract'!$C$7:$Z$7,RECs!F$4,'ABP Under Contract'!$C$8:$Z$8,RECs!F$7)</f>
        <v>0</v>
      </c>
      <c r="G122" s="44">
        <f>SUMIFS('ABP Under Contract'!$C40:$Z40,'ABP Under Contract'!$C$6:$Z$6,RECs!$B122,'ABP Under Contract'!$C$7:$Z$7,RECs!G$4,'ABP Under Contract'!$C$8:$Z$8,RECs!G$7)</f>
        <v>0</v>
      </c>
      <c r="H122" s="44">
        <f>SUMIFS('ABP Under Contract'!$C40:$Z40,'ABP Under Contract'!$C$6:$Z$6,RECs!$B122,'ABP Under Contract'!$C$7:$Z$7,RECs!H$4,'ABP Under Contract'!$C$8:$Z$8,RECs!H$7)</f>
        <v>0</v>
      </c>
      <c r="I122" s="44">
        <f>SUMIFS('ABP Under Contract'!$C40:$Z40,'ABP Under Contract'!$C$6:$Z$6,RECs!$B122,'ABP Under Contract'!$C$7:$Z$7,RECs!I$4,'ABP Under Contract'!$C$8:$Z$8,RECs!I$7)</f>
        <v>0</v>
      </c>
      <c r="J122" s="44">
        <f>SUMIFS('ABP Under Contract'!$C40:$Z40,'ABP Under Contract'!$C$6:$Z$6,RECs!$B122,'ABP Under Contract'!$C$7:$Z$7,RECs!J$4,'ABP Under Contract'!$C$8:$Z$8,RECs!J$7)</f>
        <v>0</v>
      </c>
      <c r="K122" s="126">
        <f>K38*IFERROR(INDEX('General Inputs'!$G$11:$AR$13,MATCH(RECs!$B122,'General Inputs'!$B$11:$B$13,0),MATCH(RECs!$D122,'General Inputs'!$G$10:$AR$10,0)),SUMIFS('General Inputs'!$F$11:$F$13,'General Inputs'!$B$11:$B$13,RECs!$B122))</f>
        <v>7023153.0724773416</v>
      </c>
      <c r="L122" s="126">
        <f>L38*IFERROR(INDEX('General Inputs'!$G$11:$AR$13,MATCH(RECs!$B122,'General Inputs'!$B$11:$B$13,0),MATCH(RECs!$D122,'General Inputs'!$G$10:$AR$10,0)),SUMIFS('General Inputs'!$F$11:$F$13,'General Inputs'!$B$11:$B$13,RECs!$B122))</f>
        <v>4342851.6489794403</v>
      </c>
      <c r="M122" s="126">
        <f>M38*IFERROR(INDEX('General Inputs'!$G$11:$AR$13,MATCH(RECs!$B122,'General Inputs'!$B$11:$B$13,0),MATCH(RECs!$D122,'General Inputs'!$G$10:$AR$10,0)),SUMIFS('General Inputs'!$F$11:$F$13,'General Inputs'!$B$11:$B$13,RECs!$B122))</f>
        <v>128205.26377098788</v>
      </c>
      <c r="N122" s="194">
        <v>0</v>
      </c>
      <c r="O122" s="194">
        <v>0</v>
      </c>
      <c r="P122" s="194">
        <v>0</v>
      </c>
      <c r="Q122" s="194">
        <v>0</v>
      </c>
      <c r="R122" s="194">
        <v>0</v>
      </c>
      <c r="S122" s="126">
        <f>S38*IFERROR(INDEX('General Inputs'!$G$11:$AR$13,MATCH(RECs!$B122,'General Inputs'!$B$11:$B$13,0),MATCH(RECs!$D122,'General Inputs'!$G$10:$AR$10,0)),SUMIFS('General Inputs'!$F$11:$F$13,'General Inputs'!$B$11:$B$13,RECs!$B122))</f>
        <v>0</v>
      </c>
      <c r="T122" s="224">
        <f>T38*SUMIFS('General Inputs'!$D$57:$D$59,'General Inputs'!$B$57:$B$59,RECs!$B122)</f>
        <v>0</v>
      </c>
      <c r="U122" s="44">
        <f>_xlfn.IFNA(SUMIFS(INDEX('ABP RECs'!$I$6:$AR$358,,MATCH(RECs!$D122,'ABP RECs'!$I$5:$AR$5)),'ABP RECs'!$E$6:$E$358,RECs!U$7,'ABP RECs'!$F$6:$F$358,RECs!$C122),0)</f>
        <v>890382.88565256458</v>
      </c>
      <c r="V122" s="44">
        <f>_xlfn.IFNA(SUMIFS(INDEX('ABP RECs'!$I$6:$AR$358,,MATCH(RECs!$D122,'ABP RECs'!$I$5:$AR$5)),'ABP RECs'!$E$6:$E$358,RECs!V$7,'ABP RECs'!$F$6:$F$358,RECs!$C122),0)</f>
        <v>983712.94979330245</v>
      </c>
      <c r="W122" s="44">
        <f>_xlfn.IFNA(SUMIFS(INDEX('ABP RECs'!$I$6:$AR$358,,MATCH(RECs!$D122,'ABP RECs'!$I$5:$AR$5)),'ABP RECs'!$E$6:$E$358,RECs!W$7,'ABP RECs'!$F$6:$F$358,RECs!$C122),0)</f>
        <v>3211378.4550663289</v>
      </c>
      <c r="X122" s="44">
        <f>_xlfn.IFNA(SUMIFS(INDEX('ABP RECs'!$I$6:$AR$358,,MATCH(RECs!$D122,'ABP RECs'!$I$5:$AR$5)),'ABP RECs'!$E$6:$E$358,RECs!X$7,'ABP RECs'!$F$6:$F$358,RECs!$C122),0)</f>
        <v>503276.11707865231</v>
      </c>
      <c r="Y122" s="44">
        <f>_xlfn.IFNA(SUMIFS(INDEX('ABP RECs'!$I$6:$AR$358,,MATCH(RECs!$D122,'ABP RECs'!$I$5:$AR$5)),'ABP RECs'!$E$6:$E$358,RECs!Y$7,'ABP RECs'!$F$6:$F$358,RECs!$C122),0)</f>
        <v>751941.15332535445</v>
      </c>
      <c r="Z122" s="44">
        <f>_xlfn.IFNA(SUMIFS(INDEX('ABP RECs'!$I$6:$AR$358,,MATCH(RECs!$D122,'ABP RECs'!$I$5:$AR$5)),'ABP RECs'!$E$6:$E$358,RECs!Z$7,'ABP RECs'!$F$6:$F$358,RECs!$C122),0)</f>
        <v>1446442.3250678473</v>
      </c>
      <c r="AA122" s="126">
        <f>AA38*IFERROR(INDEX('General Inputs'!$G$11:$AR$13,MATCH(RECs!$B122,'General Inputs'!$B$11:$B$13,0),MATCH(RECs!$D122,'General Inputs'!$G$10:$AR$10,0)),SUMIFS('General Inputs'!$F$11:$F$13,'General Inputs'!$B$11:$B$13,RECs!$B122))</f>
        <v>0</v>
      </c>
      <c r="AB122" s="126">
        <f>AB38*IFERROR(INDEX('General Inputs'!$G$11:$AR$13,MATCH(RECs!$B122,'General Inputs'!$B$11:$B$13,0),MATCH(RECs!$D122,'General Inputs'!$G$10:$AR$10,0)),SUMIFS('General Inputs'!$F$11:$F$13,'General Inputs'!$B$11:$B$13,RECs!$B122))</f>
        <v>43335519.656810284</v>
      </c>
      <c r="AC122" s="126">
        <f>AC38*IFERROR(INDEX('General Inputs'!$G$11:$AR$13,MATCH(RECs!$B122,'General Inputs'!$B$11:$B$13,0),MATCH(RECs!$D122,'General Inputs'!$G$10:$AR$10,0)),SUMIFS('General Inputs'!$F$11:$F$13,'General Inputs'!$B$11:$B$13,RECs!$B122))</f>
        <v>17200790.647682462</v>
      </c>
      <c r="AD122" s="126">
        <f>AD38*IFERROR(INDEX('General Inputs'!$G$11:$AR$13,MATCH(RECs!$B122,'General Inputs'!$B$11:$B$13,0),MATCH(RECs!$D122,'General Inputs'!$G$10:$AR$10,0)),SUMIFS('General Inputs'!$F$11:$F$13,'General Inputs'!$B$11:$B$13,RECs!$B122))</f>
        <v>1249335.0450112822</v>
      </c>
    </row>
    <row r="123" spans="2:30" hidden="1" outlineLevel="1" x14ac:dyDescent="0.25">
      <c r="B123" s="67" t="s">
        <v>45</v>
      </c>
      <c r="C123" s="165" t="s">
        <v>249</v>
      </c>
      <c r="D123" s="67" t="s">
        <v>425</v>
      </c>
      <c r="E123" s="44">
        <f>SUMIFS('ABP Under Contract'!$C41:$Z41,'ABP Under Contract'!$C$6:$Z$6,RECs!$B123,'ABP Under Contract'!$C$7:$Z$7,RECs!E$4,'ABP Under Contract'!$C$8:$Z$8,RECs!E$7)</f>
        <v>0</v>
      </c>
      <c r="F123" s="44">
        <f>SUMIFS('ABP Under Contract'!$C41:$Z41,'ABP Under Contract'!$C$6:$Z$6,RECs!$B123,'ABP Under Contract'!$C$7:$Z$7,RECs!F$4,'ABP Under Contract'!$C$8:$Z$8,RECs!F$7)</f>
        <v>0</v>
      </c>
      <c r="G123" s="44">
        <f>SUMIFS('ABP Under Contract'!$C41:$Z41,'ABP Under Contract'!$C$6:$Z$6,RECs!$B123,'ABP Under Contract'!$C$7:$Z$7,RECs!G$4,'ABP Under Contract'!$C$8:$Z$8,RECs!G$7)</f>
        <v>0</v>
      </c>
      <c r="H123" s="44">
        <f>SUMIFS('ABP Under Contract'!$C41:$Z41,'ABP Under Contract'!$C$6:$Z$6,RECs!$B123,'ABP Under Contract'!$C$7:$Z$7,RECs!H$4,'ABP Under Contract'!$C$8:$Z$8,RECs!H$7)</f>
        <v>0</v>
      </c>
      <c r="I123" s="44">
        <f>SUMIFS('ABP Under Contract'!$C41:$Z41,'ABP Under Contract'!$C$6:$Z$6,RECs!$B123,'ABP Under Contract'!$C$7:$Z$7,RECs!I$4,'ABP Under Contract'!$C$8:$Z$8,RECs!I$7)</f>
        <v>0</v>
      </c>
      <c r="J123" s="44">
        <f>SUMIFS('ABP Under Contract'!$C41:$Z41,'ABP Under Contract'!$C$6:$Z$6,RECs!$B123,'ABP Under Contract'!$C$7:$Z$7,RECs!J$4,'ABP Under Contract'!$C$8:$Z$8,RECs!J$7)</f>
        <v>0</v>
      </c>
      <c r="K123" s="126">
        <f>K39*IFERROR(INDEX('General Inputs'!$G$11:$AR$13,MATCH(RECs!$B123,'General Inputs'!$B$11:$B$13,0),MATCH(RECs!$D123,'General Inputs'!$G$10:$AR$10,0)),SUMIFS('General Inputs'!$F$11:$F$13,'General Inputs'!$B$11:$B$13,RECs!$B123))</f>
        <v>7023153.0724773416</v>
      </c>
      <c r="L123" s="126">
        <f>L39*IFERROR(INDEX('General Inputs'!$G$11:$AR$13,MATCH(RECs!$B123,'General Inputs'!$B$11:$B$13,0),MATCH(RECs!$D123,'General Inputs'!$G$10:$AR$10,0)),SUMIFS('General Inputs'!$F$11:$F$13,'General Inputs'!$B$11:$B$13,RECs!$B123))</f>
        <v>4321137.3907345431</v>
      </c>
      <c r="M123" s="126">
        <f>M39*IFERROR(INDEX('General Inputs'!$G$11:$AR$13,MATCH(RECs!$B123,'General Inputs'!$B$11:$B$13,0),MATCH(RECs!$D123,'General Inputs'!$G$10:$AR$10,0)),SUMIFS('General Inputs'!$F$11:$F$13,'General Inputs'!$B$11:$B$13,RECs!$B123))</f>
        <v>127564.23745213296</v>
      </c>
      <c r="N123" s="194">
        <v>0</v>
      </c>
      <c r="O123" s="194">
        <v>0</v>
      </c>
      <c r="P123" s="194">
        <v>0</v>
      </c>
      <c r="Q123" s="194">
        <v>0</v>
      </c>
      <c r="R123" s="194">
        <v>0</v>
      </c>
      <c r="S123" s="126">
        <f>S39*IFERROR(INDEX('General Inputs'!$G$11:$AR$13,MATCH(RECs!$B123,'General Inputs'!$B$11:$B$13,0),MATCH(RECs!$D123,'General Inputs'!$G$10:$AR$10,0)),SUMIFS('General Inputs'!$F$11:$F$13,'General Inputs'!$B$11:$B$13,RECs!$B123))</f>
        <v>0</v>
      </c>
      <c r="T123" s="224">
        <f>T39*SUMIFS('General Inputs'!$D$57:$D$59,'General Inputs'!$B$57:$B$59,RECs!$B123)</f>
        <v>0</v>
      </c>
      <c r="U123" s="44">
        <f>_xlfn.IFNA(SUMIFS(INDEX('ABP RECs'!$I$6:$AR$358,,MATCH(RECs!$D123,'ABP RECs'!$I$5:$AR$5)),'ABP RECs'!$E$6:$E$358,RECs!U$7,'ABP RECs'!$F$6:$F$358,RECs!$C123),0)</f>
        <v>761264.61583863373</v>
      </c>
      <c r="V123" s="44">
        <f>_xlfn.IFNA(SUMIFS(INDEX('ABP RECs'!$I$6:$AR$358,,MATCH(RECs!$D123,'ABP RECs'!$I$5:$AR$5)),'ABP RECs'!$E$6:$E$358,RECs!V$7,'ABP RECs'!$F$6:$F$358,RECs!$C123),0)</f>
        <v>841060.48407595046</v>
      </c>
      <c r="W123" s="44">
        <f>_xlfn.IFNA(SUMIFS(INDEX('ABP RECs'!$I$6:$AR$358,,MATCH(RECs!$D123,'ABP RECs'!$I$5:$AR$5)),'ABP RECs'!$E$6:$E$358,RECs!W$7,'ABP RECs'!$F$6:$F$358,RECs!$C123),0)</f>
        <v>2936324.2527894164</v>
      </c>
      <c r="X123" s="44">
        <f>_xlfn.IFNA(SUMIFS(INDEX('ABP RECs'!$I$6:$AR$358,,MATCH(RECs!$D123,'ABP RECs'!$I$5:$AR$5)),'ABP RECs'!$E$6:$E$358,RECs!X$7,'ABP RECs'!$F$6:$F$358,RECs!$C123),0)</f>
        <v>460170.57444486406</v>
      </c>
      <c r="Y123" s="44">
        <f>_xlfn.IFNA(SUMIFS(INDEX('ABP RECs'!$I$6:$AR$358,,MATCH(RECs!$D123,'ABP RECs'!$I$5:$AR$5)),'ABP RECs'!$E$6:$E$358,RECs!Y$7,'ABP RECs'!$F$6:$F$358,RECs!$C123),0)</f>
        <v>642898.91735728062</v>
      </c>
      <c r="Z123" s="44">
        <f>_xlfn.IFNA(SUMIFS(INDEX('ABP RECs'!$I$6:$AR$358,,MATCH(RECs!$D123,'ABP RECs'!$I$5:$AR$5)),'ABP RECs'!$E$6:$E$358,RECs!Z$7,'ABP RECs'!$F$6:$F$358,RECs!$C123),0)</f>
        <v>1236687.4730734481</v>
      </c>
      <c r="AA123" s="126">
        <f>AA39*IFERROR(INDEX('General Inputs'!$G$11:$AR$13,MATCH(RECs!$B123,'General Inputs'!$B$11:$B$13,0),MATCH(RECs!$D123,'General Inputs'!$G$10:$AR$10,0)),SUMIFS('General Inputs'!$F$11:$F$13,'General Inputs'!$B$11:$B$13,RECs!$B123))</f>
        <v>0</v>
      </c>
      <c r="AB123" s="126">
        <f>AB39*IFERROR(INDEX('General Inputs'!$G$11:$AR$13,MATCH(RECs!$B123,'General Inputs'!$B$11:$B$13,0),MATCH(RECs!$D123,'General Inputs'!$G$10:$AR$10,0)),SUMIFS('General Inputs'!$F$11:$F$13,'General Inputs'!$B$11:$B$13,RECs!$B123))</f>
        <v>43335519.656810284</v>
      </c>
      <c r="AC123" s="126">
        <f>AC39*IFERROR(INDEX('General Inputs'!$G$11:$AR$13,MATCH(RECs!$B123,'General Inputs'!$B$11:$B$13,0),MATCH(RECs!$D123,'General Inputs'!$G$10:$AR$10,0)),SUMIFS('General Inputs'!$F$11:$F$13,'General Inputs'!$B$11:$B$13,RECs!$B123))</f>
        <v>17114786.694444053</v>
      </c>
      <c r="AD123" s="126">
        <f>AD39*IFERROR(INDEX('General Inputs'!$G$11:$AR$13,MATCH(RECs!$B123,'General Inputs'!$B$11:$B$13,0),MATCH(RECs!$D123,'General Inputs'!$G$10:$AR$10,0)),SUMIFS('General Inputs'!$F$11:$F$13,'General Inputs'!$B$11:$B$13,RECs!$B123))</f>
        <v>1243088.369786226</v>
      </c>
    </row>
    <row r="124" spans="2:30" hidden="1" outlineLevel="1" x14ac:dyDescent="0.25">
      <c r="B124" s="67" t="s">
        <v>45</v>
      </c>
      <c r="C124" s="165" t="s">
        <v>249</v>
      </c>
      <c r="D124" s="67" t="s">
        <v>426</v>
      </c>
      <c r="E124" s="44">
        <f>SUMIFS('ABP Under Contract'!$C42:$Z42,'ABP Under Contract'!$C$6:$Z$6,RECs!$B124,'ABP Under Contract'!$C$7:$Z$7,RECs!E$4,'ABP Under Contract'!$C$8:$Z$8,RECs!E$7)</f>
        <v>0</v>
      </c>
      <c r="F124" s="44">
        <f>SUMIFS('ABP Under Contract'!$C42:$Z42,'ABP Under Contract'!$C$6:$Z$6,RECs!$B124,'ABP Under Contract'!$C$7:$Z$7,RECs!F$4,'ABP Under Contract'!$C$8:$Z$8,RECs!F$7)</f>
        <v>0</v>
      </c>
      <c r="G124" s="44">
        <f>SUMIFS('ABP Under Contract'!$C42:$Z42,'ABP Under Contract'!$C$6:$Z$6,RECs!$B124,'ABP Under Contract'!$C$7:$Z$7,RECs!G$4,'ABP Under Contract'!$C$8:$Z$8,RECs!G$7)</f>
        <v>0</v>
      </c>
      <c r="H124" s="44">
        <f>SUMIFS('ABP Under Contract'!$C42:$Z42,'ABP Under Contract'!$C$6:$Z$6,RECs!$B124,'ABP Under Contract'!$C$7:$Z$7,RECs!H$4,'ABP Under Contract'!$C$8:$Z$8,RECs!H$7)</f>
        <v>0</v>
      </c>
      <c r="I124" s="44">
        <f>SUMIFS('ABP Under Contract'!$C42:$Z42,'ABP Under Contract'!$C$6:$Z$6,RECs!$B124,'ABP Under Contract'!$C$7:$Z$7,RECs!I$4,'ABP Under Contract'!$C$8:$Z$8,RECs!I$7)</f>
        <v>0</v>
      </c>
      <c r="J124" s="44">
        <f>SUMIFS('ABP Under Contract'!$C42:$Z42,'ABP Under Contract'!$C$6:$Z$6,RECs!$B124,'ABP Under Contract'!$C$7:$Z$7,RECs!J$4,'ABP Under Contract'!$C$8:$Z$8,RECs!J$7)</f>
        <v>0</v>
      </c>
      <c r="K124" s="126">
        <f>K40*IFERROR(INDEX('General Inputs'!$G$11:$AR$13,MATCH(RECs!$B124,'General Inputs'!$B$11:$B$13,0),MATCH(RECs!$D124,'General Inputs'!$G$10:$AR$10,0)),SUMIFS('General Inputs'!$F$11:$F$13,'General Inputs'!$B$11:$B$13,RECs!$B124))</f>
        <v>7023153.0724773416</v>
      </c>
      <c r="L124" s="126">
        <f>L40*IFERROR(INDEX('General Inputs'!$G$11:$AR$13,MATCH(RECs!$B124,'General Inputs'!$B$11:$B$13,0),MATCH(RECs!$D124,'General Inputs'!$G$10:$AR$10,0)),SUMIFS('General Inputs'!$F$11:$F$13,'General Inputs'!$B$11:$B$13,RECs!$B124))</f>
        <v>4299531.70378087</v>
      </c>
      <c r="M124" s="126">
        <f>M40*IFERROR(INDEX('General Inputs'!$G$11:$AR$13,MATCH(RECs!$B124,'General Inputs'!$B$11:$B$13,0),MATCH(RECs!$D124,'General Inputs'!$G$10:$AR$10,0)),SUMIFS('General Inputs'!$F$11:$F$13,'General Inputs'!$B$11:$B$13,RECs!$B124))</f>
        <v>126926.4162648723</v>
      </c>
      <c r="N124" s="194">
        <v>0</v>
      </c>
      <c r="O124" s="194">
        <v>0</v>
      </c>
      <c r="P124" s="194">
        <v>0</v>
      </c>
      <c r="Q124" s="194">
        <v>0</v>
      </c>
      <c r="R124" s="194">
        <v>0</v>
      </c>
      <c r="S124" s="126">
        <f>S40*IFERROR(INDEX('General Inputs'!$G$11:$AR$13,MATCH(RECs!$B124,'General Inputs'!$B$11:$B$13,0),MATCH(RECs!$D124,'General Inputs'!$G$10:$AR$10,0)),SUMIFS('General Inputs'!$F$11:$F$13,'General Inputs'!$B$11:$B$13,RECs!$B124))</f>
        <v>0</v>
      </c>
      <c r="T124" s="224">
        <f>T40*SUMIFS('General Inputs'!$D$57:$D$59,'General Inputs'!$B$57:$B$59,RECs!$B124)</f>
        <v>0</v>
      </c>
      <c r="U124" s="44">
        <f>_xlfn.IFNA(SUMIFS(INDEX('ABP RECs'!$I$6:$AR$358,,MATCH(RECs!$D124,'ABP RECs'!$I$5:$AR$5)),'ABP RECs'!$E$6:$E$358,RECs!U$7,'ABP RECs'!$F$6:$F$358,RECs!$C124),0)</f>
        <v>632791.93737377261</v>
      </c>
      <c r="V124" s="44">
        <f>_xlfn.IFNA(SUMIFS(INDEX('ABP RECs'!$I$6:$AR$358,,MATCH(RECs!$D124,'ABP RECs'!$I$5:$AR$5)),'ABP RECs'!$E$6:$E$358,RECs!V$7,'ABP RECs'!$F$6:$F$358,RECs!$C124),0)</f>
        <v>699121.28068718524</v>
      </c>
      <c r="W124" s="44">
        <f>_xlfn.IFNA(SUMIFS(INDEX('ABP RECs'!$I$6:$AR$358,,MATCH(RECs!$D124,'ABP RECs'!$I$5:$AR$5)),'ABP RECs'!$E$6:$E$358,RECs!W$7,'ABP RECs'!$F$6:$F$358,RECs!$C124),0)</f>
        <v>2662645.3215238885</v>
      </c>
      <c r="X124" s="44">
        <f>_xlfn.IFNA(SUMIFS(INDEX('ABP RECs'!$I$6:$AR$358,,MATCH(RECs!$D124,'ABP RECs'!$I$5:$AR$5)),'ABP RECs'!$E$6:$E$358,RECs!X$7,'ABP RECs'!$F$6:$F$358,RECs!$C124),0)</f>
        <v>417280.55952424475</v>
      </c>
      <c r="Y124" s="44">
        <f>_xlfn.IFNA(SUMIFS(INDEX('ABP RECs'!$I$6:$AR$358,,MATCH(RECs!$D124,'ABP RECs'!$I$5:$AR$5)),'ABP RECs'!$E$6:$E$358,RECs!Y$7,'ABP RECs'!$F$6:$F$358,RECs!$C124),0)</f>
        <v>534401.89256904717</v>
      </c>
      <c r="Z124" s="44">
        <f>_xlfn.IFNA(SUMIFS(INDEX('ABP RECs'!$I$6:$AR$358,,MATCH(RECs!$D124,'ABP RECs'!$I$5:$AR$5)),'ABP RECs'!$E$6:$E$358,RECs!Z$7,'ABP RECs'!$F$6:$F$358,RECs!$C124),0)</f>
        <v>1027981.3953390209</v>
      </c>
      <c r="AA124" s="126">
        <f>AA40*IFERROR(INDEX('General Inputs'!$G$11:$AR$13,MATCH(RECs!$B124,'General Inputs'!$B$11:$B$13,0),MATCH(RECs!$D124,'General Inputs'!$G$10:$AR$10,0)),SUMIFS('General Inputs'!$F$11:$F$13,'General Inputs'!$B$11:$B$13,RECs!$B124))</f>
        <v>0</v>
      </c>
      <c r="AB124" s="126">
        <f>AB40*IFERROR(INDEX('General Inputs'!$G$11:$AR$13,MATCH(RECs!$B124,'General Inputs'!$B$11:$B$13,0),MATCH(RECs!$D124,'General Inputs'!$G$10:$AR$10,0)),SUMIFS('General Inputs'!$F$11:$F$13,'General Inputs'!$B$11:$B$13,RECs!$B124))</f>
        <v>43335519.656810284</v>
      </c>
      <c r="AC124" s="126">
        <f>AC40*IFERROR(INDEX('General Inputs'!$G$11:$AR$13,MATCH(RECs!$B124,'General Inputs'!$B$11:$B$13,0),MATCH(RECs!$D124,'General Inputs'!$G$10:$AR$10,0)),SUMIFS('General Inputs'!$F$11:$F$13,'General Inputs'!$B$11:$B$13,RECs!$B124))</f>
        <v>17029212.760971829</v>
      </c>
      <c r="AD124" s="126">
        <f>AD40*IFERROR(INDEX('General Inputs'!$G$11:$AR$13,MATCH(RECs!$B124,'General Inputs'!$B$11:$B$13,0),MATCH(RECs!$D124,'General Inputs'!$G$10:$AR$10,0)),SUMIFS('General Inputs'!$F$11:$F$13,'General Inputs'!$B$11:$B$13,RECs!$B124))</f>
        <v>1236872.9279372948</v>
      </c>
    </row>
    <row r="125" spans="2:30" hidden="1" outlineLevel="1" x14ac:dyDescent="0.25">
      <c r="B125" s="67" t="s">
        <v>45</v>
      </c>
      <c r="C125" s="165" t="s">
        <v>249</v>
      </c>
      <c r="D125" s="67" t="s">
        <v>427</v>
      </c>
      <c r="E125" s="44">
        <f>SUMIFS('ABP Under Contract'!$C43:$Z43,'ABP Under Contract'!$C$6:$Z$6,RECs!$B125,'ABP Under Contract'!$C$7:$Z$7,RECs!E$4,'ABP Under Contract'!$C$8:$Z$8,RECs!E$7)</f>
        <v>0</v>
      </c>
      <c r="F125" s="44">
        <f>SUMIFS('ABP Under Contract'!$C43:$Z43,'ABP Under Contract'!$C$6:$Z$6,RECs!$B125,'ABP Under Contract'!$C$7:$Z$7,RECs!F$4,'ABP Under Contract'!$C$8:$Z$8,RECs!F$7)</f>
        <v>0</v>
      </c>
      <c r="G125" s="44">
        <f>SUMIFS('ABP Under Contract'!$C43:$Z43,'ABP Under Contract'!$C$6:$Z$6,RECs!$B125,'ABP Under Contract'!$C$7:$Z$7,RECs!G$4,'ABP Under Contract'!$C$8:$Z$8,RECs!G$7)</f>
        <v>0</v>
      </c>
      <c r="H125" s="44">
        <f>SUMIFS('ABP Under Contract'!$C43:$Z43,'ABP Under Contract'!$C$6:$Z$6,RECs!$B125,'ABP Under Contract'!$C$7:$Z$7,RECs!H$4,'ABP Under Contract'!$C$8:$Z$8,RECs!H$7)</f>
        <v>0</v>
      </c>
      <c r="I125" s="44">
        <f>SUMIFS('ABP Under Contract'!$C43:$Z43,'ABP Under Contract'!$C$6:$Z$6,RECs!$B125,'ABP Under Contract'!$C$7:$Z$7,RECs!I$4,'ABP Under Contract'!$C$8:$Z$8,RECs!I$7)</f>
        <v>0</v>
      </c>
      <c r="J125" s="44">
        <f>SUMIFS('ABP Under Contract'!$C43:$Z43,'ABP Under Contract'!$C$6:$Z$6,RECs!$B125,'ABP Under Contract'!$C$7:$Z$7,RECs!J$4,'ABP Under Contract'!$C$8:$Z$8,RECs!J$7)</f>
        <v>0</v>
      </c>
      <c r="K125" s="126">
        <f>K41*IFERROR(INDEX('General Inputs'!$G$11:$AR$13,MATCH(RECs!$B125,'General Inputs'!$B$11:$B$13,0),MATCH(RECs!$D125,'General Inputs'!$G$10:$AR$10,0)),SUMIFS('General Inputs'!$F$11:$F$13,'General Inputs'!$B$11:$B$13,RECs!$B125))</f>
        <v>7023153.0724773416</v>
      </c>
      <c r="L125" s="126">
        <f>L41*IFERROR(INDEX('General Inputs'!$G$11:$AR$13,MATCH(RECs!$B125,'General Inputs'!$B$11:$B$13,0),MATCH(RECs!$D125,'General Inputs'!$G$10:$AR$10,0)),SUMIFS('General Inputs'!$F$11:$F$13,'General Inputs'!$B$11:$B$13,RECs!$B125))</f>
        <v>4278034.0452619661</v>
      </c>
      <c r="M125" s="126">
        <f>M41*IFERROR(INDEX('General Inputs'!$G$11:$AR$13,MATCH(RECs!$B125,'General Inputs'!$B$11:$B$13,0),MATCH(RECs!$D125,'General Inputs'!$G$10:$AR$10,0)),SUMIFS('General Inputs'!$F$11:$F$13,'General Inputs'!$B$11:$B$13,RECs!$B125))</f>
        <v>126291.78418354795</v>
      </c>
      <c r="N125" s="194">
        <v>0</v>
      </c>
      <c r="O125" s="194">
        <v>0</v>
      </c>
      <c r="P125" s="194">
        <v>0</v>
      </c>
      <c r="Q125" s="194">
        <v>0</v>
      </c>
      <c r="R125" s="194">
        <v>0</v>
      </c>
      <c r="S125" s="126">
        <f>S41*IFERROR(INDEX('General Inputs'!$G$11:$AR$13,MATCH(RECs!$B125,'General Inputs'!$B$11:$B$13,0),MATCH(RECs!$D125,'General Inputs'!$G$10:$AR$10,0)),SUMIFS('General Inputs'!$F$11:$F$13,'General Inputs'!$B$11:$B$13,RECs!$B125))</f>
        <v>0</v>
      </c>
      <c r="T125" s="224">
        <f>T41*SUMIFS('General Inputs'!$D$57:$D$59,'General Inputs'!$B$57:$B$59,RECs!$B125)</f>
        <v>0</v>
      </c>
      <c r="U125" s="44">
        <f>_xlfn.IFNA(SUMIFS(INDEX('ABP RECs'!$I$6:$AR$358,,MATCH(RECs!$D125,'ABP RECs'!$I$5:$AR$5)),'ABP RECs'!$E$6:$E$358,RECs!U$7,'ABP RECs'!$F$6:$F$358,RECs!$C125),0)</f>
        <v>504961.62230123574</v>
      </c>
      <c r="V125" s="44">
        <f>_xlfn.IFNA(SUMIFS(INDEX('ABP RECs'!$I$6:$AR$358,,MATCH(RECs!$D125,'ABP RECs'!$I$5:$AR$5)),'ABP RECs'!$E$6:$E$358,RECs!V$7,'ABP RECs'!$F$6:$F$358,RECs!$C125),0)</f>
        <v>557891.7733153638</v>
      </c>
      <c r="W125" s="44">
        <f>_xlfn.IFNA(SUMIFS(INDEX('ABP RECs'!$I$6:$AR$358,,MATCH(RECs!$D125,'ABP RECs'!$I$5:$AR$5)),'ABP RECs'!$E$6:$E$358,RECs!W$7,'ABP RECs'!$F$6:$F$358,RECs!$C125),0)</f>
        <v>2390334.7849146882</v>
      </c>
      <c r="X125" s="44">
        <f>_xlfn.IFNA(SUMIFS(INDEX('ABP RECs'!$I$6:$AR$358,,MATCH(RECs!$D125,'ABP RECs'!$I$5:$AR$5)),'ABP RECs'!$E$6:$E$358,RECs!X$7,'ABP RECs'!$F$6:$F$358,RECs!$C125),0)</f>
        <v>374604.99467822851</v>
      </c>
      <c r="Y125" s="44">
        <f>_xlfn.IFNA(SUMIFS(INDEX('ABP RECs'!$I$6:$AR$358,,MATCH(RECs!$D125,'ABP RECs'!$I$5:$AR$5)),'ABP RECs'!$E$6:$E$358,RECs!Y$7,'ABP RECs'!$F$6:$F$358,RECs!$C125),0)</f>
        <v>426447.35290475487</v>
      </c>
      <c r="Z125" s="44">
        <f>_xlfn.IFNA(SUMIFS(INDEX('ABP RECs'!$I$6:$AR$358,,MATCH(RECs!$D125,'ABP RECs'!$I$5:$AR$5)),'ABP RECs'!$E$6:$E$358,RECs!Z$7,'ABP RECs'!$F$6:$F$358,RECs!$C125),0)</f>
        <v>820318.84799326584</v>
      </c>
      <c r="AA125" s="126">
        <f>AA41*IFERROR(INDEX('General Inputs'!$G$11:$AR$13,MATCH(RECs!$B125,'General Inputs'!$B$11:$B$13,0),MATCH(RECs!$D125,'General Inputs'!$G$10:$AR$10,0)),SUMIFS('General Inputs'!$F$11:$F$13,'General Inputs'!$B$11:$B$13,RECs!$B125))</f>
        <v>0</v>
      </c>
      <c r="AB125" s="126">
        <f>AB41*IFERROR(INDEX('General Inputs'!$G$11:$AR$13,MATCH(RECs!$B125,'General Inputs'!$B$11:$B$13,0),MATCH(RECs!$D125,'General Inputs'!$G$10:$AR$10,0)),SUMIFS('General Inputs'!$F$11:$F$13,'General Inputs'!$B$11:$B$13,RECs!$B125))</f>
        <v>43335519.656810284</v>
      </c>
      <c r="AC125" s="126">
        <f>AC41*IFERROR(INDEX('General Inputs'!$G$11:$AR$13,MATCH(RECs!$B125,'General Inputs'!$B$11:$B$13,0),MATCH(RECs!$D125,'General Inputs'!$G$10:$AR$10,0)),SUMIFS('General Inputs'!$F$11:$F$13,'General Inputs'!$B$11:$B$13,RECs!$B125))</f>
        <v>16944066.697166972</v>
      </c>
      <c r="AD125" s="126">
        <f>AD41*IFERROR(INDEX('General Inputs'!$G$11:$AR$13,MATCH(RECs!$B125,'General Inputs'!$B$11:$B$13,0),MATCH(RECs!$D125,'General Inputs'!$G$10:$AR$10,0)),SUMIFS('General Inputs'!$F$11:$F$13,'General Inputs'!$B$11:$B$13,RECs!$B125))</f>
        <v>1230688.5632976084</v>
      </c>
    </row>
    <row r="126" spans="2:30" hidden="1" outlineLevel="1" x14ac:dyDescent="0.25">
      <c r="B126" s="67" t="s">
        <v>45</v>
      </c>
      <c r="C126" s="165" t="s">
        <v>249</v>
      </c>
      <c r="D126" s="67" t="s">
        <v>428</v>
      </c>
      <c r="E126" s="44">
        <f>SUMIFS('ABP Under Contract'!$C44:$Z44,'ABP Under Contract'!$C$6:$Z$6,RECs!$B126,'ABP Under Contract'!$C$7:$Z$7,RECs!E$4,'ABP Under Contract'!$C$8:$Z$8,RECs!E$7)</f>
        <v>0</v>
      </c>
      <c r="F126" s="44">
        <f>SUMIFS('ABP Under Contract'!$C44:$Z44,'ABP Under Contract'!$C$6:$Z$6,RECs!$B126,'ABP Under Contract'!$C$7:$Z$7,RECs!F$4,'ABP Under Contract'!$C$8:$Z$8,RECs!F$7)</f>
        <v>0</v>
      </c>
      <c r="G126" s="44">
        <f>SUMIFS('ABP Under Contract'!$C44:$Z44,'ABP Under Contract'!$C$6:$Z$6,RECs!$B126,'ABP Under Contract'!$C$7:$Z$7,RECs!G$4,'ABP Under Contract'!$C$8:$Z$8,RECs!G$7)</f>
        <v>0</v>
      </c>
      <c r="H126" s="44">
        <f>SUMIFS('ABP Under Contract'!$C44:$Z44,'ABP Under Contract'!$C$6:$Z$6,RECs!$B126,'ABP Under Contract'!$C$7:$Z$7,RECs!H$4,'ABP Under Contract'!$C$8:$Z$8,RECs!H$7)</f>
        <v>0</v>
      </c>
      <c r="I126" s="44">
        <f>SUMIFS('ABP Under Contract'!$C44:$Z44,'ABP Under Contract'!$C$6:$Z$6,RECs!$B126,'ABP Under Contract'!$C$7:$Z$7,RECs!I$4,'ABP Under Contract'!$C$8:$Z$8,RECs!I$7)</f>
        <v>0</v>
      </c>
      <c r="J126" s="44">
        <f>SUMIFS('ABP Under Contract'!$C44:$Z44,'ABP Under Contract'!$C$6:$Z$6,RECs!$B126,'ABP Under Contract'!$C$7:$Z$7,RECs!J$4,'ABP Under Contract'!$C$8:$Z$8,RECs!J$7)</f>
        <v>0</v>
      </c>
      <c r="K126" s="126">
        <f>K42*IFERROR(INDEX('General Inputs'!$G$11:$AR$13,MATCH(RECs!$B126,'General Inputs'!$B$11:$B$13,0),MATCH(RECs!$D126,'General Inputs'!$G$10:$AR$10,0)),SUMIFS('General Inputs'!$F$11:$F$13,'General Inputs'!$B$11:$B$13,RECs!$B126))</f>
        <v>7023153.0724773416</v>
      </c>
      <c r="L126" s="126">
        <f>L42*IFERROR(INDEX('General Inputs'!$G$11:$AR$13,MATCH(RECs!$B126,'General Inputs'!$B$11:$B$13,0),MATCH(RECs!$D126,'General Inputs'!$G$10:$AR$10,0)),SUMIFS('General Inputs'!$F$11:$F$13,'General Inputs'!$B$11:$B$13,RECs!$B126))</f>
        <v>4256643.8750356566</v>
      </c>
      <c r="M126" s="126">
        <f>M42*IFERROR(INDEX('General Inputs'!$G$11:$AR$13,MATCH(RECs!$B126,'General Inputs'!$B$11:$B$13,0),MATCH(RECs!$D126,'General Inputs'!$G$10:$AR$10,0)),SUMIFS('General Inputs'!$F$11:$F$13,'General Inputs'!$B$11:$B$13,RECs!$B126))</f>
        <v>125660.3252626302</v>
      </c>
      <c r="N126" s="194">
        <v>0</v>
      </c>
      <c r="O126" s="194">
        <v>0</v>
      </c>
      <c r="P126" s="194">
        <v>0</v>
      </c>
      <c r="Q126" s="194">
        <v>0</v>
      </c>
      <c r="R126" s="194">
        <v>0</v>
      </c>
      <c r="S126" s="126">
        <f>S42*IFERROR(INDEX('General Inputs'!$G$11:$AR$13,MATCH(RECs!$B126,'General Inputs'!$B$11:$B$13,0),MATCH(RECs!$D126,'General Inputs'!$G$10:$AR$10,0)),SUMIFS('General Inputs'!$F$11:$F$13,'General Inputs'!$B$11:$B$13,RECs!$B126))</f>
        <v>0</v>
      </c>
      <c r="T126" s="224">
        <f>T42*SUMIFS('General Inputs'!$D$57:$D$59,'General Inputs'!$B$57:$B$59,RECs!$B126)</f>
        <v>0</v>
      </c>
      <c r="U126" s="44">
        <f>_xlfn.IFNA(SUMIFS(INDEX('ABP RECs'!$I$6:$AR$358,,MATCH(RECs!$D126,'ABP RECs'!$I$5:$AR$5)),'ABP RECs'!$E$6:$E$358,RECs!U$7,'ABP RECs'!$F$6:$F$358,RECs!$C126),0)</f>
        <v>377770.45880406158</v>
      </c>
      <c r="V126" s="44">
        <f>_xlfn.IFNA(SUMIFS(INDEX('ABP RECs'!$I$6:$AR$358,,MATCH(RECs!$D126,'ABP RECs'!$I$5:$AR$5)),'ABP RECs'!$E$6:$E$358,RECs!V$7,'ABP RECs'!$F$6:$F$358,RECs!$C126),0)</f>
        <v>417368.4134804015</v>
      </c>
      <c r="W126" s="44">
        <f>_xlfn.IFNA(SUMIFS(INDEX('ABP RECs'!$I$6:$AR$358,,MATCH(RECs!$D126,'ABP RECs'!$I$5:$AR$5)),'ABP RECs'!$E$6:$E$358,RECs!W$7,'ABP RECs'!$F$6:$F$358,RECs!$C126),0)</f>
        <v>2119385.800988534</v>
      </c>
      <c r="X126" s="44">
        <f>_xlfn.IFNA(SUMIFS(INDEX('ABP RECs'!$I$6:$AR$358,,MATCH(RECs!$D126,'ABP RECs'!$I$5:$AR$5)),'ABP RECs'!$E$6:$E$358,RECs!X$7,'ABP RECs'!$F$6:$F$358,RECs!$C126),0)</f>
        <v>332142.8076564424</v>
      </c>
      <c r="Y126" s="44">
        <f>_xlfn.IFNA(SUMIFS(INDEX('ABP RECs'!$I$6:$AR$358,,MATCH(RECs!$D126,'ABP RECs'!$I$5:$AR$5)),'ABP RECs'!$E$6:$E$358,RECs!Y$7,'ABP RECs'!$F$6:$F$358,RECs!$C126),0)</f>
        <v>319032.58593878406</v>
      </c>
      <c r="Z126" s="44">
        <f>_xlfn.IFNA(SUMIFS(INDEX('ABP RECs'!$I$6:$AR$358,,MATCH(RECs!$D126,'ABP RECs'!$I$5:$AR$5)),'ABP RECs'!$E$6:$E$358,RECs!Z$7,'ABP RECs'!$F$6:$F$358,RECs!$C126),0)</f>
        <v>613694.61338423961</v>
      </c>
      <c r="AA126" s="126">
        <f>AA42*IFERROR(INDEX('General Inputs'!$G$11:$AR$13,MATCH(RECs!$B126,'General Inputs'!$B$11:$B$13,0),MATCH(RECs!$D126,'General Inputs'!$G$10:$AR$10,0)),SUMIFS('General Inputs'!$F$11:$F$13,'General Inputs'!$B$11:$B$13,RECs!$B126))</f>
        <v>0</v>
      </c>
      <c r="AB126" s="126">
        <f>AB42*IFERROR(INDEX('General Inputs'!$G$11:$AR$13,MATCH(RECs!$B126,'General Inputs'!$B$11:$B$13,0),MATCH(RECs!$D126,'General Inputs'!$G$10:$AR$10,0)),SUMIFS('General Inputs'!$F$11:$F$13,'General Inputs'!$B$11:$B$13,RECs!$B126))</f>
        <v>43335519.656810284</v>
      </c>
      <c r="AC126" s="126">
        <f>AC42*IFERROR(INDEX('General Inputs'!$G$11:$AR$13,MATCH(RECs!$B126,'General Inputs'!$B$11:$B$13,0),MATCH(RECs!$D126,'General Inputs'!$G$10:$AR$10,0)),SUMIFS('General Inputs'!$F$11:$F$13,'General Inputs'!$B$11:$B$13,RECs!$B126))</f>
        <v>16859346.363681134</v>
      </c>
      <c r="AD126" s="126">
        <f>AD42*IFERROR(INDEX('General Inputs'!$G$11:$AR$13,MATCH(RECs!$B126,'General Inputs'!$B$11:$B$13,0),MATCH(RECs!$D126,'General Inputs'!$G$10:$AR$10,0)),SUMIFS('General Inputs'!$F$11:$F$13,'General Inputs'!$B$11:$B$13,RECs!$B126))</f>
        <v>1224535.1204811204</v>
      </c>
    </row>
    <row r="127" spans="2:30" hidden="1" outlineLevel="1" x14ac:dyDescent="0.25">
      <c r="B127" s="67" t="s">
        <v>45</v>
      </c>
      <c r="C127" s="165" t="s">
        <v>249</v>
      </c>
      <c r="D127" s="67" t="s">
        <v>429</v>
      </c>
      <c r="E127" s="44">
        <f>SUMIFS('ABP Under Contract'!$C45:$Z45,'ABP Under Contract'!$C$6:$Z$6,RECs!$B127,'ABP Under Contract'!$C$7:$Z$7,RECs!E$4,'ABP Under Contract'!$C$8:$Z$8,RECs!E$7)</f>
        <v>0</v>
      </c>
      <c r="F127" s="44">
        <f>SUMIFS('ABP Under Contract'!$C45:$Z45,'ABP Under Contract'!$C$6:$Z$6,RECs!$B127,'ABP Under Contract'!$C$7:$Z$7,RECs!F$4,'ABP Under Contract'!$C$8:$Z$8,RECs!F$7)</f>
        <v>0</v>
      </c>
      <c r="G127" s="44">
        <f>SUMIFS('ABP Under Contract'!$C45:$Z45,'ABP Under Contract'!$C$6:$Z$6,RECs!$B127,'ABP Under Contract'!$C$7:$Z$7,RECs!G$4,'ABP Under Contract'!$C$8:$Z$8,RECs!G$7)</f>
        <v>0</v>
      </c>
      <c r="H127" s="44">
        <f>SUMIFS('ABP Under Contract'!$C45:$Z45,'ABP Under Contract'!$C$6:$Z$6,RECs!$B127,'ABP Under Contract'!$C$7:$Z$7,RECs!H$4,'ABP Under Contract'!$C$8:$Z$8,RECs!H$7)</f>
        <v>0</v>
      </c>
      <c r="I127" s="44">
        <f>SUMIFS('ABP Under Contract'!$C45:$Z45,'ABP Under Contract'!$C$6:$Z$6,RECs!$B127,'ABP Under Contract'!$C$7:$Z$7,RECs!I$4,'ABP Under Contract'!$C$8:$Z$8,RECs!I$7)</f>
        <v>0</v>
      </c>
      <c r="J127" s="44">
        <f>SUMIFS('ABP Under Contract'!$C45:$Z45,'ABP Under Contract'!$C$6:$Z$6,RECs!$B127,'ABP Under Contract'!$C$7:$Z$7,RECs!J$4,'ABP Under Contract'!$C$8:$Z$8,RECs!J$7)</f>
        <v>0</v>
      </c>
      <c r="K127" s="126">
        <f>K43*IFERROR(INDEX('General Inputs'!$G$11:$AR$13,MATCH(RECs!$B127,'General Inputs'!$B$11:$B$13,0),MATCH(RECs!$D127,'General Inputs'!$G$10:$AR$10,0)),SUMIFS('General Inputs'!$F$11:$F$13,'General Inputs'!$B$11:$B$13,RECs!$B127))</f>
        <v>7023153.0724773416</v>
      </c>
      <c r="L127" s="126">
        <f>L43*IFERROR(INDEX('General Inputs'!$G$11:$AR$13,MATCH(RECs!$B127,'General Inputs'!$B$11:$B$13,0),MATCH(RECs!$D127,'General Inputs'!$G$10:$AR$10,0)),SUMIFS('General Inputs'!$F$11:$F$13,'General Inputs'!$B$11:$B$13,RECs!$B127))</f>
        <v>4235360.6556604784</v>
      </c>
      <c r="M127" s="126">
        <f>M43*IFERROR(INDEX('General Inputs'!$G$11:$AR$13,MATCH(RECs!$B127,'General Inputs'!$B$11:$B$13,0),MATCH(RECs!$D127,'General Inputs'!$G$10:$AR$10,0)),SUMIFS('General Inputs'!$F$11:$F$13,'General Inputs'!$B$11:$B$13,RECs!$B127))</f>
        <v>125032.02363631706</v>
      </c>
      <c r="N127" s="194">
        <v>0</v>
      </c>
      <c r="O127" s="194">
        <v>0</v>
      </c>
      <c r="P127" s="194">
        <v>0</v>
      </c>
      <c r="Q127" s="194">
        <v>0</v>
      </c>
      <c r="R127" s="194">
        <v>0</v>
      </c>
      <c r="S127" s="126">
        <f>S43*IFERROR(INDEX('General Inputs'!$G$11:$AR$13,MATCH(RECs!$B127,'General Inputs'!$B$11:$B$13,0),MATCH(RECs!$D127,'General Inputs'!$G$10:$AR$10,0)),SUMIFS('General Inputs'!$F$11:$F$13,'General Inputs'!$B$11:$B$13,RECs!$B127))</f>
        <v>0</v>
      </c>
      <c r="T127" s="224">
        <f>T43*SUMIFS('General Inputs'!$D$57:$D$59,'General Inputs'!$B$57:$B$59,RECs!$B127)</f>
        <v>0</v>
      </c>
      <c r="U127" s="44">
        <f>_xlfn.IFNA(SUMIFS(INDEX('ABP RECs'!$I$6:$AR$358,,MATCH(RECs!$D127,'ABP RECs'!$I$5:$AR$5)),'ABP RECs'!$E$6:$E$358,RECs!U$7,'ABP RECs'!$F$6:$F$358,RECs!$C127),0)</f>
        <v>251215.25112437329</v>
      </c>
      <c r="V127" s="44">
        <f>_xlfn.IFNA(SUMIFS(INDEX('ABP RECs'!$I$6:$AR$358,,MATCH(RECs!$D127,'ABP RECs'!$I$5:$AR$5)),'ABP RECs'!$E$6:$E$358,RECs!V$7,'ABP RECs'!$F$6:$F$358,RECs!$C127),0)</f>
        <v>277547.67044461402</v>
      </c>
      <c r="W127" s="44">
        <f>_xlfn.IFNA(SUMIFS(INDEX('ABP RECs'!$I$6:$AR$358,,MATCH(RECs!$D127,'ABP RECs'!$I$5:$AR$5)),'ABP RECs'!$E$6:$E$358,RECs!W$7,'ABP RECs'!$F$6:$F$358,RECs!$C127),0)</f>
        <v>1849791.5619820105</v>
      </c>
      <c r="X127" s="44">
        <f>_xlfn.IFNA(SUMIFS(INDEX('ABP RECs'!$I$6:$AR$358,,MATCH(RECs!$D127,'ABP RECs'!$I$5:$AR$5)),'ABP RECs'!$E$6:$E$358,RECs!X$7,'ABP RECs'!$F$6:$F$358,RECs!$C127),0)</f>
        <v>289892.93156976521</v>
      </c>
      <c r="Y127" s="44">
        <f>_xlfn.IFNA(SUMIFS(INDEX('ABP RECs'!$I$6:$AR$358,,MATCH(RECs!$D127,'ABP RECs'!$I$5:$AR$5)),'ABP RECs'!$E$6:$E$358,RECs!Y$7,'ABP RECs'!$F$6:$F$358,RECs!$C127),0)</f>
        <v>212154.8928076431</v>
      </c>
      <c r="Z127" s="44">
        <f>_xlfn.IFNA(SUMIFS(INDEX('ABP RECs'!$I$6:$AR$358,,MATCH(RECs!$D127,'ABP RECs'!$I$5:$AR$5)),'ABP RECs'!$E$6:$E$358,RECs!Z$7,'ABP RECs'!$F$6:$F$358,RECs!$C127),0)</f>
        <v>408103.49994825851</v>
      </c>
      <c r="AA127" s="126">
        <f>AA43*IFERROR(INDEX('General Inputs'!$G$11:$AR$13,MATCH(RECs!$B127,'General Inputs'!$B$11:$B$13,0),MATCH(RECs!$D127,'General Inputs'!$G$10:$AR$10,0)),SUMIFS('General Inputs'!$F$11:$F$13,'General Inputs'!$B$11:$B$13,RECs!$B127))</f>
        <v>0</v>
      </c>
      <c r="AB127" s="126">
        <f>AB43*IFERROR(INDEX('General Inputs'!$G$11:$AR$13,MATCH(RECs!$B127,'General Inputs'!$B$11:$B$13,0),MATCH(RECs!$D127,'General Inputs'!$G$10:$AR$10,0)),SUMIFS('General Inputs'!$F$11:$F$13,'General Inputs'!$B$11:$B$13,RECs!$B127))</f>
        <v>43335519.656810284</v>
      </c>
      <c r="AC127" s="126">
        <f>AC43*IFERROR(INDEX('General Inputs'!$G$11:$AR$13,MATCH(RECs!$B127,'General Inputs'!$B$11:$B$13,0),MATCH(RECs!$D127,'General Inputs'!$G$10:$AR$10,0)),SUMIFS('General Inputs'!$F$11:$F$13,'General Inputs'!$B$11:$B$13,RECs!$B127))</f>
        <v>16775049.631862734</v>
      </c>
      <c r="AD127" s="126">
        <f>AD43*IFERROR(INDEX('General Inputs'!$G$11:$AR$13,MATCH(RECs!$B127,'General Inputs'!$B$11:$B$13,0),MATCH(RECs!$D127,'General Inputs'!$G$10:$AR$10,0)),SUMIFS('General Inputs'!$F$11:$F$13,'General Inputs'!$B$11:$B$13,RECs!$B127))</f>
        <v>1218412.4448787146</v>
      </c>
    </row>
    <row r="128" spans="2:30" hidden="1" outlineLevel="1" x14ac:dyDescent="0.25">
      <c r="B128" s="67" t="s">
        <v>45</v>
      </c>
      <c r="C128" s="165" t="s">
        <v>249</v>
      </c>
      <c r="D128" s="67" t="s">
        <v>430</v>
      </c>
      <c r="E128" s="44">
        <f>SUMIFS('ABP Under Contract'!$C46:$Z46,'ABP Under Contract'!$C$6:$Z$6,RECs!$B128,'ABP Under Contract'!$C$7:$Z$7,RECs!E$4,'ABP Under Contract'!$C$8:$Z$8,RECs!E$7)</f>
        <v>0</v>
      </c>
      <c r="F128" s="44">
        <f>SUMIFS('ABP Under Contract'!$C46:$Z46,'ABP Under Contract'!$C$6:$Z$6,RECs!$B128,'ABP Under Contract'!$C$7:$Z$7,RECs!F$4,'ABP Under Contract'!$C$8:$Z$8,RECs!F$7)</f>
        <v>0</v>
      </c>
      <c r="G128" s="44">
        <f>SUMIFS('ABP Under Contract'!$C46:$Z46,'ABP Under Contract'!$C$6:$Z$6,RECs!$B128,'ABP Under Contract'!$C$7:$Z$7,RECs!G$4,'ABP Under Contract'!$C$8:$Z$8,RECs!G$7)</f>
        <v>0</v>
      </c>
      <c r="H128" s="44">
        <f>SUMIFS('ABP Under Contract'!$C46:$Z46,'ABP Under Contract'!$C$6:$Z$6,RECs!$B128,'ABP Under Contract'!$C$7:$Z$7,RECs!H$4,'ABP Under Contract'!$C$8:$Z$8,RECs!H$7)</f>
        <v>0</v>
      </c>
      <c r="I128" s="44">
        <f>SUMIFS('ABP Under Contract'!$C46:$Z46,'ABP Under Contract'!$C$6:$Z$6,RECs!$B128,'ABP Under Contract'!$C$7:$Z$7,RECs!I$4,'ABP Under Contract'!$C$8:$Z$8,RECs!I$7)</f>
        <v>0</v>
      </c>
      <c r="J128" s="44">
        <f>SUMIFS('ABP Under Contract'!$C46:$Z46,'ABP Under Contract'!$C$6:$Z$6,RECs!$B128,'ABP Under Contract'!$C$7:$Z$7,RECs!J$4,'ABP Under Contract'!$C$8:$Z$8,RECs!J$7)</f>
        <v>0</v>
      </c>
      <c r="K128" s="126">
        <f>K44*IFERROR(INDEX('General Inputs'!$G$11:$AR$13,MATCH(RECs!$B128,'General Inputs'!$B$11:$B$13,0),MATCH(RECs!$D128,'General Inputs'!$G$10:$AR$10,0)),SUMIFS('General Inputs'!$F$11:$F$13,'General Inputs'!$B$11:$B$13,RECs!$B128))</f>
        <v>7023153.0724773416</v>
      </c>
      <c r="L128" s="126">
        <f>L44*IFERROR(INDEX('General Inputs'!$G$11:$AR$13,MATCH(RECs!$B128,'General Inputs'!$B$11:$B$13,0),MATCH(RECs!$D128,'General Inputs'!$G$10:$AR$10,0)),SUMIFS('General Inputs'!$F$11:$F$13,'General Inputs'!$B$11:$B$13,RECs!$B128))</f>
        <v>4214183.8523821756</v>
      </c>
      <c r="M128" s="126">
        <f>M44*IFERROR(INDEX('General Inputs'!$G$11:$AR$13,MATCH(RECs!$B128,'General Inputs'!$B$11:$B$13,0),MATCH(RECs!$D128,'General Inputs'!$G$10:$AR$10,0)),SUMIFS('General Inputs'!$F$11:$F$13,'General Inputs'!$B$11:$B$13,RECs!$B128))</f>
        <v>124406.86351813548</v>
      </c>
      <c r="N128" s="194">
        <v>0</v>
      </c>
      <c r="O128" s="194">
        <v>0</v>
      </c>
      <c r="P128" s="194">
        <v>0</v>
      </c>
      <c r="Q128" s="194">
        <v>0</v>
      </c>
      <c r="R128" s="194">
        <v>0</v>
      </c>
      <c r="S128" s="126">
        <f>S44*IFERROR(INDEX('General Inputs'!$G$11:$AR$13,MATCH(RECs!$B128,'General Inputs'!$B$11:$B$13,0),MATCH(RECs!$D128,'General Inputs'!$G$10:$AR$10,0)),SUMIFS('General Inputs'!$F$11:$F$13,'General Inputs'!$B$11:$B$13,RECs!$B128))</f>
        <v>0</v>
      </c>
      <c r="T128" s="224">
        <f>T44*SUMIFS('General Inputs'!$D$57:$D$59,'General Inputs'!$B$57:$B$59,RECs!$B128)</f>
        <v>0</v>
      </c>
      <c r="U128" s="44">
        <f>_xlfn.IFNA(SUMIFS(INDEX('ABP RECs'!$I$6:$AR$358,,MATCH(RECs!$D128,'ABP RECs'!$I$5:$AR$5)),'ABP RECs'!$E$6:$E$358,RECs!U$7,'ABP RECs'!$F$6:$F$358,RECs!$C128),0)</f>
        <v>125292.81948308341</v>
      </c>
      <c r="V128" s="44">
        <f>_xlfn.IFNA(SUMIFS(INDEX('ABP RECs'!$I$6:$AR$358,,MATCH(RECs!$D128,'ABP RECs'!$I$5:$AR$5)),'ABP RECs'!$E$6:$E$358,RECs!V$7,'ABP RECs'!$F$6:$F$358,RECs!$C128),0)</f>
        <v>138426.03112400547</v>
      </c>
      <c r="W128" s="44">
        <f>_xlfn.IFNA(SUMIFS(INDEX('ABP RECs'!$I$6:$AR$358,,MATCH(RECs!$D128,'ABP RECs'!$I$5:$AR$5)),'ABP RECs'!$E$6:$E$358,RECs!W$7,'ABP RECs'!$F$6:$F$358,RECs!$C128),0)</f>
        <v>1581545.2941705198</v>
      </c>
      <c r="X128" s="44">
        <f>_xlfn.IFNA(SUMIFS(INDEX('ABP RECs'!$I$6:$AR$358,,MATCH(RECs!$D128,'ABP RECs'!$I$5:$AR$5)),'ABP RECs'!$E$6:$E$358,RECs!X$7,'ABP RECs'!$F$6:$F$358,RECs!$C128),0)</f>
        <v>247854.30486352142</v>
      </c>
      <c r="Y128" s="44">
        <f>_xlfn.IFNA(SUMIFS(INDEX('ABP RECs'!$I$6:$AR$358,,MATCH(RECs!$D128,'ABP RECs'!$I$5:$AR$5)),'ABP RECs'!$E$6:$E$358,RECs!Y$7,'ABP RECs'!$F$6:$F$358,RECs!$C128),0)</f>
        <v>105811.58814215784</v>
      </c>
      <c r="Z128" s="44">
        <f>_xlfn.IFNA(SUMIFS(INDEX('ABP RECs'!$I$6:$AR$358,,MATCH(RECs!$D128,'ABP RECs'!$I$5:$AR$5)),'ABP RECs'!$E$6:$E$358,RECs!Z$7,'ABP RECs'!$F$6:$F$358,RECs!$C128),0)</f>
        <v>203540.34207945724</v>
      </c>
      <c r="AA128" s="126">
        <f>AA44*IFERROR(INDEX('General Inputs'!$G$11:$AR$13,MATCH(RECs!$B128,'General Inputs'!$B$11:$B$13,0),MATCH(RECs!$D128,'General Inputs'!$G$10:$AR$10,0)),SUMIFS('General Inputs'!$F$11:$F$13,'General Inputs'!$B$11:$B$13,RECs!$B128))</f>
        <v>0</v>
      </c>
      <c r="AB128" s="126">
        <f>AB44*IFERROR(INDEX('General Inputs'!$G$11:$AR$13,MATCH(RECs!$B128,'General Inputs'!$B$11:$B$13,0),MATCH(RECs!$D128,'General Inputs'!$G$10:$AR$10,0)),SUMIFS('General Inputs'!$F$11:$F$13,'General Inputs'!$B$11:$B$13,RECs!$B128))</f>
        <v>43335519.656810284</v>
      </c>
      <c r="AC128" s="126">
        <f>AC44*IFERROR(INDEX('General Inputs'!$G$11:$AR$13,MATCH(RECs!$B128,'General Inputs'!$B$11:$B$13,0),MATCH(RECs!$D128,'General Inputs'!$G$10:$AR$10,0)),SUMIFS('General Inputs'!$F$11:$F$13,'General Inputs'!$B$11:$B$13,RECs!$B128))</f>
        <v>16691174.383703418</v>
      </c>
      <c r="AD128" s="126">
        <f>AD44*IFERROR(INDEX('General Inputs'!$G$11:$AR$13,MATCH(RECs!$B128,'General Inputs'!$B$11:$B$13,0),MATCH(RECs!$D128,'General Inputs'!$G$10:$AR$10,0)),SUMIFS('General Inputs'!$F$11:$F$13,'General Inputs'!$B$11:$B$13,RECs!$B128))</f>
        <v>1212320.3826543209</v>
      </c>
    </row>
    <row r="129" spans="2:30" hidden="1" outlineLevel="1" x14ac:dyDescent="0.25">
      <c r="B129" s="67" t="s">
        <v>45</v>
      </c>
      <c r="C129" s="165" t="s">
        <v>249</v>
      </c>
      <c r="D129" s="67" t="s">
        <v>431</v>
      </c>
      <c r="E129" s="44">
        <f>SUMIFS('ABP Under Contract'!$C47:$Z47,'ABP Under Contract'!$C$6:$Z$6,RECs!$B129,'ABP Under Contract'!$C$7:$Z$7,RECs!E$4,'ABP Under Contract'!$C$8:$Z$8,RECs!E$7)</f>
        <v>0</v>
      </c>
      <c r="F129" s="44">
        <f>SUMIFS('ABP Under Contract'!$C47:$Z47,'ABP Under Contract'!$C$6:$Z$6,RECs!$B129,'ABP Under Contract'!$C$7:$Z$7,RECs!F$4,'ABP Under Contract'!$C$8:$Z$8,RECs!F$7)</f>
        <v>0</v>
      </c>
      <c r="G129" s="44">
        <f>SUMIFS('ABP Under Contract'!$C47:$Z47,'ABP Under Contract'!$C$6:$Z$6,RECs!$B129,'ABP Under Contract'!$C$7:$Z$7,RECs!G$4,'ABP Under Contract'!$C$8:$Z$8,RECs!G$7)</f>
        <v>0</v>
      </c>
      <c r="H129" s="44">
        <f>SUMIFS('ABP Under Contract'!$C47:$Z47,'ABP Under Contract'!$C$6:$Z$6,RECs!$B129,'ABP Under Contract'!$C$7:$Z$7,RECs!H$4,'ABP Under Contract'!$C$8:$Z$8,RECs!H$7)</f>
        <v>0</v>
      </c>
      <c r="I129" s="44">
        <f>SUMIFS('ABP Under Contract'!$C47:$Z47,'ABP Under Contract'!$C$6:$Z$6,RECs!$B129,'ABP Under Contract'!$C$7:$Z$7,RECs!I$4,'ABP Under Contract'!$C$8:$Z$8,RECs!I$7)</f>
        <v>0</v>
      </c>
      <c r="J129" s="44">
        <f>SUMIFS('ABP Under Contract'!$C47:$Z47,'ABP Under Contract'!$C$6:$Z$6,RECs!$B129,'ABP Under Contract'!$C$7:$Z$7,RECs!J$4,'ABP Under Contract'!$C$8:$Z$8,RECs!J$7)</f>
        <v>0</v>
      </c>
      <c r="K129" s="126">
        <f>K45*IFERROR(INDEX('General Inputs'!$G$11:$AR$13,MATCH(RECs!$B129,'General Inputs'!$B$11:$B$13,0),MATCH(RECs!$D129,'General Inputs'!$G$10:$AR$10,0)),SUMIFS('General Inputs'!$F$11:$F$13,'General Inputs'!$B$11:$B$13,RECs!$B129))</f>
        <v>7023153.0724773416</v>
      </c>
      <c r="L129" s="126">
        <f>L45*IFERROR(INDEX('General Inputs'!$G$11:$AR$13,MATCH(RECs!$B129,'General Inputs'!$B$11:$B$13,0),MATCH(RECs!$D129,'General Inputs'!$G$10:$AR$10,0)),SUMIFS('General Inputs'!$F$11:$F$13,'General Inputs'!$B$11:$B$13,RECs!$B129))</f>
        <v>4193112.9331202642</v>
      </c>
      <c r="M129" s="126">
        <f>M45*IFERROR(INDEX('General Inputs'!$G$11:$AR$13,MATCH(RECs!$B129,'General Inputs'!$B$11:$B$13,0),MATCH(RECs!$D129,'General Inputs'!$G$10:$AR$10,0)),SUMIFS('General Inputs'!$F$11:$F$13,'General Inputs'!$B$11:$B$13,RECs!$B129))</f>
        <v>123784.8292005448</v>
      </c>
      <c r="N129" s="194">
        <v>0</v>
      </c>
      <c r="O129" s="194">
        <v>0</v>
      </c>
      <c r="P129" s="194">
        <v>0</v>
      </c>
      <c r="Q129" s="194">
        <v>0</v>
      </c>
      <c r="R129" s="194">
        <v>0</v>
      </c>
      <c r="S129" s="126">
        <f>S45*IFERROR(INDEX('General Inputs'!$G$11:$AR$13,MATCH(RECs!$B129,'General Inputs'!$B$11:$B$13,0),MATCH(RECs!$D129,'General Inputs'!$G$10:$AR$10,0)),SUMIFS('General Inputs'!$F$11:$F$13,'General Inputs'!$B$11:$B$13,RECs!$B129))</f>
        <v>0</v>
      </c>
      <c r="T129" s="224">
        <f>T45*SUMIFS('General Inputs'!$D$57:$D$59,'General Inputs'!$B$57:$B$59,RECs!$B129)</f>
        <v>0</v>
      </c>
      <c r="U129" s="44">
        <f>_xlfn.IFNA(SUMIFS(INDEX('ABP RECs'!$I$6:$AR$358,,MATCH(RECs!$D129,'ABP RECs'!$I$5:$AR$5)),'ABP RECs'!$E$6:$E$358,RECs!U$7,'ABP RECs'!$F$6:$F$358,RECs!$C129),0)</f>
        <v>0</v>
      </c>
      <c r="V129" s="44">
        <f>_xlfn.IFNA(SUMIFS(INDEX('ABP RECs'!$I$6:$AR$358,,MATCH(RECs!$D129,'ABP RECs'!$I$5:$AR$5)),'ABP RECs'!$E$6:$E$358,RECs!V$7,'ABP RECs'!$F$6:$F$358,RECs!$C129),0)</f>
        <v>0</v>
      </c>
      <c r="W129" s="44">
        <f>_xlfn.IFNA(SUMIFS(INDEX('ABP RECs'!$I$6:$AR$358,,MATCH(RECs!$D129,'ABP RECs'!$I$5:$AR$5)),'ABP RECs'!$E$6:$E$358,RECs!W$7,'ABP RECs'!$F$6:$F$358,RECs!$C129),0)</f>
        <v>1314640.2576980866</v>
      </c>
      <c r="X129" s="44">
        <f>_xlfn.IFNA(SUMIFS(INDEX('ABP RECs'!$I$6:$AR$358,,MATCH(RECs!$D129,'ABP RECs'!$I$5:$AR$5)),'ABP RECs'!$E$6:$E$358,RECs!X$7,'ABP RECs'!$F$6:$F$358,RECs!$C129),0)</f>
        <v>206025.87129080883</v>
      </c>
      <c r="Y129" s="44">
        <f>_xlfn.IFNA(SUMIFS(INDEX('ABP RECs'!$I$6:$AR$358,,MATCH(RECs!$D129,'ABP RECs'!$I$5:$AR$5)),'ABP RECs'!$E$6:$E$358,RECs!Y$7,'ABP RECs'!$F$6:$F$358,RECs!$C129),0)</f>
        <v>0</v>
      </c>
      <c r="Z129" s="44">
        <f>_xlfn.IFNA(SUMIFS(INDEX('ABP RECs'!$I$6:$AR$358,,MATCH(RECs!$D129,'ABP RECs'!$I$5:$AR$5)),'ABP RECs'!$E$6:$E$358,RECs!Z$7,'ABP RECs'!$F$6:$F$358,RECs!$C129),0)</f>
        <v>0</v>
      </c>
      <c r="AA129" s="126">
        <f>AA45*IFERROR(INDEX('General Inputs'!$G$11:$AR$13,MATCH(RECs!$B129,'General Inputs'!$B$11:$B$13,0),MATCH(RECs!$D129,'General Inputs'!$G$10:$AR$10,0)),SUMIFS('General Inputs'!$F$11:$F$13,'General Inputs'!$B$11:$B$13,RECs!$B129))</f>
        <v>0</v>
      </c>
      <c r="AB129" s="126">
        <f>AB45*IFERROR(INDEX('General Inputs'!$G$11:$AR$13,MATCH(RECs!$B129,'General Inputs'!$B$11:$B$13,0),MATCH(RECs!$D129,'General Inputs'!$G$10:$AR$10,0)),SUMIFS('General Inputs'!$F$11:$F$13,'General Inputs'!$B$11:$B$13,RECs!$B129))</f>
        <v>43335519.656810284</v>
      </c>
      <c r="AC129" s="126">
        <f>AC45*IFERROR(INDEX('General Inputs'!$G$11:$AR$13,MATCH(RECs!$B129,'General Inputs'!$B$11:$B$13,0),MATCH(RECs!$D129,'General Inputs'!$G$10:$AR$10,0)),SUMIFS('General Inputs'!$F$11:$F$13,'General Inputs'!$B$11:$B$13,RECs!$B129))</f>
        <v>16607718.511784904</v>
      </c>
      <c r="AD129" s="126">
        <f>AD45*IFERROR(INDEX('General Inputs'!$G$11:$AR$13,MATCH(RECs!$B129,'General Inputs'!$B$11:$B$13,0),MATCH(RECs!$D129,'General Inputs'!$G$10:$AR$10,0)),SUMIFS('General Inputs'!$F$11:$F$13,'General Inputs'!$B$11:$B$13,RECs!$B129))</f>
        <v>1206258.7807410494</v>
      </c>
    </row>
    <row r="130" spans="2:30" hidden="1" outlineLevel="1" x14ac:dyDescent="0.25">
      <c r="B130" s="67" t="s">
        <v>45</v>
      </c>
      <c r="C130" s="165" t="s">
        <v>249</v>
      </c>
      <c r="D130" s="67" t="s">
        <v>432</v>
      </c>
      <c r="E130" s="44">
        <f>SUMIFS('ABP Under Contract'!$C48:$Z48,'ABP Under Contract'!$C$6:$Z$6,RECs!$B130,'ABP Under Contract'!$C$7:$Z$7,RECs!E$4,'ABP Under Contract'!$C$8:$Z$8,RECs!E$7)</f>
        <v>0</v>
      </c>
      <c r="F130" s="44">
        <f>SUMIFS('ABP Under Contract'!$C48:$Z48,'ABP Under Contract'!$C$6:$Z$6,RECs!$B130,'ABP Under Contract'!$C$7:$Z$7,RECs!F$4,'ABP Under Contract'!$C$8:$Z$8,RECs!F$7)</f>
        <v>0</v>
      </c>
      <c r="G130" s="44">
        <f>SUMIFS('ABP Under Contract'!$C48:$Z48,'ABP Under Contract'!$C$6:$Z$6,RECs!$B130,'ABP Under Contract'!$C$7:$Z$7,RECs!G$4,'ABP Under Contract'!$C$8:$Z$8,RECs!G$7)</f>
        <v>0</v>
      </c>
      <c r="H130" s="44">
        <f>SUMIFS('ABP Under Contract'!$C48:$Z48,'ABP Under Contract'!$C$6:$Z$6,RECs!$B130,'ABP Under Contract'!$C$7:$Z$7,RECs!H$4,'ABP Under Contract'!$C$8:$Z$8,RECs!H$7)</f>
        <v>0</v>
      </c>
      <c r="I130" s="44">
        <f>SUMIFS('ABP Under Contract'!$C48:$Z48,'ABP Under Contract'!$C$6:$Z$6,RECs!$B130,'ABP Under Contract'!$C$7:$Z$7,RECs!I$4,'ABP Under Contract'!$C$8:$Z$8,RECs!I$7)</f>
        <v>0</v>
      </c>
      <c r="J130" s="44">
        <f>SUMIFS('ABP Under Contract'!$C48:$Z48,'ABP Under Contract'!$C$6:$Z$6,RECs!$B130,'ABP Under Contract'!$C$7:$Z$7,RECs!J$4,'ABP Under Contract'!$C$8:$Z$8,RECs!J$7)</f>
        <v>0</v>
      </c>
      <c r="K130" s="126">
        <f>K46*IFERROR(INDEX('General Inputs'!$G$11:$AR$13,MATCH(RECs!$B130,'General Inputs'!$B$11:$B$13,0),MATCH(RECs!$D130,'General Inputs'!$G$10:$AR$10,0)),SUMIFS('General Inputs'!$F$11:$F$13,'General Inputs'!$B$11:$B$13,RECs!$B130))</f>
        <v>7023153.0724773416</v>
      </c>
      <c r="L130" s="126">
        <f>L46*IFERROR(INDEX('General Inputs'!$G$11:$AR$13,MATCH(RECs!$B130,'General Inputs'!$B$11:$B$13,0),MATCH(RECs!$D130,'General Inputs'!$G$10:$AR$10,0)),SUMIFS('General Inputs'!$F$11:$F$13,'General Inputs'!$B$11:$B$13,RECs!$B130))</f>
        <v>4172147.3684546626</v>
      </c>
      <c r="M130" s="126">
        <f>M46*IFERROR(INDEX('General Inputs'!$G$11:$AR$13,MATCH(RECs!$B130,'General Inputs'!$B$11:$B$13,0),MATCH(RECs!$D130,'General Inputs'!$G$10:$AR$10,0)),SUMIFS('General Inputs'!$F$11:$F$13,'General Inputs'!$B$11:$B$13,RECs!$B130))</f>
        <v>123165.90505454206</v>
      </c>
      <c r="N130" s="194">
        <v>0</v>
      </c>
      <c r="O130" s="194">
        <v>0</v>
      </c>
      <c r="P130" s="194">
        <v>0</v>
      </c>
      <c r="Q130" s="194">
        <v>0</v>
      </c>
      <c r="R130" s="194">
        <v>0</v>
      </c>
      <c r="S130" s="126">
        <f>S46*IFERROR(INDEX('General Inputs'!$G$11:$AR$13,MATCH(RECs!$B130,'General Inputs'!$B$11:$B$13,0),MATCH(RECs!$D130,'General Inputs'!$G$10:$AR$10,0)),SUMIFS('General Inputs'!$F$11:$F$13,'General Inputs'!$B$11:$B$13,RECs!$B130))</f>
        <v>0</v>
      </c>
      <c r="T130" s="224">
        <f>T46*SUMIFS('General Inputs'!$D$57:$D$59,'General Inputs'!$B$57:$B$59,RECs!$B130)</f>
        <v>0</v>
      </c>
      <c r="U130" s="44">
        <f>_xlfn.IFNA(SUMIFS(INDEX('ABP RECs'!$I$6:$AR$358,,MATCH(RECs!$D130,'ABP RECs'!$I$5:$AR$5)),'ABP RECs'!$E$6:$E$358,RECs!U$7,'ABP RECs'!$F$6:$F$358,RECs!$C130),0)</f>
        <v>0</v>
      </c>
      <c r="V130" s="44">
        <f>_xlfn.IFNA(SUMIFS(INDEX('ABP RECs'!$I$6:$AR$358,,MATCH(RECs!$D130,'ABP RECs'!$I$5:$AR$5)),'ABP RECs'!$E$6:$E$358,RECs!V$7,'ABP RECs'!$F$6:$F$358,RECs!$C130),0)</f>
        <v>0</v>
      </c>
      <c r="W130" s="44">
        <f>_xlfn.IFNA(SUMIFS(INDEX('ABP RECs'!$I$6:$AR$358,,MATCH(RECs!$D130,'ABP RECs'!$I$5:$AR$5)),'ABP RECs'!$E$6:$E$358,RECs!W$7,'ABP RECs'!$F$6:$F$358,RECs!$C130),0)</f>
        <v>1049069.7464080155</v>
      </c>
      <c r="X130" s="44">
        <f>_xlfn.IFNA(SUMIFS(INDEX('ABP RECs'!$I$6:$AR$358,,MATCH(RECs!$D130,'ABP RECs'!$I$5:$AR$5)),'ABP RECs'!$E$6:$E$358,RECs!X$7,'ABP RECs'!$F$6:$F$358,RECs!$C130),0)</f>
        <v>164406.5798859598</v>
      </c>
      <c r="Y130" s="44">
        <f>_xlfn.IFNA(SUMIFS(INDEX('ABP RECs'!$I$6:$AR$358,,MATCH(RECs!$D130,'ABP RECs'!$I$5:$AR$5)),'ABP RECs'!$E$6:$E$358,RECs!Y$7,'ABP RECs'!$F$6:$F$358,RECs!$C130),0)</f>
        <v>0</v>
      </c>
      <c r="Z130" s="44">
        <f>_xlfn.IFNA(SUMIFS(INDEX('ABP RECs'!$I$6:$AR$358,,MATCH(RECs!$D130,'ABP RECs'!$I$5:$AR$5)),'ABP RECs'!$E$6:$E$358,RECs!Z$7,'ABP RECs'!$F$6:$F$358,RECs!$C130),0)</f>
        <v>0</v>
      </c>
      <c r="AA130" s="126">
        <f>AA46*IFERROR(INDEX('General Inputs'!$G$11:$AR$13,MATCH(RECs!$B130,'General Inputs'!$B$11:$B$13,0),MATCH(RECs!$D130,'General Inputs'!$G$10:$AR$10,0)),SUMIFS('General Inputs'!$F$11:$F$13,'General Inputs'!$B$11:$B$13,RECs!$B130))</f>
        <v>0</v>
      </c>
      <c r="AB130" s="126">
        <f>AB46*IFERROR(INDEX('General Inputs'!$G$11:$AR$13,MATCH(RECs!$B130,'General Inputs'!$B$11:$B$13,0),MATCH(RECs!$D130,'General Inputs'!$G$10:$AR$10,0)),SUMIFS('General Inputs'!$F$11:$F$13,'General Inputs'!$B$11:$B$13,RECs!$B130))</f>
        <v>43335519.656810284</v>
      </c>
      <c r="AC130" s="126">
        <f>AC46*IFERROR(INDEX('General Inputs'!$G$11:$AR$13,MATCH(RECs!$B130,'General Inputs'!$B$11:$B$13,0),MATCH(RECs!$D130,'General Inputs'!$G$10:$AR$10,0)),SUMIFS('General Inputs'!$F$11:$F$13,'General Inputs'!$B$11:$B$13,RECs!$B130))</f>
        <v>16524679.919225974</v>
      </c>
      <c r="AD130" s="126">
        <f>AD46*IFERROR(INDEX('General Inputs'!$G$11:$AR$13,MATCH(RECs!$B130,'General Inputs'!$B$11:$B$13,0),MATCH(RECs!$D130,'General Inputs'!$G$10:$AR$10,0)),SUMIFS('General Inputs'!$F$11:$F$13,'General Inputs'!$B$11:$B$13,RECs!$B130))</f>
        <v>1200227.4868373442</v>
      </c>
    </row>
    <row r="131" spans="2:30" hidden="1" outlineLevel="1" x14ac:dyDescent="0.25">
      <c r="B131" s="67" t="s">
        <v>45</v>
      </c>
      <c r="C131" s="165" t="s">
        <v>249</v>
      </c>
      <c r="D131" s="67" t="s">
        <v>433</v>
      </c>
      <c r="E131" s="44">
        <f>SUMIFS('ABP Under Contract'!$C49:$Z49,'ABP Under Contract'!$C$6:$Z$6,RECs!$B131,'ABP Under Contract'!$C$7:$Z$7,RECs!E$4,'ABP Under Contract'!$C$8:$Z$8,RECs!E$7)</f>
        <v>0</v>
      </c>
      <c r="F131" s="44">
        <f>SUMIFS('ABP Under Contract'!$C49:$Z49,'ABP Under Contract'!$C$6:$Z$6,RECs!$B131,'ABP Under Contract'!$C$7:$Z$7,RECs!F$4,'ABP Under Contract'!$C$8:$Z$8,RECs!F$7)</f>
        <v>0</v>
      </c>
      <c r="G131" s="44">
        <f>SUMIFS('ABP Under Contract'!$C49:$Z49,'ABP Under Contract'!$C$6:$Z$6,RECs!$B131,'ABP Under Contract'!$C$7:$Z$7,RECs!G$4,'ABP Under Contract'!$C$8:$Z$8,RECs!G$7)</f>
        <v>0</v>
      </c>
      <c r="H131" s="44">
        <f>SUMIFS('ABP Under Contract'!$C49:$Z49,'ABP Under Contract'!$C$6:$Z$6,RECs!$B131,'ABP Under Contract'!$C$7:$Z$7,RECs!H$4,'ABP Under Contract'!$C$8:$Z$8,RECs!H$7)</f>
        <v>0</v>
      </c>
      <c r="I131" s="44">
        <f>SUMIFS('ABP Under Contract'!$C49:$Z49,'ABP Under Contract'!$C$6:$Z$6,RECs!$B131,'ABP Under Contract'!$C$7:$Z$7,RECs!I$4,'ABP Under Contract'!$C$8:$Z$8,RECs!I$7)</f>
        <v>0</v>
      </c>
      <c r="J131" s="44">
        <f>SUMIFS('ABP Under Contract'!$C49:$Z49,'ABP Under Contract'!$C$6:$Z$6,RECs!$B131,'ABP Under Contract'!$C$7:$Z$7,RECs!J$4,'ABP Under Contract'!$C$8:$Z$8,RECs!J$7)</f>
        <v>0</v>
      </c>
      <c r="K131" s="126">
        <f>K47*IFERROR(INDEX('General Inputs'!$G$11:$AR$13,MATCH(RECs!$B131,'General Inputs'!$B$11:$B$13,0),MATCH(RECs!$D131,'General Inputs'!$G$10:$AR$10,0)),SUMIFS('General Inputs'!$F$11:$F$13,'General Inputs'!$B$11:$B$13,RECs!$B131))</f>
        <v>7023153.0724773416</v>
      </c>
      <c r="L131" s="126">
        <f>L47*IFERROR(INDEX('General Inputs'!$G$11:$AR$13,MATCH(RECs!$B131,'General Inputs'!$B$11:$B$13,0),MATCH(RECs!$D131,'General Inputs'!$G$10:$AR$10,0)),SUMIFS('General Inputs'!$F$11:$F$13,'General Inputs'!$B$11:$B$13,RECs!$B131))</f>
        <v>4151286.6316123893</v>
      </c>
      <c r="M131" s="126">
        <f>M47*IFERROR(INDEX('General Inputs'!$G$11:$AR$13,MATCH(RECs!$B131,'General Inputs'!$B$11:$B$13,0),MATCH(RECs!$D131,'General Inputs'!$G$10:$AR$10,0)),SUMIFS('General Inputs'!$F$11:$F$13,'General Inputs'!$B$11:$B$13,RECs!$B131))</f>
        <v>122550.07552926936</v>
      </c>
      <c r="N131" s="194">
        <v>0</v>
      </c>
      <c r="O131" s="194">
        <v>0</v>
      </c>
      <c r="P131" s="194">
        <v>0</v>
      </c>
      <c r="Q131" s="194">
        <v>0</v>
      </c>
      <c r="R131" s="194">
        <v>0</v>
      </c>
      <c r="S131" s="126">
        <f>S47*IFERROR(INDEX('General Inputs'!$G$11:$AR$13,MATCH(RECs!$B131,'General Inputs'!$B$11:$B$13,0),MATCH(RECs!$D131,'General Inputs'!$G$10:$AR$10,0)),SUMIFS('General Inputs'!$F$11:$F$13,'General Inputs'!$B$11:$B$13,RECs!$B131))</f>
        <v>0</v>
      </c>
      <c r="T131" s="224">
        <f>T47*SUMIFS('General Inputs'!$D$57:$D$59,'General Inputs'!$B$57:$B$59,RECs!$B131)</f>
        <v>0</v>
      </c>
      <c r="U131" s="44">
        <f>_xlfn.IFNA(SUMIFS(INDEX('ABP RECs'!$I$6:$AR$358,,MATCH(RECs!$D131,'ABP RECs'!$I$5:$AR$5)),'ABP RECs'!$E$6:$E$358,RECs!U$7,'ABP RECs'!$F$6:$F$358,RECs!$C131),0)</f>
        <v>0</v>
      </c>
      <c r="V131" s="44">
        <f>_xlfn.IFNA(SUMIFS(INDEX('ABP RECs'!$I$6:$AR$358,,MATCH(RECs!$D131,'ABP RECs'!$I$5:$AR$5)),'ABP RECs'!$E$6:$E$358,RECs!V$7,'ABP RECs'!$F$6:$F$358,RECs!$C131),0)</f>
        <v>0</v>
      </c>
      <c r="W131" s="44">
        <f>_xlfn.IFNA(SUMIFS(INDEX('ABP RECs'!$I$6:$AR$358,,MATCH(RECs!$D131,'ABP RECs'!$I$5:$AR$5)),'ABP RECs'!$E$6:$E$358,RECs!W$7,'ABP RECs'!$F$6:$F$358,RECs!$C131),0)</f>
        <v>784827.08767439472</v>
      </c>
      <c r="X131" s="44">
        <f>_xlfn.IFNA(SUMIFS(INDEX('ABP RECs'!$I$6:$AR$358,,MATCH(RECs!$D131,'ABP RECs'!$I$5:$AR$5)),'ABP RECs'!$E$6:$E$358,RECs!X$7,'ABP RECs'!$F$6:$F$358,RECs!$C131),0)</f>
        <v>122995.38493813503</v>
      </c>
      <c r="Y131" s="44">
        <f>_xlfn.IFNA(SUMIFS(INDEX('ABP RECs'!$I$6:$AR$358,,MATCH(RECs!$D131,'ABP RECs'!$I$5:$AR$5)),'ABP RECs'!$E$6:$E$358,RECs!Y$7,'ABP RECs'!$F$6:$F$358,RECs!$C131),0)</f>
        <v>0</v>
      </c>
      <c r="Z131" s="44">
        <f>_xlfn.IFNA(SUMIFS(INDEX('ABP RECs'!$I$6:$AR$358,,MATCH(RECs!$D131,'ABP RECs'!$I$5:$AR$5)),'ABP RECs'!$E$6:$E$358,RECs!Z$7,'ABP RECs'!$F$6:$F$358,RECs!$C131),0)</f>
        <v>0</v>
      </c>
      <c r="AA131" s="126">
        <f>AA47*IFERROR(INDEX('General Inputs'!$G$11:$AR$13,MATCH(RECs!$B131,'General Inputs'!$B$11:$B$13,0),MATCH(RECs!$D131,'General Inputs'!$G$10:$AR$10,0)),SUMIFS('General Inputs'!$F$11:$F$13,'General Inputs'!$B$11:$B$13,RECs!$B131))</f>
        <v>0</v>
      </c>
      <c r="AB131" s="126">
        <f>AB47*IFERROR(INDEX('General Inputs'!$G$11:$AR$13,MATCH(RECs!$B131,'General Inputs'!$B$11:$B$13,0),MATCH(RECs!$D131,'General Inputs'!$G$10:$AR$10,0)),SUMIFS('General Inputs'!$F$11:$F$13,'General Inputs'!$B$11:$B$13,RECs!$B131))</f>
        <v>43335519.656810284</v>
      </c>
      <c r="AC131" s="126">
        <f>AC47*IFERROR(INDEX('General Inputs'!$G$11:$AR$13,MATCH(RECs!$B131,'General Inputs'!$B$11:$B$13,0),MATCH(RECs!$D131,'General Inputs'!$G$10:$AR$10,0)),SUMIFS('General Inputs'!$F$11:$F$13,'General Inputs'!$B$11:$B$13,RECs!$B131))</f>
        <v>16442056.519629847</v>
      </c>
      <c r="AD131" s="126">
        <f>AD47*IFERROR(INDEX('General Inputs'!$G$11:$AR$13,MATCH(RECs!$B131,'General Inputs'!$B$11:$B$13,0),MATCH(RECs!$D131,'General Inputs'!$G$10:$AR$10,0)),SUMIFS('General Inputs'!$F$11:$F$13,'General Inputs'!$B$11:$B$13,RECs!$B131))</f>
        <v>1194226.3494031571</v>
      </c>
    </row>
    <row r="132" spans="2:30" collapsed="1" x14ac:dyDescent="0.25">
      <c r="C132" s="100"/>
    </row>
    <row r="133" spans="2:30" x14ac:dyDescent="0.25">
      <c r="C133" s="100"/>
    </row>
    <row r="134" spans="2:30" x14ac:dyDescent="0.25">
      <c r="B134" s="67" t="s">
        <v>46</v>
      </c>
      <c r="C134" s="225" t="s">
        <v>247</v>
      </c>
      <c r="D134" s="67" t="s">
        <v>89</v>
      </c>
      <c r="E134" s="193">
        <f>SUMIFS('ABP Under Contract'!$C10:$Z10,'ABP Under Contract'!$C$6:$Z$6,RECs!$B134,'ABP Under Contract'!$C$7:$Z$7,RECs!E$4,'ABP Under Contract'!$C$8:$Z$8,RECs!E$7)</f>
        <v>0</v>
      </c>
      <c r="F134" s="193">
        <f>SUMIFS('ABP Under Contract'!$C10:$Z10,'ABP Under Contract'!$C$6:$Z$6,RECs!$B134,'ABP Under Contract'!$C$7:$Z$7,RECs!F$4,'ABP Under Contract'!$C$8:$Z$8,RECs!F$7)</f>
        <v>1115</v>
      </c>
      <c r="G134" s="193">
        <f>SUMIFS('ABP Under Contract'!$C10:$Z10,'ABP Under Contract'!$C$6:$Z$6,RECs!$B134,'ABP Under Contract'!$C$7:$Z$7,RECs!G$4,'ABP Under Contract'!$C$8:$Z$8,RECs!G$7)</f>
        <v>0</v>
      </c>
      <c r="H134" s="193">
        <f>SUMIFS('ABP Under Contract'!$C10:$Z10,'ABP Under Contract'!$C$6:$Z$6,RECs!$B134,'ABP Under Contract'!$C$7:$Z$7,RECs!H$4,'ABP Under Contract'!$C$8:$Z$8,RECs!H$7)</f>
        <v>0</v>
      </c>
      <c r="I134" s="193">
        <f>SUMIFS('ABP Under Contract'!$C10:$Z10,'ABP Under Contract'!$C$6:$Z$6,RECs!$B134,'ABP Under Contract'!$C$7:$Z$7,RECs!I$4,'ABP Under Contract'!$C$8:$Z$8,RECs!I$7)</f>
        <v>0</v>
      </c>
      <c r="J134" s="193">
        <f>SUMIFS('ABP Under Contract'!$C10:$Z10,'ABP Under Contract'!$C$6:$Z$6,RECs!$B134,'ABP Under Contract'!$C$7:$Z$7,RECs!J$4,'ABP Under Contract'!$C$8:$Z$8,RECs!J$7)</f>
        <v>0</v>
      </c>
      <c r="K134" s="226">
        <f>K8*IFERROR(INDEX('General Inputs'!$G$11:$AR$13,MATCH(RECs!$B134,'General Inputs'!$B$11:$B$13,0),MATCH(RECs!$D134,'General Inputs'!$G$10:$AR$10,0)),SUMIFS('General Inputs'!$F$11:$F$13,'General Inputs'!$B$11:$B$13,RECs!$B134))</f>
        <v>0</v>
      </c>
      <c r="L134" s="226">
        <f>L8*IFERROR(INDEX('General Inputs'!$G$11:$AR$13,MATCH(RECs!$B134,'General Inputs'!$B$11:$B$13,0),MATCH(RECs!$D134,'General Inputs'!$G$10:$AR$10,0)),SUMIFS('General Inputs'!$F$11:$F$13,'General Inputs'!$B$11:$B$13,RECs!$B134))</f>
        <v>0</v>
      </c>
      <c r="M134" s="226">
        <f>M8*IFERROR(INDEX('General Inputs'!$G$11:$AR$13,MATCH(RECs!$B134,'General Inputs'!$B$11:$B$13,0),MATCH(RECs!$D134,'General Inputs'!$G$10:$AR$10,0)),SUMIFS('General Inputs'!$F$11:$F$13,'General Inputs'!$B$11:$B$13,RECs!$B134))</f>
        <v>0</v>
      </c>
      <c r="N134" s="194">
        <v>0</v>
      </c>
      <c r="O134" s="194">
        <v>0</v>
      </c>
      <c r="P134" s="194">
        <v>0</v>
      </c>
      <c r="Q134" s="194">
        <v>2409</v>
      </c>
      <c r="R134" s="194">
        <v>80.233864589999996</v>
      </c>
      <c r="S134" s="226">
        <f>S8*IFERROR(INDEX('General Inputs'!$G$11:$AR$13,MATCH(RECs!$B134,'General Inputs'!$B$11:$B$13,0),MATCH(RECs!$D134,'General Inputs'!$G$10:$AR$10,0)),SUMIFS('General Inputs'!$F$11:$F$13,'General Inputs'!$B$11:$B$13,RECs!$B134))</f>
        <v>217.3625163401619</v>
      </c>
      <c r="T134" s="224">
        <f>T8*SUMIFS('General Inputs'!$D$57:$D$59,'General Inputs'!$B$57:$B$59,RECs!$B134)</f>
        <v>0</v>
      </c>
      <c r="U134" s="193">
        <v>0</v>
      </c>
      <c r="V134" s="193">
        <v>0</v>
      </c>
      <c r="W134" s="193">
        <v>0</v>
      </c>
      <c r="X134" s="193">
        <v>0</v>
      </c>
      <c r="Y134" s="193">
        <v>0</v>
      </c>
      <c r="Z134" s="193">
        <v>0</v>
      </c>
      <c r="AA134" s="226">
        <f>AA8*IFERROR(INDEX('General Inputs'!$G$11:$AR$13,MATCH(RECs!$B134,'General Inputs'!$B$11:$B$13,0),MATCH(RECs!$D134,'General Inputs'!$G$10:$AR$10,0)),SUMIFS('General Inputs'!$F$11:$F$13,'General Inputs'!$B$11:$B$13,RECs!$B134))</f>
        <v>0</v>
      </c>
      <c r="AB134" s="226">
        <f>AB8*IFERROR(INDEX('General Inputs'!$G$11:$AR$13,MATCH(RECs!$B134,'General Inputs'!$B$11:$B$13,0),MATCH(RECs!$D134,'General Inputs'!$G$10:$AR$10,0)),SUMIFS('General Inputs'!$F$11:$F$13,'General Inputs'!$B$11:$B$13,RECs!$B134))</f>
        <v>0</v>
      </c>
      <c r="AC134" s="226">
        <f>AC8*IFERROR(INDEX('General Inputs'!$G$11:$AR$13,MATCH(RECs!$B134,'General Inputs'!$B$11:$B$13,0),MATCH(RECs!$D134,'General Inputs'!$G$10:$AR$10,0)),SUMIFS('General Inputs'!$F$11:$F$13,'General Inputs'!$B$11:$B$13,RECs!$B134))</f>
        <v>0</v>
      </c>
      <c r="AD134" s="226">
        <f>AD8*IFERROR(INDEX('General Inputs'!$G$11:$AR$13,MATCH(RECs!$B134,'General Inputs'!$B$11:$B$13,0),MATCH(RECs!$D134,'General Inputs'!$G$10:$AR$10,0)),SUMIFS('General Inputs'!$F$11:$F$13,'General Inputs'!$B$11:$B$13,RECs!$B134))</f>
        <v>0</v>
      </c>
    </row>
    <row r="135" spans="2:30" x14ac:dyDescent="0.25">
      <c r="B135" s="67" t="s">
        <v>46</v>
      </c>
      <c r="C135" s="225" t="s">
        <v>247</v>
      </c>
      <c r="D135" s="67" t="s">
        <v>90</v>
      </c>
      <c r="E135" s="193">
        <f>SUMIFS('ABP Under Contract'!$C11:$Z11,'ABP Under Contract'!$C$6:$Z$6,RECs!$B135,'ABP Under Contract'!$C$7:$Z$7,RECs!E$4,'ABP Under Contract'!$C$8:$Z$8,RECs!E$7)</f>
        <v>0</v>
      </c>
      <c r="F135" s="193">
        <f>SUMIFS('ABP Under Contract'!$C11:$Z11,'ABP Under Contract'!$C$6:$Z$6,RECs!$B135,'ABP Under Contract'!$C$7:$Z$7,RECs!F$4,'ABP Under Contract'!$C$8:$Z$8,RECs!F$7)</f>
        <v>3940</v>
      </c>
      <c r="G135" s="193">
        <f>SUMIFS('ABP Under Contract'!$C11:$Z11,'ABP Under Contract'!$C$6:$Z$6,RECs!$B135,'ABP Under Contract'!$C$7:$Z$7,RECs!G$4,'ABP Under Contract'!$C$8:$Z$8,RECs!G$7)</f>
        <v>0</v>
      </c>
      <c r="H135" s="193">
        <f>SUMIFS('ABP Under Contract'!$C11:$Z11,'ABP Under Contract'!$C$6:$Z$6,RECs!$B135,'ABP Under Contract'!$C$7:$Z$7,RECs!H$4,'ABP Under Contract'!$C$8:$Z$8,RECs!H$7)</f>
        <v>0</v>
      </c>
      <c r="I135" s="193">
        <f>SUMIFS('ABP Under Contract'!$C11:$Z11,'ABP Under Contract'!$C$6:$Z$6,RECs!$B135,'ABP Under Contract'!$C$7:$Z$7,RECs!I$4,'ABP Under Contract'!$C$8:$Z$8,RECs!I$7)</f>
        <v>0</v>
      </c>
      <c r="J135" s="193">
        <f>SUMIFS('ABP Under Contract'!$C11:$Z11,'ABP Under Contract'!$C$6:$Z$6,RECs!$B135,'ABP Under Contract'!$C$7:$Z$7,RECs!J$4,'ABP Under Contract'!$C$8:$Z$8,RECs!J$7)</f>
        <v>0</v>
      </c>
      <c r="K135" s="226">
        <f>K9*IFERROR(INDEX('General Inputs'!$G$11:$AR$13,MATCH(RECs!$B135,'General Inputs'!$B$11:$B$13,0),MATCH(RECs!$D135,'General Inputs'!$G$10:$AR$10,0)),SUMIFS('General Inputs'!$F$11:$F$13,'General Inputs'!$B$11:$B$13,RECs!$B135))</f>
        <v>0</v>
      </c>
      <c r="L135" s="226">
        <f>L9*IFERROR(INDEX('General Inputs'!$G$11:$AR$13,MATCH(RECs!$B135,'General Inputs'!$B$11:$B$13,0),MATCH(RECs!$D135,'General Inputs'!$G$10:$AR$10,0)),SUMIFS('General Inputs'!$F$11:$F$13,'General Inputs'!$B$11:$B$13,RECs!$B135))</f>
        <v>0</v>
      </c>
      <c r="M135" s="226">
        <f>M9*IFERROR(INDEX('General Inputs'!$G$11:$AR$13,MATCH(RECs!$B135,'General Inputs'!$B$11:$B$13,0),MATCH(RECs!$D135,'General Inputs'!$G$10:$AR$10,0)),SUMIFS('General Inputs'!$F$11:$F$13,'General Inputs'!$B$11:$B$13,RECs!$B135))</f>
        <v>0</v>
      </c>
      <c r="N135" s="194">
        <v>0</v>
      </c>
      <c r="O135" s="194">
        <v>0</v>
      </c>
      <c r="P135" s="194">
        <v>449</v>
      </c>
      <c r="Q135" s="194">
        <v>6816</v>
      </c>
      <c r="R135" s="194">
        <v>3060.1578961800001</v>
      </c>
      <c r="S135" s="226">
        <f>S9*IFERROR(INDEX('General Inputs'!$G$11:$AR$13,MATCH(RECs!$B135,'General Inputs'!$B$11:$B$13,0),MATCH(RECs!$D135,'General Inputs'!$G$10:$AR$10,0)),SUMIFS('General Inputs'!$F$11:$F$13,'General Inputs'!$B$11:$B$13,RECs!$B135))</f>
        <v>408.75102319388202</v>
      </c>
      <c r="T135" s="224">
        <f>T9*SUMIFS('General Inputs'!$D$57:$D$59,'General Inputs'!$B$57:$B$59,RECs!$B135)</f>
        <v>0</v>
      </c>
      <c r="U135" s="193">
        <v>0</v>
      </c>
      <c r="V135" s="193">
        <v>0</v>
      </c>
      <c r="W135" s="193">
        <v>0</v>
      </c>
      <c r="X135" s="193">
        <v>0</v>
      </c>
      <c r="Y135" s="193">
        <v>0</v>
      </c>
      <c r="Z135" s="193">
        <v>0</v>
      </c>
      <c r="AA135" s="226">
        <f>AA9*IFERROR(INDEX('General Inputs'!$G$11:$AR$13,MATCH(RECs!$B135,'General Inputs'!$B$11:$B$13,0),MATCH(RECs!$D135,'General Inputs'!$G$10:$AR$10,0)),SUMIFS('General Inputs'!$F$11:$F$13,'General Inputs'!$B$11:$B$13,RECs!$B135))</f>
        <v>0</v>
      </c>
      <c r="AB135" s="226">
        <f>AB9*IFERROR(INDEX('General Inputs'!$G$11:$AR$13,MATCH(RECs!$B135,'General Inputs'!$B$11:$B$13,0),MATCH(RECs!$D135,'General Inputs'!$G$10:$AR$10,0)),SUMIFS('General Inputs'!$F$11:$F$13,'General Inputs'!$B$11:$B$13,RECs!$B135))</f>
        <v>0</v>
      </c>
      <c r="AC135" s="226">
        <f>AC9*IFERROR(INDEX('General Inputs'!$G$11:$AR$13,MATCH(RECs!$B135,'General Inputs'!$B$11:$B$13,0),MATCH(RECs!$D135,'General Inputs'!$G$10:$AR$10,0)),SUMIFS('General Inputs'!$F$11:$F$13,'General Inputs'!$B$11:$B$13,RECs!$B135))</f>
        <v>0</v>
      </c>
      <c r="AD135" s="226">
        <f>AD9*IFERROR(INDEX('General Inputs'!$G$11:$AR$13,MATCH(RECs!$B135,'General Inputs'!$B$11:$B$13,0),MATCH(RECs!$D135,'General Inputs'!$G$10:$AR$10,0)),SUMIFS('General Inputs'!$F$11:$F$13,'General Inputs'!$B$11:$B$13,RECs!$B135))</f>
        <v>0</v>
      </c>
    </row>
    <row r="136" spans="2:30" x14ac:dyDescent="0.25">
      <c r="B136" s="67" t="s">
        <v>46</v>
      </c>
      <c r="C136" s="225" t="s">
        <v>247</v>
      </c>
      <c r="D136" s="67" t="s">
        <v>20</v>
      </c>
      <c r="E136" s="193">
        <f>SUMIFS('ABP Under Contract'!$C12:$Z12,'ABP Under Contract'!$C$6:$Z$6,RECs!$B136,'ABP Under Contract'!$C$7:$Z$7,RECs!E$4,'ABP Under Contract'!$C$8:$Z$8,RECs!E$7)</f>
        <v>275</v>
      </c>
      <c r="F136" s="193">
        <f>SUMIFS('ABP Under Contract'!$C12:$Z12,'ABP Under Contract'!$C$6:$Z$6,RECs!$B136,'ABP Under Contract'!$C$7:$Z$7,RECs!F$4,'ABP Under Contract'!$C$8:$Z$8,RECs!F$7)</f>
        <v>8039</v>
      </c>
      <c r="G136" s="193">
        <f>SUMIFS('ABP Under Contract'!$C12:$Z12,'ABP Under Contract'!$C$6:$Z$6,RECs!$B136,'ABP Under Contract'!$C$7:$Z$7,RECs!G$4,'ABP Under Contract'!$C$8:$Z$8,RECs!G$7)</f>
        <v>0</v>
      </c>
      <c r="H136" s="193">
        <f>SUMIFS('ABP Under Contract'!$C12:$Z12,'ABP Under Contract'!$C$6:$Z$6,RECs!$B136,'ABP Under Contract'!$C$7:$Z$7,RECs!H$4,'ABP Under Contract'!$C$8:$Z$8,RECs!H$7)</f>
        <v>0</v>
      </c>
      <c r="I136" s="193">
        <f>SUMIFS('ABP Under Contract'!$C12:$Z12,'ABP Under Contract'!$C$6:$Z$6,RECs!$B136,'ABP Under Contract'!$C$7:$Z$7,RECs!I$4,'ABP Under Contract'!$C$8:$Z$8,RECs!I$7)</f>
        <v>0</v>
      </c>
      <c r="J136" s="193">
        <f>SUMIFS('ABP Under Contract'!$C12:$Z12,'ABP Under Contract'!$C$6:$Z$6,RECs!$B136,'ABP Under Contract'!$C$7:$Z$7,RECs!J$4,'ABP Under Contract'!$C$8:$Z$8,RECs!J$7)</f>
        <v>0</v>
      </c>
      <c r="K136" s="226">
        <f>K10*IFERROR(INDEX('General Inputs'!$G$11:$AR$13,MATCH(RECs!$B136,'General Inputs'!$B$11:$B$13,0),MATCH(RECs!$D136,'General Inputs'!$G$10:$AR$10,0)),SUMIFS('General Inputs'!$F$11:$F$13,'General Inputs'!$B$11:$B$13,RECs!$B136))</f>
        <v>0</v>
      </c>
      <c r="L136" s="226">
        <f>L10*IFERROR(INDEX('General Inputs'!$G$11:$AR$13,MATCH(RECs!$B136,'General Inputs'!$B$11:$B$13,0),MATCH(RECs!$D136,'General Inputs'!$G$10:$AR$10,0)),SUMIFS('General Inputs'!$F$11:$F$13,'General Inputs'!$B$11:$B$13,RECs!$B136))</f>
        <v>1597.1677344271161</v>
      </c>
      <c r="M136" s="226">
        <f>M10*IFERROR(INDEX('General Inputs'!$G$11:$AR$13,MATCH(RECs!$B136,'General Inputs'!$B$11:$B$13,0),MATCH(RECs!$D136,'General Inputs'!$G$10:$AR$10,0)),SUMIFS('General Inputs'!$F$11:$F$13,'General Inputs'!$B$11:$B$13,RECs!$B136))</f>
        <v>99.942696082645824</v>
      </c>
      <c r="N136" s="194">
        <v>0</v>
      </c>
      <c r="O136" s="194">
        <v>0</v>
      </c>
      <c r="P136" s="194">
        <v>0</v>
      </c>
      <c r="Q136" s="194">
        <v>6816</v>
      </c>
      <c r="R136" s="194">
        <v>4704.5775961800009</v>
      </c>
      <c r="S136" s="226">
        <f>S10*IFERROR(INDEX('General Inputs'!$G$11:$AR$13,MATCH(RECs!$B136,'General Inputs'!$B$11:$B$13,0),MATCH(RECs!$D136,'General Inputs'!$G$10:$AR$10,0)),SUMIFS('General Inputs'!$F$11:$F$13,'General Inputs'!$B$11:$B$13,RECs!$B136))</f>
        <v>191.09542152986597</v>
      </c>
      <c r="T136" s="224">
        <f>T10*SUMIFS('General Inputs'!$D$57:$D$59,'General Inputs'!$B$57:$B$59,RECs!$B136)</f>
        <v>0</v>
      </c>
      <c r="U136" s="193">
        <v>0</v>
      </c>
      <c r="V136" s="193">
        <v>0</v>
      </c>
      <c r="W136" s="193">
        <v>0</v>
      </c>
      <c r="X136" s="193">
        <v>0</v>
      </c>
      <c r="Y136" s="193">
        <v>0</v>
      </c>
      <c r="Z136" s="193">
        <v>0</v>
      </c>
      <c r="AA136" s="226">
        <f>AA10*IFERROR(INDEX('General Inputs'!$G$11:$AR$13,MATCH(RECs!$B136,'General Inputs'!$B$11:$B$13,0),MATCH(RECs!$D136,'General Inputs'!$G$10:$AR$10,0)),SUMIFS('General Inputs'!$F$11:$F$13,'General Inputs'!$B$11:$B$13,RECs!$B136))</f>
        <v>0</v>
      </c>
      <c r="AB136" s="226">
        <f>AB10*IFERROR(INDEX('General Inputs'!$G$11:$AR$13,MATCH(RECs!$B136,'General Inputs'!$B$11:$B$13,0),MATCH(RECs!$D136,'General Inputs'!$G$10:$AR$10,0)),SUMIFS('General Inputs'!$F$11:$F$13,'General Inputs'!$B$11:$B$13,RECs!$B136))</f>
        <v>0</v>
      </c>
      <c r="AC136" s="226">
        <f>AC10*IFERROR(INDEX('General Inputs'!$G$11:$AR$13,MATCH(RECs!$B136,'General Inputs'!$B$11:$B$13,0),MATCH(RECs!$D136,'General Inputs'!$G$10:$AR$10,0)),SUMIFS('General Inputs'!$F$11:$F$13,'General Inputs'!$B$11:$B$13,RECs!$B136))</f>
        <v>0</v>
      </c>
      <c r="AD136" s="226">
        <f>AD10*IFERROR(INDEX('General Inputs'!$G$11:$AR$13,MATCH(RECs!$B136,'General Inputs'!$B$11:$B$13,0),MATCH(RECs!$D136,'General Inputs'!$G$10:$AR$10,0)),SUMIFS('General Inputs'!$F$11:$F$13,'General Inputs'!$B$11:$B$13,RECs!$B136))</f>
        <v>0</v>
      </c>
    </row>
    <row r="137" spans="2:30" x14ac:dyDescent="0.25">
      <c r="B137" s="67" t="s">
        <v>46</v>
      </c>
      <c r="C137" s="225" t="s">
        <v>247</v>
      </c>
      <c r="D137" s="67" t="s">
        <v>21</v>
      </c>
      <c r="E137" s="193">
        <f>SUMIFS('ABP Under Contract'!$C13:$Z13,'ABP Under Contract'!$C$6:$Z$6,RECs!$B137,'ABP Under Contract'!$C$7:$Z$7,RECs!E$4,'ABP Under Contract'!$C$8:$Z$8,RECs!E$7)</f>
        <v>6134</v>
      </c>
      <c r="F137" s="193">
        <f>SUMIFS('ABP Under Contract'!$C13:$Z13,'ABP Under Contract'!$C$6:$Z$6,RECs!$B137,'ABP Under Contract'!$C$7:$Z$7,RECs!F$4,'ABP Under Contract'!$C$8:$Z$8,RECs!F$7)</f>
        <v>10258</v>
      </c>
      <c r="G137" s="193">
        <f>SUMIFS('ABP Under Contract'!$C13:$Z13,'ABP Under Contract'!$C$6:$Z$6,RECs!$B137,'ABP Under Contract'!$C$7:$Z$7,RECs!G$4,'ABP Under Contract'!$C$8:$Z$8,RECs!G$7)</f>
        <v>0</v>
      </c>
      <c r="H137" s="193">
        <f>SUMIFS('ABP Under Contract'!$C13:$Z13,'ABP Under Contract'!$C$6:$Z$6,RECs!$B137,'ABP Under Contract'!$C$7:$Z$7,RECs!H$4,'ABP Under Contract'!$C$8:$Z$8,RECs!H$7)</f>
        <v>0</v>
      </c>
      <c r="I137" s="193">
        <f>SUMIFS('ABP Under Contract'!$C13:$Z13,'ABP Under Contract'!$C$6:$Z$6,RECs!$B137,'ABP Under Contract'!$C$7:$Z$7,RECs!I$4,'ABP Under Contract'!$C$8:$Z$8,RECs!I$7)</f>
        <v>0</v>
      </c>
      <c r="J137" s="193">
        <f>SUMIFS('ABP Under Contract'!$C13:$Z13,'ABP Under Contract'!$C$6:$Z$6,RECs!$B137,'ABP Under Contract'!$C$7:$Z$7,RECs!J$4,'ABP Under Contract'!$C$8:$Z$8,RECs!J$7)</f>
        <v>0</v>
      </c>
      <c r="K137" s="226">
        <f>K11*IFERROR(INDEX('General Inputs'!$G$11:$AR$13,MATCH(RECs!$B137,'General Inputs'!$B$11:$B$13,0),MATCH(RECs!$D137,'General Inputs'!$G$10:$AR$10,0)),SUMIFS('General Inputs'!$F$11:$F$13,'General Inputs'!$B$11:$B$13,RECs!$B137))</f>
        <v>864.49542000000008</v>
      </c>
      <c r="L137" s="226">
        <f>L11*IFERROR(INDEX('General Inputs'!$G$11:$AR$13,MATCH(RECs!$B137,'General Inputs'!$B$11:$B$13,0),MATCH(RECs!$D137,'General Inputs'!$G$10:$AR$10,0)),SUMIFS('General Inputs'!$F$11:$F$13,'General Inputs'!$B$11:$B$13,RECs!$B137))</f>
        <v>5859.5338556123206</v>
      </c>
      <c r="M137" s="226">
        <f>M11*IFERROR(INDEX('General Inputs'!$G$11:$AR$13,MATCH(RECs!$B137,'General Inputs'!$B$11:$B$13,0),MATCH(RECs!$D137,'General Inputs'!$G$10:$AR$10,0)),SUMIFS('General Inputs'!$F$11:$F$13,'General Inputs'!$B$11:$B$13,RECs!$B137))</f>
        <v>318.14724620223262</v>
      </c>
      <c r="N137" s="194">
        <v>0</v>
      </c>
      <c r="O137" s="194">
        <v>0</v>
      </c>
      <c r="P137" s="194">
        <v>0</v>
      </c>
      <c r="Q137" s="194">
        <v>6816</v>
      </c>
      <c r="R137" s="194">
        <v>4704.5775961800009</v>
      </c>
      <c r="S137" s="226">
        <f>S11*IFERROR(INDEX('General Inputs'!$G$11:$AR$13,MATCH(RECs!$B137,'General Inputs'!$B$11:$B$13,0),MATCH(RECs!$D137,'General Inputs'!$G$10:$AR$10,0)),SUMIFS('General Inputs'!$F$11:$F$13,'General Inputs'!$B$11:$B$13,RECs!$B137))</f>
        <v>285.29781442221667</v>
      </c>
      <c r="T137" s="224">
        <f>T11*SUMIFS('General Inputs'!$D$57:$D$59,'General Inputs'!$B$57:$B$59,RECs!$B137)</f>
        <v>0</v>
      </c>
      <c r="U137" s="193">
        <v>0</v>
      </c>
      <c r="V137" s="193">
        <v>0</v>
      </c>
      <c r="W137" s="193">
        <v>0</v>
      </c>
      <c r="X137" s="193">
        <v>0</v>
      </c>
      <c r="Y137" s="193">
        <v>0</v>
      </c>
      <c r="Z137" s="193">
        <v>0</v>
      </c>
      <c r="AA137" s="226">
        <f>AA11*IFERROR(INDEX('General Inputs'!$G$11:$AR$13,MATCH(RECs!$B137,'General Inputs'!$B$11:$B$13,0),MATCH(RECs!$D137,'General Inputs'!$G$10:$AR$10,0)),SUMIFS('General Inputs'!$F$11:$F$13,'General Inputs'!$B$11:$B$13,RECs!$B137))</f>
        <v>0</v>
      </c>
      <c r="AB137" s="226">
        <f>AB11*IFERROR(INDEX('General Inputs'!$G$11:$AR$13,MATCH(RECs!$B137,'General Inputs'!$B$11:$B$13,0),MATCH(RECs!$D137,'General Inputs'!$G$10:$AR$10,0)),SUMIFS('General Inputs'!$F$11:$F$13,'General Inputs'!$B$11:$B$13,RECs!$B137))</f>
        <v>0</v>
      </c>
      <c r="AC137" s="226">
        <f>AC11*IFERROR(INDEX('General Inputs'!$G$11:$AR$13,MATCH(RECs!$B137,'General Inputs'!$B$11:$B$13,0),MATCH(RECs!$D137,'General Inputs'!$G$10:$AR$10,0)),SUMIFS('General Inputs'!$F$11:$F$13,'General Inputs'!$B$11:$B$13,RECs!$B137))</f>
        <v>0</v>
      </c>
      <c r="AD137" s="226">
        <f>AD11*IFERROR(INDEX('General Inputs'!$G$11:$AR$13,MATCH(RECs!$B137,'General Inputs'!$B$11:$B$13,0),MATCH(RECs!$D137,'General Inputs'!$G$10:$AR$10,0)),SUMIFS('General Inputs'!$F$11:$F$13,'General Inputs'!$B$11:$B$13,RECs!$B137))</f>
        <v>0</v>
      </c>
    </row>
    <row r="138" spans="2:30" x14ac:dyDescent="0.25">
      <c r="B138" s="67" t="s">
        <v>46</v>
      </c>
      <c r="C138" s="225" t="s">
        <v>247</v>
      </c>
      <c r="D138" s="67" t="s">
        <v>22</v>
      </c>
      <c r="E138" s="193">
        <f>SUMIFS('ABP Under Contract'!$C14:$Z14,'ABP Under Contract'!$C$6:$Z$6,RECs!$B138,'ABP Under Contract'!$C$7:$Z$7,RECs!E$4,'ABP Under Contract'!$C$8:$Z$8,RECs!E$7)</f>
        <v>7647</v>
      </c>
      <c r="F138" s="193">
        <f>SUMIFS('ABP Under Contract'!$C14:$Z14,'ABP Under Contract'!$C$6:$Z$6,RECs!$B138,'ABP Under Contract'!$C$7:$Z$7,RECs!F$4,'ABP Under Contract'!$C$8:$Z$8,RECs!F$7)</f>
        <v>16187</v>
      </c>
      <c r="G138" s="193">
        <f>SUMIFS('ABP Under Contract'!$C14:$Z14,'ABP Under Contract'!$C$6:$Z$6,RECs!$B138,'ABP Under Contract'!$C$7:$Z$7,RECs!G$4,'ABP Under Contract'!$C$8:$Z$8,RECs!G$7)</f>
        <v>0</v>
      </c>
      <c r="H138" s="193">
        <f>SUMIFS('ABP Under Contract'!$C14:$Z14,'ABP Under Contract'!$C$6:$Z$6,RECs!$B138,'ABP Under Contract'!$C$7:$Z$7,RECs!H$4,'ABP Under Contract'!$C$8:$Z$8,RECs!H$7)</f>
        <v>0</v>
      </c>
      <c r="I138" s="193">
        <f>SUMIFS('ABP Under Contract'!$C14:$Z14,'ABP Under Contract'!$C$6:$Z$6,RECs!$B138,'ABP Under Contract'!$C$7:$Z$7,RECs!I$4,'ABP Under Contract'!$C$8:$Z$8,RECs!I$7)</f>
        <v>0</v>
      </c>
      <c r="J138" s="193">
        <f>SUMIFS('ABP Under Contract'!$C14:$Z14,'ABP Under Contract'!$C$6:$Z$6,RECs!$B138,'ABP Under Contract'!$C$7:$Z$7,RECs!J$4,'ABP Under Contract'!$C$8:$Z$8,RECs!J$7)</f>
        <v>0</v>
      </c>
      <c r="K138" s="226">
        <f>K12*IFERROR(INDEX('General Inputs'!$G$11:$AR$13,MATCH(RECs!$B138,'General Inputs'!$B$11:$B$13,0),MATCH(RECs!$D138,'General Inputs'!$G$10:$AR$10,0)),SUMIFS('General Inputs'!$F$11:$F$13,'General Inputs'!$B$11:$B$13,RECs!$B138))</f>
        <v>7730.5967999999993</v>
      </c>
      <c r="L138" s="226">
        <f>L12*IFERROR(INDEX('General Inputs'!$G$11:$AR$13,MATCH(RECs!$B138,'General Inputs'!$B$11:$B$13,0),MATCH(RECs!$D138,'General Inputs'!$G$10:$AR$10,0)),SUMIFS('General Inputs'!$F$11:$F$13,'General Inputs'!$B$11:$B$13,RECs!$B138))</f>
        <v>10240.430297509123</v>
      </c>
      <c r="M138" s="226">
        <f>M12*IFERROR(INDEX('General Inputs'!$G$11:$AR$13,MATCH(RECs!$B138,'General Inputs'!$B$11:$B$13,0),MATCH(RECs!$D138,'General Inputs'!$G$10:$AR$10,0)),SUMIFS('General Inputs'!$F$11:$F$13,'General Inputs'!$B$11:$B$13,RECs!$B138))</f>
        <v>320.56355440123684</v>
      </c>
      <c r="N138" s="194">
        <v>0</v>
      </c>
      <c r="O138" s="194">
        <v>0</v>
      </c>
      <c r="P138" s="194">
        <v>0</v>
      </c>
      <c r="Q138" s="194">
        <v>6816</v>
      </c>
      <c r="R138" s="194">
        <v>4704.5775961800009</v>
      </c>
      <c r="S138" s="226">
        <f>S12*IFERROR(INDEX('General Inputs'!$G$11:$AR$13,MATCH(RECs!$B138,'General Inputs'!$B$11:$B$13,0),MATCH(RECs!$D138,'General Inputs'!$G$10:$AR$10,0)),SUMIFS('General Inputs'!$F$11:$F$13,'General Inputs'!$B$11:$B$13,RECs!$B138))</f>
        <v>389.97743326592956</v>
      </c>
      <c r="T138" s="224">
        <f>T12*SUMIFS('General Inputs'!$D$57:$D$59,'General Inputs'!$B$57:$B$59,RECs!$B138)</f>
        <v>0</v>
      </c>
      <c r="U138" s="193">
        <v>0</v>
      </c>
      <c r="V138" s="193">
        <v>0</v>
      </c>
      <c r="W138" s="193">
        <v>0</v>
      </c>
      <c r="X138" s="193">
        <v>0</v>
      </c>
      <c r="Y138" s="193">
        <v>0</v>
      </c>
      <c r="Z138" s="193">
        <v>0</v>
      </c>
      <c r="AA138" s="226">
        <f>AA12*IFERROR(INDEX('General Inputs'!$G$11:$AR$13,MATCH(RECs!$B138,'General Inputs'!$B$11:$B$13,0),MATCH(RECs!$D138,'General Inputs'!$G$10:$AR$10,0)),SUMIFS('General Inputs'!$F$11:$F$13,'General Inputs'!$B$11:$B$13,RECs!$B138))</f>
        <v>0</v>
      </c>
      <c r="AB138" s="226">
        <f>AB12*IFERROR(INDEX('General Inputs'!$G$11:$AR$13,MATCH(RECs!$B138,'General Inputs'!$B$11:$B$13,0),MATCH(RECs!$D138,'General Inputs'!$G$10:$AR$10,0)),SUMIFS('General Inputs'!$F$11:$F$13,'General Inputs'!$B$11:$B$13,RECs!$B138))</f>
        <v>0</v>
      </c>
      <c r="AC138" s="226">
        <f>AC12*IFERROR(INDEX('General Inputs'!$G$11:$AR$13,MATCH(RECs!$B138,'General Inputs'!$B$11:$B$13,0),MATCH(RECs!$D138,'General Inputs'!$G$10:$AR$10,0)),SUMIFS('General Inputs'!$F$11:$F$13,'General Inputs'!$B$11:$B$13,RECs!$B138))</f>
        <v>0</v>
      </c>
      <c r="AD138" s="226">
        <f>AD12*IFERROR(INDEX('General Inputs'!$G$11:$AR$13,MATCH(RECs!$B138,'General Inputs'!$B$11:$B$13,0),MATCH(RECs!$D138,'General Inputs'!$G$10:$AR$10,0)),SUMIFS('General Inputs'!$F$11:$F$13,'General Inputs'!$B$11:$B$13,RECs!$B138))</f>
        <v>0</v>
      </c>
    </row>
    <row r="139" spans="2:30" x14ac:dyDescent="0.25">
      <c r="B139" s="67" t="s">
        <v>46</v>
      </c>
      <c r="C139" s="225" t="s">
        <v>247</v>
      </c>
      <c r="D139" s="67" t="s">
        <v>23</v>
      </c>
      <c r="E139" s="193">
        <f>SUMIFS('ABP Under Contract'!$C15:$Z15,'ABP Under Contract'!$C$6:$Z$6,RECs!$B139,'ABP Under Contract'!$C$7:$Z$7,RECs!E$4,'ABP Under Contract'!$C$8:$Z$8,RECs!E$7)</f>
        <v>7738</v>
      </c>
      <c r="F139" s="193">
        <f>SUMIFS('ABP Under Contract'!$C15:$Z15,'ABP Under Contract'!$C$6:$Z$6,RECs!$B139,'ABP Under Contract'!$C$7:$Z$7,RECs!F$4,'ABP Under Contract'!$C$8:$Z$8,RECs!F$7)</f>
        <v>16492</v>
      </c>
      <c r="G139" s="193">
        <f>SUMIFS('ABP Under Contract'!$C15:$Z15,'ABP Under Contract'!$C$6:$Z$6,RECs!$B139,'ABP Under Contract'!$C$7:$Z$7,RECs!G$4,'ABP Under Contract'!$C$8:$Z$8,RECs!G$7)</f>
        <v>0</v>
      </c>
      <c r="H139" s="193">
        <f>SUMIFS('ABP Under Contract'!$C15:$Z15,'ABP Under Contract'!$C$6:$Z$6,RECs!$B139,'ABP Under Contract'!$C$7:$Z$7,RECs!H$4,'ABP Under Contract'!$C$8:$Z$8,RECs!H$7)</f>
        <v>0</v>
      </c>
      <c r="I139" s="193">
        <f>SUMIFS('ABP Under Contract'!$C15:$Z15,'ABP Under Contract'!$C$6:$Z$6,RECs!$B139,'ABP Under Contract'!$C$7:$Z$7,RECs!I$4,'ABP Under Contract'!$C$8:$Z$8,RECs!I$7)</f>
        <v>0</v>
      </c>
      <c r="J139" s="193">
        <f>SUMIFS('ABP Under Contract'!$C15:$Z15,'ABP Under Contract'!$C$6:$Z$6,RECs!$B139,'ABP Under Contract'!$C$7:$Z$7,RECs!J$4,'ABP Under Contract'!$C$8:$Z$8,RECs!J$7)</f>
        <v>0</v>
      </c>
      <c r="K139" s="226">
        <f>K13*IFERROR(INDEX('General Inputs'!$G$11:$AR$13,MATCH(RECs!$B139,'General Inputs'!$B$11:$B$13,0),MATCH(RECs!$D139,'General Inputs'!$G$10:$AR$10,0)),SUMIFS('General Inputs'!$F$11:$F$13,'General Inputs'!$B$11:$B$13,RECs!$B139))</f>
        <v>20692.4064</v>
      </c>
      <c r="L139" s="226">
        <f>L13*IFERROR(INDEX('General Inputs'!$G$11:$AR$13,MATCH(RECs!$B139,'General Inputs'!$B$11:$B$13,0),MATCH(RECs!$D139,'General Inputs'!$G$10:$AR$10,0)),SUMIFS('General Inputs'!$F$11:$F$13,'General Inputs'!$B$11:$B$13,RECs!$B139))</f>
        <v>14503.634301081574</v>
      </c>
      <c r="M139" s="226">
        <f>M13*IFERROR(INDEX('General Inputs'!$G$11:$AR$13,MATCH(RECs!$B139,'General Inputs'!$B$11:$B$13,0),MATCH(RECs!$D139,'General Inputs'!$G$10:$AR$10,0)),SUMIFS('General Inputs'!$F$11:$F$13,'General Inputs'!$B$11:$B$13,RECs!$B139))</f>
        <v>428.16158862923066</v>
      </c>
      <c r="N139" s="194">
        <v>0</v>
      </c>
      <c r="O139" s="194">
        <v>0</v>
      </c>
      <c r="P139" s="194">
        <v>0</v>
      </c>
      <c r="Q139" s="194">
        <v>6816</v>
      </c>
      <c r="R139" s="194">
        <v>6420.5775961800009</v>
      </c>
      <c r="S139" s="226">
        <f>S13*IFERROR(INDEX('General Inputs'!$G$11:$AR$13,MATCH(RECs!$B139,'General Inputs'!$B$11:$B$13,0),MATCH(RECs!$D139,'General Inputs'!$G$10:$AR$10,0)),SUMIFS('General Inputs'!$F$11:$F$13,'General Inputs'!$B$11:$B$13,RECs!$B139))</f>
        <v>482.75458609959986</v>
      </c>
      <c r="T139" s="224">
        <f>T13*SUMIFS('General Inputs'!$D$57:$D$59,'General Inputs'!$B$57:$B$59,RECs!$B139)</f>
        <v>0</v>
      </c>
      <c r="U139" s="193">
        <v>0</v>
      </c>
      <c r="V139" s="193">
        <v>0</v>
      </c>
      <c r="W139" s="193">
        <v>0</v>
      </c>
      <c r="X139" s="193">
        <v>0</v>
      </c>
      <c r="Y139" s="193">
        <v>0</v>
      </c>
      <c r="Z139" s="193">
        <v>0</v>
      </c>
      <c r="AA139" s="226">
        <f>AA13*IFERROR(INDEX('General Inputs'!$G$11:$AR$13,MATCH(RECs!$B139,'General Inputs'!$B$11:$B$13,0),MATCH(RECs!$D139,'General Inputs'!$G$10:$AR$10,0)),SUMIFS('General Inputs'!$F$11:$F$13,'General Inputs'!$B$11:$B$13,RECs!$B139))</f>
        <v>0</v>
      </c>
      <c r="AB139" s="226">
        <f>AB13*IFERROR(INDEX('General Inputs'!$G$11:$AR$13,MATCH(RECs!$B139,'General Inputs'!$B$11:$B$13,0),MATCH(RECs!$D139,'General Inputs'!$G$10:$AR$10,0)),SUMIFS('General Inputs'!$F$11:$F$13,'General Inputs'!$B$11:$B$13,RECs!$B139))</f>
        <v>0</v>
      </c>
      <c r="AC139" s="226">
        <f>AC13*IFERROR(INDEX('General Inputs'!$G$11:$AR$13,MATCH(RECs!$B139,'General Inputs'!$B$11:$B$13,0),MATCH(RECs!$D139,'General Inputs'!$G$10:$AR$10,0)),SUMIFS('General Inputs'!$F$11:$F$13,'General Inputs'!$B$11:$B$13,RECs!$B139))</f>
        <v>0</v>
      </c>
      <c r="AD139" s="226">
        <f>AD13*IFERROR(INDEX('General Inputs'!$G$11:$AR$13,MATCH(RECs!$B139,'General Inputs'!$B$11:$B$13,0),MATCH(RECs!$D139,'General Inputs'!$G$10:$AR$10,0)),SUMIFS('General Inputs'!$F$11:$F$13,'General Inputs'!$B$11:$B$13,RECs!$B139))</f>
        <v>0</v>
      </c>
    </row>
    <row r="140" spans="2:30" x14ac:dyDescent="0.25">
      <c r="B140" s="67" t="s">
        <v>46</v>
      </c>
      <c r="C140" s="225" t="s">
        <v>247</v>
      </c>
      <c r="D140" s="67" t="s">
        <v>24</v>
      </c>
      <c r="E140" s="193">
        <f>SUMIFS('ABP Under Contract'!$C16:$Z16,'ABP Under Contract'!$C$6:$Z$6,RECs!$B140,'ABP Under Contract'!$C$7:$Z$7,RECs!E$4,'ABP Under Contract'!$C$8:$Z$8,RECs!E$7)</f>
        <v>7695</v>
      </c>
      <c r="F140" s="193">
        <f>SUMIFS('ABP Under Contract'!$C16:$Z16,'ABP Under Contract'!$C$6:$Z$6,RECs!$B140,'ABP Under Contract'!$C$7:$Z$7,RECs!F$4,'ABP Under Contract'!$C$8:$Z$8,RECs!F$7)</f>
        <v>16409</v>
      </c>
      <c r="G140" s="193">
        <f>SUMIFS('ABP Under Contract'!$C16:$Z16,'ABP Under Contract'!$C$6:$Z$6,RECs!$B140,'ABP Under Contract'!$C$7:$Z$7,RECs!G$4,'ABP Under Contract'!$C$8:$Z$8,RECs!G$7)</f>
        <v>0</v>
      </c>
      <c r="H140" s="193">
        <f>SUMIFS('ABP Under Contract'!$C16:$Z16,'ABP Under Contract'!$C$6:$Z$6,RECs!$B140,'ABP Under Contract'!$C$7:$Z$7,RECs!H$4,'ABP Under Contract'!$C$8:$Z$8,RECs!H$7)</f>
        <v>0</v>
      </c>
      <c r="I140" s="193">
        <f>SUMIFS('ABP Under Contract'!$C16:$Z16,'ABP Under Contract'!$C$6:$Z$6,RECs!$B140,'ABP Under Contract'!$C$7:$Z$7,RECs!I$4,'ABP Under Contract'!$C$8:$Z$8,RECs!I$7)</f>
        <v>0</v>
      </c>
      <c r="J140" s="193">
        <f>SUMIFS('ABP Under Contract'!$C16:$Z16,'ABP Under Contract'!$C$6:$Z$6,RECs!$B140,'ABP Under Contract'!$C$7:$Z$7,RECs!J$4,'ABP Under Contract'!$C$8:$Z$8,RECs!J$7)</f>
        <v>0</v>
      </c>
      <c r="K140" s="226">
        <f>K14*IFERROR(INDEX('General Inputs'!$G$11:$AR$13,MATCH(RECs!$B140,'General Inputs'!$B$11:$B$13,0),MATCH(RECs!$D140,'General Inputs'!$G$10:$AR$10,0)),SUMIFS('General Inputs'!$F$11:$F$13,'General Inputs'!$B$11:$B$13,RECs!$B140))</f>
        <v>34841.541967720099</v>
      </c>
      <c r="L140" s="226">
        <f>L14*IFERROR(INDEX('General Inputs'!$G$11:$AR$13,MATCH(RECs!$B140,'General Inputs'!$B$11:$B$13,0),MATCH(RECs!$D140,'General Inputs'!$G$10:$AR$10,0)),SUMIFS('General Inputs'!$F$11:$F$13,'General Inputs'!$B$11:$B$13,RECs!$B140))</f>
        <v>24298.881848254758</v>
      </c>
      <c r="M140" s="226">
        <f>M14*IFERROR(INDEX('General Inputs'!$G$11:$AR$13,MATCH(RECs!$B140,'General Inputs'!$B$11:$B$13,0),MATCH(RECs!$D140,'General Inputs'!$G$10:$AR$10,0)),SUMIFS('General Inputs'!$F$11:$F$13,'General Inputs'!$B$11:$B$13,RECs!$B140))</f>
        <v>717.32695668470421</v>
      </c>
      <c r="N140" s="194">
        <v>0</v>
      </c>
      <c r="O140" s="194">
        <v>0</v>
      </c>
      <c r="P140" s="194">
        <v>0</v>
      </c>
      <c r="Q140" s="194">
        <v>6816</v>
      </c>
      <c r="R140" s="194">
        <v>6420.5775961800009</v>
      </c>
      <c r="S140" s="226">
        <f>S14*IFERROR(INDEX('General Inputs'!$G$11:$AR$13,MATCH(RECs!$B140,'General Inputs'!$B$11:$B$13,0),MATCH(RECs!$D140,'General Inputs'!$G$10:$AR$10,0)),SUMIFS('General Inputs'!$F$11:$F$13,'General Inputs'!$B$11:$B$13,RECs!$B140))</f>
        <v>808.79015602748188</v>
      </c>
      <c r="T140" s="224">
        <f>T14*SUMIFS('General Inputs'!$D$57:$D$59,'General Inputs'!$B$57:$B$59,RECs!$B140)</f>
        <v>0</v>
      </c>
      <c r="U140" s="193">
        <v>0</v>
      </c>
      <c r="V140" s="193">
        <v>0</v>
      </c>
      <c r="W140" s="193">
        <v>0</v>
      </c>
      <c r="X140" s="193">
        <v>0</v>
      </c>
      <c r="Y140" s="193">
        <v>0</v>
      </c>
      <c r="Z140" s="193">
        <v>0</v>
      </c>
      <c r="AA140" s="226">
        <f>AA14*IFERROR(INDEX('General Inputs'!$G$11:$AR$13,MATCH(RECs!$B140,'General Inputs'!$B$11:$B$13,0),MATCH(RECs!$D140,'General Inputs'!$G$10:$AR$10,0)),SUMIFS('General Inputs'!$F$11:$F$13,'General Inputs'!$B$11:$B$13,RECs!$B140))</f>
        <v>121.23244504205404</v>
      </c>
      <c r="AB140" s="226">
        <f>AB14*IFERROR(INDEX('General Inputs'!$G$11:$AR$13,MATCH(RECs!$B140,'General Inputs'!$B$11:$B$13,0),MATCH(RECs!$D140,'General Inputs'!$G$10:$AR$10,0)),SUMIFS('General Inputs'!$F$11:$F$13,'General Inputs'!$B$11:$B$13,RECs!$B140))</f>
        <v>10102.703753504504</v>
      </c>
      <c r="AC140" s="226">
        <f>AC14*IFERROR(INDEX('General Inputs'!$G$11:$AR$13,MATCH(RECs!$B140,'General Inputs'!$B$11:$B$13,0),MATCH(RECs!$D140,'General Inputs'!$G$10:$AR$10,0)),SUMIFS('General Inputs'!$F$11:$F$13,'General Inputs'!$B$11:$B$13,RECs!$B140))</f>
        <v>5253.4059518223421</v>
      </c>
      <c r="AD140" s="226">
        <f>AD14*IFERROR(INDEX('General Inputs'!$G$11:$AR$13,MATCH(RECs!$B140,'General Inputs'!$B$11:$B$13,0),MATCH(RECs!$D140,'General Inputs'!$G$10:$AR$10,0)),SUMIFS('General Inputs'!$F$11:$F$13,'General Inputs'!$B$11:$B$13,RECs!$B140))</f>
        <v>363.6973351261621</v>
      </c>
    </row>
    <row r="141" spans="2:30" x14ac:dyDescent="0.25">
      <c r="B141" s="67" t="s">
        <v>46</v>
      </c>
      <c r="C141" s="225" t="s">
        <v>247</v>
      </c>
      <c r="D141" s="67" t="s">
        <v>25</v>
      </c>
      <c r="E141" s="193">
        <f>SUMIFS('ABP Under Contract'!$C17:$Z17,'ABP Under Contract'!$C$6:$Z$6,RECs!$B141,'ABP Under Contract'!$C$7:$Z$7,RECs!E$4,'ABP Under Contract'!$C$8:$Z$8,RECs!E$7)</f>
        <v>7664</v>
      </c>
      <c r="F141" s="193">
        <f>SUMIFS('ABP Under Contract'!$C17:$Z17,'ABP Under Contract'!$C$6:$Z$6,RECs!$B141,'ABP Under Contract'!$C$7:$Z$7,RECs!F$4,'ABP Under Contract'!$C$8:$Z$8,RECs!F$7)</f>
        <v>16325</v>
      </c>
      <c r="G141" s="193">
        <f>SUMIFS('ABP Under Contract'!$C17:$Z17,'ABP Under Contract'!$C$6:$Z$6,RECs!$B141,'ABP Under Contract'!$C$7:$Z$7,RECs!G$4,'ABP Under Contract'!$C$8:$Z$8,RECs!G$7)</f>
        <v>0</v>
      </c>
      <c r="H141" s="193">
        <f>SUMIFS('ABP Under Contract'!$C17:$Z17,'ABP Under Contract'!$C$6:$Z$6,RECs!$B141,'ABP Under Contract'!$C$7:$Z$7,RECs!H$4,'ABP Under Contract'!$C$8:$Z$8,RECs!H$7)</f>
        <v>0</v>
      </c>
      <c r="I141" s="193">
        <f>SUMIFS('ABP Under Contract'!$C17:$Z17,'ABP Under Contract'!$C$6:$Z$6,RECs!$B141,'ABP Under Contract'!$C$7:$Z$7,RECs!I$4,'ABP Under Contract'!$C$8:$Z$8,RECs!I$7)</f>
        <v>0</v>
      </c>
      <c r="J141" s="193">
        <f>SUMIFS('ABP Under Contract'!$C17:$Z17,'ABP Under Contract'!$C$6:$Z$6,RECs!$B141,'ABP Under Contract'!$C$7:$Z$7,RECs!J$4,'ABP Under Contract'!$C$8:$Z$8,RECs!J$7)</f>
        <v>0</v>
      </c>
      <c r="K141" s="226">
        <f>K15*IFERROR(INDEX('General Inputs'!$G$11:$AR$13,MATCH(RECs!$B141,'General Inputs'!$B$11:$B$13,0),MATCH(RECs!$D141,'General Inputs'!$G$10:$AR$10,0)),SUMIFS('General Inputs'!$F$11:$F$13,'General Inputs'!$B$11:$B$13,RECs!$B141))</f>
        <v>32748.961006268099</v>
      </c>
      <c r="L141" s="226">
        <f>L15*IFERROR(INDEX('General Inputs'!$G$11:$AR$13,MATCH(RECs!$B141,'General Inputs'!$B$11:$B$13,0),MATCH(RECs!$D141,'General Inputs'!$G$10:$AR$10,0)),SUMIFS('General Inputs'!$F$11:$F$13,'General Inputs'!$B$11:$B$13,RECs!$B141))</f>
        <v>22725.29497136662</v>
      </c>
      <c r="M141" s="226">
        <f>M15*IFERROR(INDEX('General Inputs'!$G$11:$AR$13,MATCH(RECs!$B141,'General Inputs'!$B$11:$B$13,0),MATCH(RECs!$D141,'General Inputs'!$G$10:$AR$10,0)),SUMIFS('General Inputs'!$F$11:$F$13,'General Inputs'!$B$11:$B$13,RECs!$B141))</f>
        <v>670.87312014496933</v>
      </c>
      <c r="N141" s="194">
        <v>0</v>
      </c>
      <c r="O141" s="194">
        <v>0</v>
      </c>
      <c r="P141" s="194">
        <v>0</v>
      </c>
      <c r="Q141" s="194">
        <v>6816</v>
      </c>
      <c r="R141" s="194">
        <v>6420.5775961800009</v>
      </c>
      <c r="S141" s="226">
        <f>S15*IFERROR(INDEX('General Inputs'!$G$11:$AR$13,MATCH(RECs!$B141,'General Inputs'!$B$11:$B$13,0),MATCH(RECs!$D141,'General Inputs'!$G$10:$AR$10,0)),SUMIFS('General Inputs'!$F$11:$F$13,'General Inputs'!$B$11:$B$13,RECs!$B141))</f>
        <v>756.4131954895812</v>
      </c>
      <c r="T141" s="224">
        <f>T15*SUMIFS('General Inputs'!$D$57:$D$59,'General Inputs'!$B$57:$B$59,RECs!$B141)</f>
        <v>0</v>
      </c>
      <c r="U141" s="193">
        <v>0</v>
      </c>
      <c r="V141" s="193">
        <v>0</v>
      </c>
      <c r="W141" s="193">
        <v>0</v>
      </c>
      <c r="X141" s="193">
        <v>0</v>
      </c>
      <c r="Y141" s="193">
        <v>0</v>
      </c>
      <c r="Z141" s="193">
        <v>0</v>
      </c>
      <c r="AA141" s="226">
        <f>AA15*IFERROR(INDEX('General Inputs'!$G$11:$AR$13,MATCH(RECs!$B141,'General Inputs'!$B$11:$B$13,0),MATCH(RECs!$D141,'General Inputs'!$G$10:$AR$10,0)),SUMIFS('General Inputs'!$F$11:$F$13,'General Inputs'!$B$11:$B$13,RECs!$B141))</f>
        <v>227.33270688808574</v>
      </c>
      <c r="AB141" s="226">
        <f>AB15*IFERROR(INDEX('General Inputs'!$G$11:$AR$13,MATCH(RECs!$B141,'General Inputs'!$B$11:$B$13,0),MATCH(RECs!$D141,'General Inputs'!$G$10:$AR$10,0)),SUMIFS('General Inputs'!$F$11:$F$13,'General Inputs'!$B$11:$B$13,RECs!$B141))</f>
        <v>18991.871920475001</v>
      </c>
      <c r="AC141" s="226">
        <f>AC15*IFERROR(INDEX('General Inputs'!$G$11:$AR$13,MATCH(RECs!$B141,'General Inputs'!$B$11:$B$13,0),MATCH(RECs!$D141,'General Inputs'!$G$10:$AR$10,0)),SUMIFS('General Inputs'!$F$11:$F$13,'General Inputs'!$B$11:$B$13,RECs!$B141))</f>
        <v>9851.0839651503829</v>
      </c>
      <c r="AD141" s="226">
        <f>AD15*IFERROR(INDEX('General Inputs'!$G$11:$AR$13,MATCH(RECs!$B141,'General Inputs'!$B$11:$B$13,0),MATCH(RECs!$D141,'General Inputs'!$G$10:$AR$10,0)),SUMIFS('General Inputs'!$F$11:$F$13,'General Inputs'!$B$11:$B$13,RECs!$B141))</f>
        <v>681.99812066425727</v>
      </c>
    </row>
    <row r="142" spans="2:30" x14ac:dyDescent="0.25">
      <c r="B142" s="67" t="s">
        <v>46</v>
      </c>
      <c r="C142" s="225" t="s">
        <v>247</v>
      </c>
      <c r="D142" s="67" t="s">
        <v>26</v>
      </c>
      <c r="E142" s="193">
        <f>SUMIFS('ABP Under Contract'!$C18:$Z18,'ABP Under Contract'!$C$6:$Z$6,RECs!$B142,'ABP Under Contract'!$C$7:$Z$7,RECs!E$4,'ABP Under Contract'!$C$8:$Z$8,RECs!E$7)</f>
        <v>7624</v>
      </c>
      <c r="F142" s="193">
        <f>SUMIFS('ABP Under Contract'!$C18:$Z18,'ABP Under Contract'!$C$6:$Z$6,RECs!$B142,'ABP Under Contract'!$C$7:$Z$7,RECs!F$4,'ABP Under Contract'!$C$8:$Z$8,RECs!F$7)</f>
        <v>16247</v>
      </c>
      <c r="G142" s="193">
        <f>SUMIFS('ABP Under Contract'!$C18:$Z18,'ABP Under Contract'!$C$6:$Z$6,RECs!$B142,'ABP Under Contract'!$C$7:$Z$7,RECs!G$4,'ABP Under Contract'!$C$8:$Z$8,RECs!G$7)</f>
        <v>0</v>
      </c>
      <c r="H142" s="193">
        <f>SUMIFS('ABP Under Contract'!$C18:$Z18,'ABP Under Contract'!$C$6:$Z$6,RECs!$B142,'ABP Under Contract'!$C$7:$Z$7,RECs!H$4,'ABP Under Contract'!$C$8:$Z$8,RECs!H$7)</f>
        <v>0</v>
      </c>
      <c r="I142" s="193">
        <f>SUMIFS('ABP Under Contract'!$C18:$Z18,'ABP Under Contract'!$C$6:$Z$6,RECs!$B142,'ABP Under Contract'!$C$7:$Z$7,RECs!I$4,'ABP Under Contract'!$C$8:$Z$8,RECs!I$7)</f>
        <v>0</v>
      </c>
      <c r="J142" s="193">
        <f>SUMIFS('ABP Under Contract'!$C18:$Z18,'ABP Under Contract'!$C$6:$Z$6,RECs!$B142,'ABP Under Contract'!$C$7:$Z$7,RECs!J$4,'ABP Under Contract'!$C$8:$Z$8,RECs!J$7)</f>
        <v>0</v>
      </c>
      <c r="K142" s="226">
        <f>K16*IFERROR(INDEX('General Inputs'!$G$11:$AR$13,MATCH(RECs!$B142,'General Inputs'!$B$11:$B$13,0),MATCH(RECs!$D142,'General Inputs'!$G$10:$AR$10,0)),SUMIFS('General Inputs'!$F$11:$F$13,'General Inputs'!$B$11:$B$13,RECs!$B142))</f>
        <v>31041.179740399628</v>
      </c>
      <c r="L142" s="226">
        <f>L16*IFERROR(INDEX('General Inputs'!$G$11:$AR$13,MATCH(RECs!$B142,'General Inputs'!$B$11:$B$13,0),MATCH(RECs!$D142,'General Inputs'!$G$10:$AR$10,0)),SUMIFS('General Inputs'!$F$11:$F$13,'General Inputs'!$B$11:$B$13,RECs!$B142))</f>
        <v>21432.523184358462</v>
      </c>
      <c r="M142" s="226">
        <f>M16*IFERROR(INDEX('General Inputs'!$G$11:$AR$13,MATCH(RECs!$B142,'General Inputs'!$B$11:$B$13,0),MATCH(RECs!$D142,'General Inputs'!$G$10:$AR$10,0)),SUMIFS('General Inputs'!$F$11:$F$13,'General Inputs'!$B$11:$B$13,RECs!$B142))</f>
        <v>632.70922200950781</v>
      </c>
      <c r="N142" s="194">
        <v>0</v>
      </c>
      <c r="O142" s="194">
        <v>0</v>
      </c>
      <c r="P142" s="194">
        <v>0</v>
      </c>
      <c r="Q142" s="194">
        <v>6816</v>
      </c>
      <c r="R142" s="194">
        <v>6420.5775961800009</v>
      </c>
      <c r="S142" s="226">
        <f>S16*IFERROR(INDEX('General Inputs'!$G$11:$AR$13,MATCH(RECs!$B142,'General Inputs'!$B$11:$B$13,0),MATCH(RECs!$D142,'General Inputs'!$G$10:$AR$10,0)),SUMIFS('General Inputs'!$F$11:$F$13,'General Inputs'!$B$11:$B$13,RECs!$B142))</f>
        <v>713.38318687223591</v>
      </c>
      <c r="T142" s="224">
        <f>T16*SUMIFS('General Inputs'!$D$57:$D$59,'General Inputs'!$B$57:$B$59,RECs!$B142)</f>
        <v>0</v>
      </c>
      <c r="U142" s="193">
        <v>0</v>
      </c>
      <c r="V142" s="193">
        <v>0</v>
      </c>
      <c r="W142" s="193">
        <v>0</v>
      </c>
      <c r="X142" s="193">
        <v>0</v>
      </c>
      <c r="Y142" s="193">
        <v>0</v>
      </c>
      <c r="Z142" s="193">
        <v>0</v>
      </c>
      <c r="AA142" s="226">
        <f>AA16*IFERROR(INDEX('General Inputs'!$G$11:$AR$13,MATCH(RECs!$B142,'General Inputs'!$B$11:$B$13,0),MATCH(RECs!$D142,'General Inputs'!$G$10:$AR$10,0)),SUMIFS('General Inputs'!$F$11:$F$13,'General Inputs'!$B$11:$B$13,RECs!$B142))</f>
        <v>322.40939477828067</v>
      </c>
      <c r="AB142" s="226">
        <f>AB16*IFERROR(INDEX('General Inputs'!$G$11:$AR$13,MATCH(RECs!$B142,'General Inputs'!$B$11:$B$13,0),MATCH(RECs!$D142,'General Inputs'!$G$10:$AR$10,0)),SUMIFS('General Inputs'!$F$11:$F$13,'General Inputs'!$B$11:$B$13,RECs!$B142))</f>
        <v>27002.235724849928</v>
      </c>
      <c r="AC142" s="226">
        <f>AC16*IFERROR(INDEX('General Inputs'!$G$11:$AR$13,MATCH(RECs!$B142,'General Inputs'!$B$11:$B$13,0),MATCH(RECs!$D142,'General Inputs'!$G$10:$AR$10,0)),SUMIFS('General Inputs'!$F$11:$F$13,'General Inputs'!$B$11:$B$13,RECs!$B142))</f>
        <v>12170.924725402167</v>
      </c>
      <c r="AD142" s="226">
        <f>AD16*IFERROR(INDEX('General Inputs'!$G$11:$AR$13,MATCH(RECs!$B142,'General Inputs'!$B$11:$B$13,0),MATCH(RECs!$D142,'General Inputs'!$G$10:$AR$10,0)),SUMIFS('General Inputs'!$F$11:$F$13,'General Inputs'!$B$11:$B$13,RECs!$B142))</f>
        <v>967.2281843348419</v>
      </c>
    </row>
    <row r="143" spans="2:30" x14ac:dyDescent="0.25">
      <c r="B143" s="67" t="s">
        <v>46</v>
      </c>
      <c r="C143" s="225" t="s">
        <v>247</v>
      </c>
      <c r="D143" s="67" t="s">
        <v>27</v>
      </c>
      <c r="E143" s="193">
        <f>SUMIFS('ABP Under Contract'!$C19:$Z19,'ABP Under Contract'!$C$6:$Z$6,RECs!$B143,'ABP Under Contract'!$C$7:$Z$7,RECs!E$4,'ABP Under Contract'!$C$8:$Z$8,RECs!E$7)</f>
        <v>7593</v>
      </c>
      <c r="F143" s="193">
        <f>SUMIFS('ABP Under Contract'!$C19:$Z19,'ABP Under Contract'!$C$6:$Z$6,RECs!$B143,'ABP Under Contract'!$C$7:$Z$7,RECs!F$4,'ABP Under Contract'!$C$8:$Z$8,RECs!F$7)</f>
        <v>16163</v>
      </c>
      <c r="G143" s="193">
        <f>SUMIFS('ABP Under Contract'!$C19:$Z19,'ABP Under Contract'!$C$6:$Z$6,RECs!$B143,'ABP Under Contract'!$C$7:$Z$7,RECs!G$4,'ABP Under Contract'!$C$8:$Z$8,RECs!G$7)</f>
        <v>0</v>
      </c>
      <c r="H143" s="193">
        <f>SUMIFS('ABP Under Contract'!$C19:$Z19,'ABP Under Contract'!$C$6:$Z$6,RECs!$B143,'ABP Under Contract'!$C$7:$Z$7,RECs!H$4,'ABP Under Contract'!$C$8:$Z$8,RECs!H$7)</f>
        <v>0</v>
      </c>
      <c r="I143" s="193">
        <f>SUMIFS('ABP Under Contract'!$C19:$Z19,'ABP Under Contract'!$C$6:$Z$6,RECs!$B143,'ABP Under Contract'!$C$7:$Z$7,RECs!I$4,'ABP Under Contract'!$C$8:$Z$8,RECs!I$7)</f>
        <v>0</v>
      </c>
      <c r="J143" s="193">
        <f>SUMIFS('ABP Under Contract'!$C19:$Z19,'ABP Under Contract'!$C$6:$Z$6,RECs!$B143,'ABP Under Contract'!$C$7:$Z$7,RECs!J$4,'ABP Under Contract'!$C$8:$Z$8,RECs!J$7)</f>
        <v>0</v>
      </c>
      <c r="K143" s="226">
        <f>K17*IFERROR(INDEX('General Inputs'!$G$11:$AR$13,MATCH(RECs!$B143,'General Inputs'!$B$11:$B$13,0),MATCH(RECs!$D143,'General Inputs'!$G$10:$AR$10,0)),SUMIFS('General Inputs'!$F$11:$F$13,'General Inputs'!$B$11:$B$13,RECs!$B143))</f>
        <v>29467.170672122731</v>
      </c>
      <c r="L143" s="226">
        <f>L17*IFERROR(INDEX('General Inputs'!$G$11:$AR$13,MATCH(RECs!$B143,'General Inputs'!$B$11:$B$13,0),MATCH(RECs!$D143,'General Inputs'!$G$10:$AR$10,0)),SUMIFS('General Inputs'!$F$11:$F$13,'General Inputs'!$B$11:$B$13,RECs!$B143))</f>
        <v>20244.012784631021</v>
      </c>
      <c r="M143" s="226">
        <f>M17*IFERROR(INDEX('General Inputs'!$G$11:$AR$13,MATCH(RECs!$B143,'General Inputs'!$B$11:$B$13,0),MATCH(RECs!$D143,'General Inputs'!$G$10:$AR$10,0)),SUMIFS('General Inputs'!$F$11:$F$13,'General Inputs'!$B$11:$B$13,RECs!$B143))</f>
        <v>597.6232228533022</v>
      </c>
      <c r="N143" s="194">
        <v>0</v>
      </c>
      <c r="O143" s="194">
        <v>0</v>
      </c>
      <c r="P143" s="194">
        <v>0</v>
      </c>
      <c r="Q143" s="194">
        <v>6816</v>
      </c>
      <c r="R143" s="194">
        <v>6420.5775961800009</v>
      </c>
      <c r="S143" s="226">
        <f>S17*IFERROR(INDEX('General Inputs'!$G$11:$AR$13,MATCH(RECs!$B143,'General Inputs'!$B$11:$B$13,0),MATCH(RECs!$D143,'General Inputs'!$G$10:$AR$10,0)),SUMIFS('General Inputs'!$F$11:$F$13,'General Inputs'!$B$11:$B$13,RECs!$B143))</f>
        <v>673.82352657021738</v>
      </c>
      <c r="T143" s="224">
        <f>T17*SUMIFS('General Inputs'!$D$57:$D$59,'General Inputs'!$B$57:$B$59,RECs!$B143)</f>
        <v>0</v>
      </c>
      <c r="U143" s="193">
        <v>0</v>
      </c>
      <c r="V143" s="193">
        <v>0</v>
      </c>
      <c r="W143" s="193">
        <v>0</v>
      </c>
      <c r="X143" s="193">
        <v>0</v>
      </c>
      <c r="Y143" s="193">
        <v>0</v>
      </c>
      <c r="Z143" s="193">
        <v>0</v>
      </c>
      <c r="AA143" s="226">
        <f>AA17*IFERROR(INDEX('General Inputs'!$G$11:$AR$13,MATCH(RECs!$B143,'General Inputs'!$B$11:$B$13,0),MATCH(RECs!$D143,'General Inputs'!$G$10:$AR$10,0)),SUMIFS('General Inputs'!$F$11:$F$13,'General Inputs'!$B$11:$B$13,RECs!$B143))</f>
        <v>407.06275531800225</v>
      </c>
      <c r="AB143" s="226">
        <f>AB17*IFERROR(INDEX('General Inputs'!$G$11:$AR$13,MATCH(RECs!$B143,'General Inputs'!$B$11:$B$13,0),MATCH(RECs!$D143,'General Inputs'!$G$10:$AR$10,0)),SUMIFS('General Inputs'!$F$11:$F$13,'General Inputs'!$B$11:$B$13,RECs!$B143))</f>
        <v>34177.373209282487</v>
      </c>
      <c r="AC143" s="226">
        <f>AC17*IFERROR(INDEX('General Inputs'!$G$11:$AR$13,MATCH(RECs!$B143,'General Inputs'!$B$11:$B$13,0),MATCH(RECs!$D143,'General Inputs'!$G$10:$AR$10,0)),SUMIFS('General Inputs'!$F$11:$F$13,'General Inputs'!$B$11:$B$13,RECs!$B143))</f>
        <v>14230.19308615417</v>
      </c>
      <c r="AD143" s="226">
        <f>AD17*IFERROR(INDEX('General Inputs'!$G$11:$AR$13,MATCH(RECs!$B143,'General Inputs'!$B$11:$B$13,0),MATCH(RECs!$D143,'General Inputs'!$G$10:$AR$10,0)),SUMIFS('General Inputs'!$F$11:$F$13,'General Inputs'!$B$11:$B$13,RECs!$B143))</f>
        <v>1221.188265954007</v>
      </c>
    </row>
    <row r="144" spans="2:30" x14ac:dyDescent="0.25">
      <c r="B144" s="67" t="s">
        <v>46</v>
      </c>
      <c r="C144" s="225" t="s">
        <v>247</v>
      </c>
      <c r="D144" s="67" t="s">
        <v>28</v>
      </c>
      <c r="E144" s="193">
        <f>SUMIFS('ABP Under Contract'!$C20:$Z20,'ABP Under Contract'!$C$6:$Z$6,RECs!$B144,'ABP Under Contract'!$C$7:$Z$7,RECs!E$4,'ABP Under Contract'!$C$8:$Z$8,RECs!E$7)</f>
        <v>7556</v>
      </c>
      <c r="F144" s="193">
        <f>SUMIFS('ABP Under Contract'!$C20:$Z20,'ABP Under Contract'!$C$6:$Z$6,RECs!$B144,'ABP Under Contract'!$C$7:$Z$7,RECs!F$4,'ABP Under Contract'!$C$8:$Z$8,RECs!F$7)</f>
        <v>16080</v>
      </c>
      <c r="G144" s="193">
        <f>SUMIFS('ABP Under Contract'!$C20:$Z20,'ABP Under Contract'!$C$6:$Z$6,RECs!$B144,'ABP Under Contract'!$C$7:$Z$7,RECs!G$4,'ABP Under Contract'!$C$8:$Z$8,RECs!G$7)</f>
        <v>0</v>
      </c>
      <c r="H144" s="193">
        <f>SUMIFS('ABP Under Contract'!$C20:$Z20,'ABP Under Contract'!$C$6:$Z$6,RECs!$B144,'ABP Under Contract'!$C$7:$Z$7,RECs!H$4,'ABP Under Contract'!$C$8:$Z$8,RECs!H$7)</f>
        <v>0</v>
      </c>
      <c r="I144" s="193">
        <f>SUMIFS('ABP Under Contract'!$C20:$Z20,'ABP Under Contract'!$C$6:$Z$6,RECs!$B144,'ABP Under Contract'!$C$7:$Z$7,RECs!I$4,'ABP Under Contract'!$C$8:$Z$8,RECs!I$7)</f>
        <v>0</v>
      </c>
      <c r="J144" s="193">
        <f>SUMIFS('ABP Under Contract'!$C20:$Z20,'ABP Under Contract'!$C$6:$Z$6,RECs!$B144,'ABP Under Contract'!$C$7:$Z$7,RECs!J$4,'ABP Under Contract'!$C$8:$Z$8,RECs!J$7)</f>
        <v>0</v>
      </c>
      <c r="K144" s="226">
        <f>K18*IFERROR(INDEX('General Inputs'!$G$11:$AR$13,MATCH(RECs!$B144,'General Inputs'!$B$11:$B$13,0),MATCH(RECs!$D144,'General Inputs'!$G$10:$AR$10,0)),SUMIFS('General Inputs'!$F$11:$F$13,'General Inputs'!$B$11:$B$13,RECs!$B144))</f>
        <v>27700.547346532352</v>
      </c>
      <c r="L144" s="226">
        <f>L18*IFERROR(INDEX('General Inputs'!$G$11:$AR$13,MATCH(RECs!$B144,'General Inputs'!$B$11:$B$13,0),MATCH(RECs!$D144,'General Inputs'!$G$10:$AR$10,0)),SUMIFS('General Inputs'!$F$11:$F$13,'General Inputs'!$B$11:$B$13,RECs!$B144))</f>
        <v>18935.186878298322</v>
      </c>
      <c r="M144" s="226">
        <f>M18*IFERROR(INDEX('General Inputs'!$G$11:$AR$13,MATCH(RECs!$B144,'General Inputs'!$B$11:$B$13,0),MATCH(RECs!$D144,'General Inputs'!$G$10:$AR$10,0)),SUMIFS('General Inputs'!$F$11:$F$13,'General Inputs'!$B$11:$B$13,RECs!$B144))</f>
        <v>558.98539128216896</v>
      </c>
      <c r="N144" s="194">
        <v>0</v>
      </c>
      <c r="O144" s="194">
        <v>0</v>
      </c>
      <c r="P144" s="194">
        <v>0</v>
      </c>
      <c r="Q144" s="194">
        <v>6816</v>
      </c>
      <c r="R144" s="194">
        <v>6420.5775961800009</v>
      </c>
      <c r="S144" s="226">
        <f>S18*IFERROR(INDEX('General Inputs'!$G$11:$AR$13,MATCH(RECs!$B144,'General Inputs'!$B$11:$B$13,0),MATCH(RECs!$D144,'General Inputs'!$G$10:$AR$10,0)),SUMIFS('General Inputs'!$F$11:$F$13,'General Inputs'!$B$11:$B$13,RECs!$B144))</f>
        <v>630.25915535320746</v>
      </c>
      <c r="T144" s="224">
        <f>T18*SUMIFS('General Inputs'!$D$57:$D$59,'General Inputs'!$B$57:$B$59,RECs!$B144)</f>
        <v>0</v>
      </c>
      <c r="U144" s="193">
        <v>0</v>
      </c>
      <c r="V144" s="193">
        <v>0</v>
      </c>
      <c r="W144" s="193">
        <v>0</v>
      </c>
      <c r="X144" s="193">
        <v>0</v>
      </c>
      <c r="Y144" s="193">
        <v>0</v>
      </c>
      <c r="Z144" s="193">
        <v>0</v>
      </c>
      <c r="AA144" s="226">
        <f>AA18*IFERROR(INDEX('General Inputs'!$G$11:$AR$13,MATCH(RECs!$B144,'General Inputs'!$B$11:$B$13,0),MATCH(RECs!$D144,'General Inputs'!$G$10:$AR$10,0)),SUMIFS('General Inputs'!$F$11:$F$13,'General Inputs'!$B$11:$B$13,RECs!$B144))</f>
        <v>477.13022101084687</v>
      </c>
      <c r="AB144" s="226">
        <f>AB18*IFERROR(INDEX('General Inputs'!$G$11:$AR$13,MATCH(RECs!$B144,'General Inputs'!$B$11:$B$13,0),MATCH(RECs!$D144,'General Inputs'!$G$10:$AR$10,0)),SUMIFS('General Inputs'!$F$11:$F$13,'General Inputs'!$B$11:$B$13,RECs!$B144))</f>
        <v>44015.856790536636</v>
      </c>
      <c r="AC144" s="226">
        <f>AC18*IFERROR(INDEX('General Inputs'!$G$11:$AR$13,MATCH(RECs!$B144,'General Inputs'!$B$11:$B$13,0),MATCH(RECs!$D144,'General Inputs'!$G$10:$AR$10,0)),SUMIFS('General Inputs'!$F$11:$F$13,'General Inputs'!$B$11:$B$13,RECs!$B144))</f>
        <v>17165.579133691113</v>
      </c>
      <c r="AD144" s="226">
        <f>AD18*IFERROR(INDEX('General Inputs'!$G$11:$AR$13,MATCH(RECs!$B144,'General Inputs'!$B$11:$B$13,0),MATCH(RECs!$D144,'General Inputs'!$G$10:$AR$10,0)),SUMIFS('General Inputs'!$F$11:$F$13,'General Inputs'!$B$11:$B$13,RECs!$B144))</f>
        <v>1463.5190256533701</v>
      </c>
    </row>
    <row r="145" spans="2:30" x14ac:dyDescent="0.25">
      <c r="B145" s="67" t="s">
        <v>46</v>
      </c>
      <c r="C145" s="225" t="s">
        <v>247</v>
      </c>
      <c r="D145" s="67" t="s">
        <v>29</v>
      </c>
      <c r="E145" s="193">
        <f>SUMIFS('ABP Under Contract'!$C21:$Z21,'ABP Under Contract'!$C$6:$Z$6,RECs!$B145,'ABP Under Contract'!$C$7:$Z$7,RECs!E$4,'ABP Under Contract'!$C$8:$Z$8,RECs!E$7)</f>
        <v>7516</v>
      </c>
      <c r="F145" s="193">
        <f>SUMIFS('ABP Under Contract'!$C21:$Z21,'ABP Under Contract'!$C$6:$Z$6,RECs!$B145,'ABP Under Contract'!$C$7:$Z$7,RECs!F$4,'ABP Under Contract'!$C$8:$Z$8,RECs!F$7)</f>
        <v>16006</v>
      </c>
      <c r="G145" s="193">
        <f>SUMIFS('ABP Under Contract'!$C21:$Z21,'ABP Under Contract'!$C$6:$Z$6,RECs!$B145,'ABP Under Contract'!$C$7:$Z$7,RECs!G$4,'ABP Under Contract'!$C$8:$Z$8,RECs!G$7)</f>
        <v>0</v>
      </c>
      <c r="H145" s="193">
        <f>SUMIFS('ABP Under Contract'!$C21:$Z21,'ABP Under Contract'!$C$6:$Z$6,RECs!$B145,'ABP Under Contract'!$C$7:$Z$7,RECs!H$4,'ABP Under Contract'!$C$8:$Z$8,RECs!H$7)</f>
        <v>0</v>
      </c>
      <c r="I145" s="193">
        <f>SUMIFS('ABP Under Contract'!$C21:$Z21,'ABP Under Contract'!$C$6:$Z$6,RECs!$B145,'ABP Under Contract'!$C$7:$Z$7,RECs!I$4,'ABP Under Contract'!$C$8:$Z$8,RECs!I$7)</f>
        <v>0</v>
      </c>
      <c r="J145" s="193">
        <f>SUMIFS('ABP Under Contract'!$C21:$Z21,'ABP Under Contract'!$C$6:$Z$6,RECs!$B145,'ABP Under Contract'!$C$7:$Z$7,RECs!J$4,'ABP Under Contract'!$C$8:$Z$8,RECs!J$7)</f>
        <v>0</v>
      </c>
      <c r="K145" s="226">
        <f>K19*IFERROR(INDEX('General Inputs'!$G$11:$AR$13,MATCH(RECs!$B145,'General Inputs'!$B$11:$B$13,0),MATCH(RECs!$D145,'General Inputs'!$G$10:$AR$10,0)),SUMIFS('General Inputs'!$F$11:$F$13,'General Inputs'!$B$11:$B$13,RECs!$B145))</f>
        <v>25697.833042914175</v>
      </c>
      <c r="L145" s="226">
        <f>L19*IFERROR(INDEX('General Inputs'!$G$11:$AR$13,MATCH(RECs!$B145,'General Inputs'!$B$11:$B$13,0),MATCH(RECs!$D145,'General Inputs'!$G$10:$AR$10,0)),SUMIFS('General Inputs'!$F$11:$F$13,'General Inputs'!$B$11:$B$13,RECs!$B145))</f>
        <v>17478.365991216553</v>
      </c>
      <c r="M145" s="226">
        <f>M19*IFERROR(INDEX('General Inputs'!$G$11:$AR$13,MATCH(RECs!$B145,'General Inputs'!$B$11:$B$13,0),MATCH(RECs!$D145,'General Inputs'!$G$10:$AR$10,0)),SUMIFS('General Inputs'!$F$11:$F$13,'General Inputs'!$B$11:$B$13,RECs!$B145))</f>
        <v>515.97860192078383</v>
      </c>
      <c r="N145" s="194">
        <v>0</v>
      </c>
      <c r="O145" s="194">
        <v>0</v>
      </c>
      <c r="P145" s="194">
        <v>0</v>
      </c>
      <c r="Q145" s="194">
        <v>6816</v>
      </c>
      <c r="R145" s="194">
        <v>6420.5775961800009</v>
      </c>
      <c r="S145" s="226">
        <f>S19*IFERROR(INDEX('General Inputs'!$G$11:$AR$13,MATCH(RECs!$B145,'General Inputs'!$B$11:$B$13,0),MATCH(RECs!$D145,'General Inputs'!$G$10:$AR$10,0)),SUMIFS('General Inputs'!$F$11:$F$13,'General Inputs'!$B$11:$B$13,RECs!$B145))</f>
        <v>581.76875978994065</v>
      </c>
      <c r="T145" s="224">
        <f>T19*SUMIFS('General Inputs'!$D$57:$D$59,'General Inputs'!$B$57:$B$59,RECs!$B145)</f>
        <v>0</v>
      </c>
      <c r="U145" s="193">
        <v>0</v>
      </c>
      <c r="V145" s="193">
        <v>0</v>
      </c>
      <c r="W145" s="193">
        <v>0</v>
      </c>
      <c r="X145" s="193">
        <v>0</v>
      </c>
      <c r="Y145" s="193">
        <v>0</v>
      </c>
      <c r="Z145" s="193">
        <v>0</v>
      </c>
      <c r="AA145" s="226">
        <f>AA19*IFERROR(INDEX('General Inputs'!$G$11:$AR$13,MATCH(RECs!$B145,'General Inputs'!$B$11:$B$13,0),MATCH(RECs!$D145,'General Inputs'!$G$10:$AR$10,0)),SUMIFS('General Inputs'!$F$11:$F$13,'General Inputs'!$B$11:$B$13,RECs!$B145))</f>
        <v>529.83771069864076</v>
      </c>
      <c r="AB145" s="226">
        <f>AB19*IFERROR(INDEX('General Inputs'!$G$11:$AR$13,MATCH(RECs!$B145,'General Inputs'!$B$11:$B$13,0),MATCH(RECs!$D145,'General Inputs'!$G$10:$AR$10,0)),SUMIFS('General Inputs'!$F$11:$F$13,'General Inputs'!$B$11:$B$13,RECs!$B145))</f>
        <v>51861.609864384642</v>
      </c>
      <c r="AC145" s="226">
        <f>AC19*IFERROR(INDEX('General Inputs'!$G$11:$AR$13,MATCH(RECs!$B145,'General Inputs'!$B$11:$B$13,0),MATCH(RECs!$D145,'General Inputs'!$G$10:$AR$10,0)),SUMIFS('General Inputs'!$F$11:$F$13,'General Inputs'!$B$11:$B$13,RECs!$B145))</f>
        <v>20315.735406777207</v>
      </c>
      <c r="AD145" s="226">
        <f>AD19*IFERROR(INDEX('General Inputs'!$G$11:$AR$13,MATCH(RECs!$B145,'General Inputs'!$B$11:$B$13,0),MATCH(RECs!$D145,'General Inputs'!$G$10:$AR$10,0)),SUMIFS('General Inputs'!$F$11:$F$13,'General Inputs'!$B$11:$B$13,RECs!$B145))</f>
        <v>1648.9751503025016</v>
      </c>
    </row>
    <row r="146" spans="2:30" x14ac:dyDescent="0.25">
      <c r="B146" s="67" t="s">
        <v>46</v>
      </c>
      <c r="C146" s="225" t="s">
        <v>247</v>
      </c>
      <c r="D146" s="67" t="s">
        <v>30</v>
      </c>
      <c r="E146" s="193">
        <f>SUMIFS('ABP Under Contract'!$C22:$Z22,'ABP Under Contract'!$C$6:$Z$6,RECs!$B146,'ABP Under Contract'!$C$7:$Z$7,RECs!E$4,'ABP Under Contract'!$C$8:$Z$8,RECs!E$7)</f>
        <v>7477</v>
      </c>
      <c r="F146" s="193">
        <f>SUMIFS('ABP Under Contract'!$C22:$Z22,'ABP Under Contract'!$C$6:$Z$6,RECs!$B146,'ABP Under Contract'!$C$7:$Z$7,RECs!F$4,'ABP Under Contract'!$C$8:$Z$8,RECs!F$7)</f>
        <v>15925</v>
      </c>
      <c r="G146" s="193">
        <f>SUMIFS('ABP Under Contract'!$C22:$Z22,'ABP Under Contract'!$C$6:$Z$6,RECs!$B146,'ABP Under Contract'!$C$7:$Z$7,RECs!G$4,'ABP Under Contract'!$C$8:$Z$8,RECs!G$7)</f>
        <v>0</v>
      </c>
      <c r="H146" s="193">
        <f>SUMIFS('ABP Under Contract'!$C22:$Z22,'ABP Under Contract'!$C$6:$Z$6,RECs!$B146,'ABP Under Contract'!$C$7:$Z$7,RECs!H$4,'ABP Under Contract'!$C$8:$Z$8,RECs!H$7)</f>
        <v>0</v>
      </c>
      <c r="I146" s="193">
        <f>SUMIFS('ABP Under Contract'!$C22:$Z22,'ABP Under Contract'!$C$6:$Z$6,RECs!$B146,'ABP Under Contract'!$C$7:$Z$7,RECs!I$4,'ABP Under Contract'!$C$8:$Z$8,RECs!I$7)</f>
        <v>0</v>
      </c>
      <c r="J146" s="193">
        <f>SUMIFS('ABP Under Contract'!$C22:$Z22,'ABP Under Contract'!$C$6:$Z$6,RECs!$B146,'ABP Under Contract'!$C$7:$Z$7,RECs!J$4,'ABP Under Contract'!$C$8:$Z$8,RECs!J$7)</f>
        <v>0</v>
      </c>
      <c r="K146" s="226">
        <f>K20*IFERROR(INDEX('General Inputs'!$G$11:$AR$13,MATCH(RECs!$B146,'General Inputs'!$B$11:$B$13,0),MATCH(RECs!$D146,'General Inputs'!$G$10:$AR$10,0)),SUMIFS('General Inputs'!$F$11:$F$13,'General Inputs'!$B$11:$B$13,RECs!$B146))</f>
        <v>23675.955828542548</v>
      </c>
      <c r="L146" s="226">
        <f>L20*IFERROR(INDEX('General Inputs'!$G$11:$AR$13,MATCH(RECs!$B146,'General Inputs'!$B$11:$B$13,0),MATCH(RECs!$D146,'General Inputs'!$G$10:$AR$10,0)),SUMIFS('General Inputs'!$F$11:$F$13,'General Inputs'!$B$11:$B$13,RECs!$B146))</f>
        <v>16022.671459096491</v>
      </c>
      <c r="M146" s="226">
        <f>M20*IFERROR(INDEX('General Inputs'!$G$11:$AR$13,MATCH(RECs!$B146,'General Inputs'!$B$11:$B$13,0),MATCH(RECs!$D146,'General Inputs'!$G$10:$AR$10,0)),SUMIFS('General Inputs'!$F$11:$F$13,'General Inputs'!$B$11:$B$13,RECs!$B146))</f>
        <v>473.0050636687244</v>
      </c>
      <c r="N146" s="194">
        <v>0</v>
      </c>
      <c r="O146" s="194">
        <v>0</v>
      </c>
      <c r="P146" s="194">
        <v>0</v>
      </c>
      <c r="Q146" s="194">
        <v>6816</v>
      </c>
      <c r="R146" s="194">
        <v>6420.5775961800009</v>
      </c>
      <c r="S146" s="226">
        <f>S20*IFERROR(INDEX('General Inputs'!$G$11:$AR$13,MATCH(RECs!$B146,'General Inputs'!$B$11:$B$13,0),MATCH(RECs!$D146,'General Inputs'!$G$10:$AR$10,0)),SUMIFS('General Inputs'!$F$11:$F$13,'General Inputs'!$B$11:$B$13,RECs!$B146))</f>
        <v>533.31585503842837</v>
      </c>
      <c r="T146" s="224">
        <f>T20*SUMIFS('General Inputs'!$D$57:$D$59,'General Inputs'!$B$57:$B$59,RECs!$B146)</f>
        <v>0</v>
      </c>
      <c r="U146" s="193">
        <v>0</v>
      </c>
      <c r="V146" s="193">
        <v>0</v>
      </c>
      <c r="W146" s="193">
        <v>0</v>
      </c>
      <c r="X146" s="193">
        <v>0</v>
      </c>
      <c r="Y146" s="193">
        <v>0</v>
      </c>
      <c r="Z146" s="193">
        <v>0</v>
      </c>
      <c r="AA146" s="226">
        <f>AA20*IFERROR(INDEX('General Inputs'!$G$11:$AR$13,MATCH(RECs!$B146,'General Inputs'!$B$11:$B$13,0),MATCH(RECs!$D146,'General Inputs'!$G$10:$AR$10,0)),SUMIFS('General Inputs'!$F$11:$F$13,'General Inputs'!$B$11:$B$13,RECs!$B146))</f>
        <v>568.09128111601797</v>
      </c>
      <c r="AB146" s="226">
        <f>AB20*IFERROR(INDEX('General Inputs'!$G$11:$AR$13,MATCH(RECs!$B146,'General Inputs'!$B$11:$B$13,0),MATCH(RECs!$D146,'General Inputs'!$G$10:$AR$10,0)),SUMIFS('General Inputs'!$F$11:$F$13,'General Inputs'!$B$11:$B$13,RECs!$B146))</f>
        <v>59863.796650994933</v>
      </c>
      <c r="AC146" s="226">
        <f>AC20*IFERROR(INDEX('General Inputs'!$G$11:$AR$13,MATCH(RECs!$B146,'General Inputs'!$B$11:$B$13,0),MATCH(RECs!$D146,'General Inputs'!$G$10:$AR$10,0)),SUMIFS('General Inputs'!$F$11:$F$13,'General Inputs'!$B$11:$B$13,RECs!$B146))</f>
        <v>22742.797707893355</v>
      </c>
      <c r="AD146" s="226">
        <f>AD20*IFERROR(INDEX('General Inputs'!$G$11:$AR$13,MATCH(RECs!$B146,'General Inputs'!$B$11:$B$13,0),MATCH(RECs!$D146,'General Inputs'!$G$10:$AR$10,0)),SUMIFS('General Inputs'!$F$11:$F$13,'General Inputs'!$B$11:$B$13,RECs!$B146))</f>
        <v>1786.2439945398598</v>
      </c>
    </row>
    <row r="147" spans="2:30" x14ac:dyDescent="0.25">
      <c r="B147" s="67" t="s">
        <v>46</v>
      </c>
      <c r="C147" s="225" t="s">
        <v>247</v>
      </c>
      <c r="D147" s="67" t="s">
        <v>31</v>
      </c>
      <c r="E147" s="193">
        <f>SUMIFS('ABP Under Contract'!$C23:$Z23,'ABP Under Contract'!$C$6:$Z$6,RECs!$B147,'ABP Under Contract'!$C$7:$Z$7,RECs!E$4,'ABP Under Contract'!$C$8:$Z$8,RECs!E$7)</f>
        <v>7434</v>
      </c>
      <c r="F147" s="193">
        <f>SUMIFS('ABP Under Contract'!$C23:$Z23,'ABP Under Contract'!$C$6:$Z$6,RECs!$B147,'ABP Under Contract'!$C$7:$Z$7,RECs!F$4,'ABP Under Contract'!$C$8:$Z$8,RECs!F$7)</f>
        <v>15843</v>
      </c>
      <c r="G147" s="193">
        <f>SUMIFS('ABP Under Contract'!$C23:$Z23,'ABP Under Contract'!$C$6:$Z$6,RECs!$B147,'ABP Under Contract'!$C$7:$Z$7,RECs!G$4,'ABP Under Contract'!$C$8:$Z$8,RECs!G$7)</f>
        <v>0</v>
      </c>
      <c r="H147" s="193">
        <f>SUMIFS('ABP Under Contract'!$C23:$Z23,'ABP Under Contract'!$C$6:$Z$6,RECs!$B147,'ABP Under Contract'!$C$7:$Z$7,RECs!H$4,'ABP Under Contract'!$C$8:$Z$8,RECs!H$7)</f>
        <v>0</v>
      </c>
      <c r="I147" s="193">
        <f>SUMIFS('ABP Under Contract'!$C23:$Z23,'ABP Under Contract'!$C$6:$Z$6,RECs!$B147,'ABP Under Contract'!$C$7:$Z$7,RECs!I$4,'ABP Under Contract'!$C$8:$Z$8,RECs!I$7)</f>
        <v>0</v>
      </c>
      <c r="J147" s="193">
        <f>SUMIFS('ABP Under Contract'!$C23:$Z23,'ABP Under Contract'!$C$6:$Z$6,RECs!$B147,'ABP Under Contract'!$C$7:$Z$7,RECs!J$4,'ABP Under Contract'!$C$8:$Z$8,RECs!J$7)</f>
        <v>0</v>
      </c>
      <c r="K147" s="226">
        <f>K21*IFERROR(INDEX('General Inputs'!$G$11:$AR$13,MATCH(RECs!$B147,'General Inputs'!$B$11:$B$13,0),MATCH(RECs!$D147,'General Inputs'!$G$10:$AR$10,0)),SUMIFS('General Inputs'!$F$11:$F$13,'General Inputs'!$B$11:$B$13,RECs!$B147))</f>
        <v>22227.969549350808</v>
      </c>
      <c r="L147" s="226">
        <f>L21*IFERROR(INDEX('General Inputs'!$G$11:$AR$13,MATCH(RECs!$B147,'General Inputs'!$B$11:$B$13,0),MATCH(RECs!$D147,'General Inputs'!$G$10:$AR$10,0)),SUMIFS('General Inputs'!$F$11:$F$13,'General Inputs'!$B$11:$B$13,RECs!$B147))</f>
        <v>14967.534936789216</v>
      </c>
      <c r="M147" s="226">
        <f>M21*IFERROR(INDEX('General Inputs'!$G$11:$AR$13,MATCH(RECs!$B147,'General Inputs'!$B$11:$B$13,0),MATCH(RECs!$D147,'General Inputs'!$G$10:$AR$10,0)),SUMIFS('General Inputs'!$F$11:$F$13,'General Inputs'!$B$11:$B$13,RECs!$B147))</f>
        <v>441.85639291258747</v>
      </c>
      <c r="N147" s="194">
        <v>0</v>
      </c>
      <c r="O147" s="194">
        <v>0</v>
      </c>
      <c r="P147" s="194">
        <v>0</v>
      </c>
      <c r="Q147" s="194">
        <v>5397</v>
      </c>
      <c r="R147" s="194">
        <v>6420.5775961800009</v>
      </c>
      <c r="S147" s="226">
        <f>S21*IFERROR(INDEX('General Inputs'!$G$11:$AR$13,MATCH(RECs!$B147,'General Inputs'!$B$11:$B$13,0),MATCH(RECs!$D147,'General Inputs'!$G$10:$AR$10,0)),SUMIFS('General Inputs'!$F$11:$F$13,'General Inputs'!$B$11:$B$13,RECs!$B147))</f>
        <v>498.19555453091806</v>
      </c>
      <c r="T147" s="224">
        <f>T21*SUMIFS('General Inputs'!$D$57:$D$59,'General Inputs'!$B$57:$B$59,RECs!$B147)</f>
        <v>0</v>
      </c>
      <c r="U147" s="193">
        <v>0</v>
      </c>
      <c r="V147" s="193">
        <v>0</v>
      </c>
      <c r="W147" s="193">
        <v>0</v>
      </c>
      <c r="X147" s="193">
        <v>0</v>
      </c>
      <c r="Y147" s="193">
        <v>0</v>
      </c>
      <c r="Z147" s="193">
        <v>0</v>
      </c>
      <c r="AA147" s="226">
        <f>AA21*IFERROR(INDEX('General Inputs'!$G$11:$AR$13,MATCH(RECs!$B147,'General Inputs'!$B$11:$B$13,0),MATCH(RECs!$D147,'General Inputs'!$G$10:$AR$10,0)),SUMIFS('General Inputs'!$F$11:$F$13,'General Inputs'!$B$11:$B$13,RECs!$B147))</f>
        <v>608.02397342017287</v>
      </c>
      <c r="AB147" s="226">
        <f>AB21*IFERROR(INDEX('General Inputs'!$G$11:$AR$13,MATCH(RECs!$B147,'General Inputs'!$B$11:$B$13,0),MATCH(RECs!$D147,'General Inputs'!$G$10:$AR$10,0)),SUMIFS('General Inputs'!$F$11:$F$13,'General Inputs'!$B$11:$B$13,RECs!$B147))</f>
        <v>67030.642694099151</v>
      </c>
      <c r="AC147" s="226">
        <f>AC21*IFERROR(INDEX('General Inputs'!$G$11:$AR$13,MATCH(RECs!$B147,'General Inputs'!$B$11:$B$13,0),MATCH(RECs!$D147,'General Inputs'!$G$10:$AR$10,0)),SUMIFS('General Inputs'!$F$11:$F$13,'General Inputs'!$B$11:$B$13,RECs!$B147))</f>
        <v>27690.376688050994</v>
      </c>
      <c r="AD147" s="226">
        <f>AD21*IFERROR(INDEX('General Inputs'!$G$11:$AR$13,MATCH(RECs!$B147,'General Inputs'!$B$11:$B$13,0),MATCH(RECs!$D147,'General Inputs'!$G$10:$AR$10,0)),SUMIFS('General Inputs'!$F$11:$F$13,'General Inputs'!$B$11:$B$13,RECs!$B147))</f>
        <v>1926.4251303301389</v>
      </c>
    </row>
    <row r="148" spans="2:30" x14ac:dyDescent="0.25">
      <c r="B148" s="67" t="s">
        <v>46</v>
      </c>
      <c r="C148" s="225" t="s">
        <v>247</v>
      </c>
      <c r="D148" s="67" t="s">
        <v>32</v>
      </c>
      <c r="E148" s="193">
        <f>SUMIFS('ABP Under Contract'!$C24:$Z24,'ABP Under Contract'!$C$6:$Z$6,RECs!$B148,'ABP Under Contract'!$C$7:$Z$7,RECs!E$4,'ABP Under Contract'!$C$8:$Z$8,RECs!E$7)</f>
        <v>7398</v>
      </c>
      <c r="F148" s="193">
        <f>SUMIFS('ABP Under Contract'!$C24:$Z24,'ABP Under Contract'!$C$6:$Z$6,RECs!$B148,'ABP Under Contract'!$C$7:$Z$7,RECs!F$4,'ABP Under Contract'!$C$8:$Z$8,RECs!F$7)</f>
        <v>15003</v>
      </c>
      <c r="G148" s="193">
        <f>SUMIFS('ABP Under Contract'!$C24:$Z24,'ABP Under Contract'!$C$6:$Z$6,RECs!$B148,'ABP Under Contract'!$C$7:$Z$7,RECs!G$4,'ABP Under Contract'!$C$8:$Z$8,RECs!G$7)</f>
        <v>0</v>
      </c>
      <c r="H148" s="193">
        <f>SUMIFS('ABP Under Contract'!$C24:$Z24,'ABP Under Contract'!$C$6:$Z$6,RECs!$B148,'ABP Under Contract'!$C$7:$Z$7,RECs!H$4,'ABP Under Contract'!$C$8:$Z$8,RECs!H$7)</f>
        <v>0</v>
      </c>
      <c r="I148" s="193">
        <f>SUMIFS('ABP Under Contract'!$C24:$Z24,'ABP Under Contract'!$C$6:$Z$6,RECs!$B148,'ABP Under Contract'!$C$7:$Z$7,RECs!I$4,'ABP Under Contract'!$C$8:$Z$8,RECs!I$7)</f>
        <v>0</v>
      </c>
      <c r="J148" s="193">
        <f>SUMIFS('ABP Under Contract'!$C24:$Z24,'ABP Under Contract'!$C$6:$Z$6,RECs!$B148,'ABP Under Contract'!$C$7:$Z$7,RECs!J$4,'ABP Under Contract'!$C$8:$Z$8,RECs!J$7)</f>
        <v>0</v>
      </c>
      <c r="K148" s="226">
        <f>K22*IFERROR(INDEX('General Inputs'!$G$11:$AR$13,MATCH(RECs!$B148,'General Inputs'!$B$11:$B$13,0),MATCH(RECs!$D148,'General Inputs'!$G$10:$AR$10,0)),SUMIFS('General Inputs'!$F$11:$F$13,'General Inputs'!$B$11:$B$13,RECs!$B148))</f>
        <v>20986.014862805307</v>
      </c>
      <c r="L148" s="226">
        <f>L22*IFERROR(INDEX('General Inputs'!$G$11:$AR$13,MATCH(RECs!$B148,'General Inputs'!$B$11:$B$13,0),MATCH(RECs!$D148,'General Inputs'!$G$10:$AR$10,0)),SUMIFS('General Inputs'!$F$11:$F$13,'General Inputs'!$B$11:$B$13,RECs!$B148))</f>
        <v>14060.589987578471</v>
      </c>
      <c r="M148" s="226">
        <f>M22*IFERROR(INDEX('General Inputs'!$G$11:$AR$13,MATCH(RECs!$B148,'General Inputs'!$B$11:$B$13,0),MATCH(RECs!$D148,'General Inputs'!$G$10:$AR$10,0)),SUMIFS('General Inputs'!$F$11:$F$13,'General Inputs'!$B$11:$B$13,RECs!$B148))</f>
        <v>415.0824835466866</v>
      </c>
      <c r="N148" s="194">
        <v>0</v>
      </c>
      <c r="O148" s="194">
        <v>0</v>
      </c>
      <c r="P148" s="194">
        <v>0</v>
      </c>
      <c r="Q148" s="194">
        <v>5397</v>
      </c>
      <c r="R148" s="194">
        <v>6420.5775961800009</v>
      </c>
      <c r="S148" s="226">
        <f>S22*IFERROR(INDEX('General Inputs'!$G$11:$AR$13,MATCH(RECs!$B148,'General Inputs'!$B$11:$B$13,0),MATCH(RECs!$D148,'General Inputs'!$G$10:$AR$10,0)),SUMIFS('General Inputs'!$F$11:$F$13,'General Inputs'!$B$11:$B$13,RECs!$B148))</f>
        <v>410.81382068788668</v>
      </c>
      <c r="T148" s="224">
        <f>T22*SUMIFS('General Inputs'!$D$57:$D$59,'General Inputs'!$B$57:$B$59,RECs!$B148)</f>
        <v>0</v>
      </c>
      <c r="U148" s="193">
        <v>0</v>
      </c>
      <c r="V148" s="193">
        <v>0</v>
      </c>
      <c r="W148" s="193">
        <v>0</v>
      </c>
      <c r="X148" s="193">
        <v>0</v>
      </c>
      <c r="Y148" s="193">
        <v>0</v>
      </c>
      <c r="Z148" s="193">
        <v>0</v>
      </c>
      <c r="AA148" s="226">
        <f>AA22*IFERROR(INDEX('General Inputs'!$G$11:$AR$13,MATCH(RECs!$B148,'General Inputs'!$B$11:$B$13,0),MATCH(RECs!$D148,'General Inputs'!$G$10:$AR$10,0)),SUMIFS('General Inputs'!$F$11:$F$13,'General Inputs'!$B$11:$B$13,RECs!$B148))</f>
        <v>644.20290355292866</v>
      </c>
      <c r="AB148" s="226">
        <f>AB22*IFERROR(INDEX('General Inputs'!$G$11:$AR$13,MATCH(RECs!$B148,'General Inputs'!$B$11:$B$13,0),MATCH(RECs!$D148,'General Inputs'!$G$10:$AR$10,0)),SUMIFS('General Inputs'!$F$11:$F$13,'General Inputs'!$B$11:$B$13,RECs!$B148))</f>
        <v>73508.4324100714</v>
      </c>
      <c r="AC148" s="226">
        <f>AC22*IFERROR(INDEX('General Inputs'!$G$11:$AR$13,MATCH(RECs!$B148,'General Inputs'!$B$11:$B$13,0),MATCH(RECs!$D148,'General Inputs'!$G$10:$AR$10,0)),SUMIFS('General Inputs'!$F$11:$F$13,'General Inputs'!$B$11:$B$13,RECs!$B148))</f>
        <v>32827.853398316729</v>
      </c>
      <c r="AD148" s="226">
        <f>AD22*IFERROR(INDEX('General Inputs'!$G$11:$AR$13,MATCH(RECs!$B148,'General Inputs'!$B$11:$B$13,0),MATCH(RECs!$D148,'General Inputs'!$G$10:$AR$10,0)),SUMIFS('General Inputs'!$F$11:$F$13,'General Inputs'!$B$11:$B$13,RECs!$B148))</f>
        <v>2053.1004562353187</v>
      </c>
    </row>
    <row r="149" spans="2:30" x14ac:dyDescent="0.25">
      <c r="B149" s="67" t="s">
        <v>46</v>
      </c>
      <c r="C149" s="225" t="s">
        <v>247</v>
      </c>
      <c r="D149" s="67" t="s">
        <v>33</v>
      </c>
      <c r="E149" s="193">
        <f>SUMIFS('ABP Under Contract'!$C25:$Z25,'ABP Under Contract'!$C$6:$Z$6,RECs!$B149,'ABP Under Contract'!$C$7:$Z$7,RECs!E$4,'ABP Under Contract'!$C$8:$Z$8,RECs!E$7)</f>
        <v>7360</v>
      </c>
      <c r="F149" s="193">
        <f>SUMIFS('ABP Under Contract'!$C25:$Z25,'ABP Under Contract'!$C$6:$Z$6,RECs!$B149,'ABP Under Contract'!$C$7:$Z$7,RECs!F$4,'ABP Under Contract'!$C$8:$Z$8,RECs!F$7)</f>
        <v>14652</v>
      </c>
      <c r="G149" s="193">
        <f>SUMIFS('ABP Under Contract'!$C25:$Z25,'ABP Under Contract'!$C$6:$Z$6,RECs!$B149,'ABP Under Contract'!$C$7:$Z$7,RECs!G$4,'ABP Under Contract'!$C$8:$Z$8,RECs!G$7)</f>
        <v>0</v>
      </c>
      <c r="H149" s="193">
        <f>SUMIFS('ABP Under Contract'!$C25:$Z25,'ABP Under Contract'!$C$6:$Z$6,RECs!$B149,'ABP Under Contract'!$C$7:$Z$7,RECs!H$4,'ABP Under Contract'!$C$8:$Z$8,RECs!H$7)</f>
        <v>0</v>
      </c>
      <c r="I149" s="193">
        <f>SUMIFS('ABP Under Contract'!$C25:$Z25,'ABP Under Contract'!$C$6:$Z$6,RECs!$B149,'ABP Under Contract'!$C$7:$Z$7,RECs!I$4,'ABP Under Contract'!$C$8:$Z$8,RECs!I$7)</f>
        <v>0</v>
      </c>
      <c r="J149" s="193">
        <f>SUMIFS('ABP Under Contract'!$C25:$Z25,'ABP Under Contract'!$C$6:$Z$6,RECs!$B149,'ABP Under Contract'!$C$7:$Z$7,RECs!J$4,'ABP Under Contract'!$C$8:$Z$8,RECs!J$7)</f>
        <v>0</v>
      </c>
      <c r="K149" s="226">
        <f>K23*IFERROR(INDEX('General Inputs'!$G$11:$AR$13,MATCH(RECs!$B149,'General Inputs'!$B$11:$B$13,0),MATCH(RECs!$D149,'General Inputs'!$G$10:$AR$10,0)),SUMIFS('General Inputs'!$F$11:$F$13,'General Inputs'!$B$11:$B$13,RECs!$B149))</f>
        <v>19957.891880023373</v>
      </c>
      <c r="L149" s="226">
        <f>L23*IFERROR(INDEX('General Inputs'!$G$11:$AR$13,MATCH(RECs!$B149,'General Inputs'!$B$11:$B$13,0),MATCH(RECs!$D149,'General Inputs'!$G$10:$AR$10,0)),SUMIFS('General Inputs'!$F$11:$F$13,'General Inputs'!$B$11:$B$13,RECs!$B149))</f>
        <v>13304.890799567405</v>
      </c>
      <c r="M149" s="226">
        <f>M23*IFERROR(INDEX('General Inputs'!$G$11:$AR$13,MATCH(RECs!$B149,'General Inputs'!$B$11:$B$13,0),MATCH(RECs!$D149,'General Inputs'!$G$10:$AR$10,0)),SUMIFS('General Inputs'!$F$11:$F$13,'General Inputs'!$B$11:$B$13,RECs!$B149))</f>
        <v>392.77349821598852</v>
      </c>
      <c r="N149" s="194">
        <v>0</v>
      </c>
      <c r="O149" s="194">
        <v>0</v>
      </c>
      <c r="P149" s="194">
        <v>0</v>
      </c>
      <c r="Q149" s="194">
        <v>4407</v>
      </c>
      <c r="R149" s="194">
        <v>6420.5775961800009</v>
      </c>
      <c r="S149" s="226">
        <f>S23*IFERROR(INDEX('General Inputs'!$G$11:$AR$13,MATCH(RECs!$B149,'General Inputs'!$B$11:$B$13,0),MATCH(RECs!$D149,'General Inputs'!$G$10:$AR$10,0)),SUMIFS('General Inputs'!$F$11:$F$13,'General Inputs'!$B$11:$B$13,RECs!$B149))</f>
        <v>369.11265702961748</v>
      </c>
      <c r="T149" s="224">
        <f>T23*SUMIFS('General Inputs'!$D$57:$D$59,'General Inputs'!$B$57:$B$59,RECs!$B149)</f>
        <v>0</v>
      </c>
      <c r="U149" s="193">
        <v>0</v>
      </c>
      <c r="V149" s="193">
        <v>0</v>
      </c>
      <c r="W149" s="193">
        <v>0</v>
      </c>
      <c r="X149" s="193">
        <v>0</v>
      </c>
      <c r="Y149" s="193">
        <v>0</v>
      </c>
      <c r="Z149" s="193">
        <v>0</v>
      </c>
      <c r="AA149" s="226">
        <f>AA23*IFERROR(INDEX('General Inputs'!$G$11:$AR$13,MATCH(RECs!$B149,'General Inputs'!$B$11:$B$13,0),MATCH(RECs!$D149,'General Inputs'!$G$10:$AR$10,0)),SUMIFS('General Inputs'!$F$11:$F$13,'General Inputs'!$B$11:$B$13,RECs!$B149))</f>
        <v>679.023862336913</v>
      </c>
      <c r="AB149" s="226">
        <f>AB23*IFERROR(INDEX('General Inputs'!$G$11:$AR$13,MATCH(RECs!$B149,'General Inputs'!$B$11:$B$13,0),MATCH(RECs!$D149,'General Inputs'!$G$10:$AR$10,0)),SUMIFS('General Inputs'!$F$11:$F$13,'General Inputs'!$B$11:$B$13,RECs!$B149))</f>
        <v>79166.421432372343</v>
      </c>
      <c r="AC149" s="226">
        <f>AC23*IFERROR(INDEX('General Inputs'!$G$11:$AR$13,MATCH(RECs!$B149,'General Inputs'!$B$11:$B$13,0),MATCH(RECs!$D149,'General Inputs'!$G$10:$AR$10,0)),SUMIFS('General Inputs'!$F$11:$F$13,'General Inputs'!$B$11:$B$13,RECs!$B149))</f>
        <v>34535.702047784813</v>
      </c>
      <c r="AD149" s="226">
        <f>AD23*IFERROR(INDEX('General Inputs'!$G$11:$AR$13,MATCH(RECs!$B149,'General Inputs'!$B$11:$B$13,0),MATCH(RECs!$D149,'General Inputs'!$G$10:$AR$10,0)),SUMIFS('General Inputs'!$F$11:$F$13,'General Inputs'!$B$11:$B$13,RECs!$B149))</f>
        <v>2174.2354706531682</v>
      </c>
    </row>
    <row r="150" spans="2:30" x14ac:dyDescent="0.25">
      <c r="B150" s="67" t="s">
        <v>46</v>
      </c>
      <c r="C150" s="225" t="s">
        <v>247</v>
      </c>
      <c r="D150" s="67" t="s">
        <v>34</v>
      </c>
      <c r="E150" s="193">
        <f>SUMIFS('ABP Under Contract'!$C26:$Z26,'ABP Under Contract'!$C$6:$Z$6,RECs!$B150,'ABP Under Contract'!$C$7:$Z$7,RECs!E$4,'ABP Under Contract'!$C$8:$Z$8,RECs!E$7)</f>
        <v>7323</v>
      </c>
      <c r="F150" s="193">
        <f>SUMIFS('ABP Under Contract'!$C26:$Z26,'ABP Under Contract'!$C$6:$Z$6,RECs!$B150,'ABP Under Contract'!$C$7:$Z$7,RECs!F$4,'ABP Under Contract'!$C$8:$Z$8,RECs!F$7)</f>
        <v>11953</v>
      </c>
      <c r="G150" s="193">
        <f>SUMIFS('ABP Under Contract'!$C26:$Z26,'ABP Under Contract'!$C$6:$Z$6,RECs!$B150,'ABP Under Contract'!$C$7:$Z$7,RECs!G$4,'ABP Under Contract'!$C$8:$Z$8,RECs!G$7)</f>
        <v>0</v>
      </c>
      <c r="H150" s="193">
        <f>SUMIFS('ABP Under Contract'!$C26:$Z26,'ABP Under Contract'!$C$6:$Z$6,RECs!$B150,'ABP Under Contract'!$C$7:$Z$7,RECs!H$4,'ABP Under Contract'!$C$8:$Z$8,RECs!H$7)</f>
        <v>0</v>
      </c>
      <c r="I150" s="193">
        <f>SUMIFS('ABP Under Contract'!$C26:$Z26,'ABP Under Contract'!$C$6:$Z$6,RECs!$B150,'ABP Under Contract'!$C$7:$Z$7,RECs!I$4,'ABP Under Contract'!$C$8:$Z$8,RECs!I$7)</f>
        <v>0</v>
      </c>
      <c r="J150" s="193">
        <f>SUMIFS('ABP Under Contract'!$C26:$Z26,'ABP Under Contract'!$C$6:$Z$6,RECs!$B150,'ABP Under Contract'!$C$7:$Z$7,RECs!J$4,'ABP Under Contract'!$C$8:$Z$8,RECs!J$7)</f>
        <v>0</v>
      </c>
      <c r="K150" s="226">
        <f>K24*IFERROR(INDEX('General Inputs'!$G$11:$AR$13,MATCH(RECs!$B150,'General Inputs'!$B$11:$B$13,0),MATCH(RECs!$D150,'General Inputs'!$G$10:$AR$10,0)),SUMIFS('General Inputs'!$F$11:$F$13,'General Inputs'!$B$11:$B$13,RECs!$B150))</f>
        <v>19214.511557182534</v>
      </c>
      <c r="L150" s="226">
        <f>L24*IFERROR(INDEX('General Inputs'!$G$11:$AR$13,MATCH(RECs!$B150,'General Inputs'!$B$11:$B$13,0),MATCH(RECs!$D150,'General Inputs'!$G$10:$AR$10,0)),SUMIFS('General Inputs'!$F$11:$F$13,'General Inputs'!$B$11:$B$13,RECs!$B150))</f>
        <v>12745.271127546806</v>
      </c>
      <c r="M150" s="226">
        <f>M24*IFERROR(INDEX('General Inputs'!$G$11:$AR$13,MATCH(RECs!$B150,'General Inputs'!$B$11:$B$13,0),MATCH(RECs!$D150,'General Inputs'!$G$10:$AR$10,0)),SUMIFS('General Inputs'!$F$11:$F$13,'General Inputs'!$B$11:$B$13,RECs!$B150))</f>
        <v>376.25297357875058</v>
      </c>
      <c r="N150" s="194">
        <v>0</v>
      </c>
      <c r="O150" s="194">
        <v>0</v>
      </c>
      <c r="P150" s="194">
        <v>0</v>
      </c>
      <c r="Q150" s="194">
        <v>0</v>
      </c>
      <c r="R150" s="194">
        <v>1716</v>
      </c>
      <c r="S150" s="226">
        <f>S24*IFERROR(INDEX('General Inputs'!$G$11:$AR$13,MATCH(RECs!$B150,'General Inputs'!$B$11:$B$13,0),MATCH(RECs!$D150,'General Inputs'!$G$10:$AR$10,0)),SUMIFS('General Inputs'!$F$11:$F$13,'General Inputs'!$B$11:$B$13,RECs!$B150))</f>
        <v>304.48092977542331</v>
      </c>
      <c r="T150" s="224">
        <f>T24*SUMIFS('General Inputs'!$D$57:$D$59,'General Inputs'!$B$57:$B$59,RECs!$B150)</f>
        <v>0</v>
      </c>
      <c r="U150" s="193">
        <v>0</v>
      </c>
      <c r="V150" s="193">
        <v>0</v>
      </c>
      <c r="W150" s="193">
        <v>0</v>
      </c>
      <c r="X150" s="193">
        <v>0</v>
      </c>
      <c r="Y150" s="193">
        <v>0</v>
      </c>
      <c r="Z150" s="193">
        <v>0</v>
      </c>
      <c r="AA150" s="226">
        <f>AA24*IFERROR(INDEX('General Inputs'!$G$11:$AR$13,MATCH(RECs!$B150,'General Inputs'!$B$11:$B$13,0),MATCH(RECs!$D150,'General Inputs'!$G$10:$AR$10,0)),SUMIFS('General Inputs'!$F$11:$F$13,'General Inputs'!$B$11:$B$13,RECs!$B150))</f>
        <v>717.32091366468501</v>
      </c>
      <c r="AB150" s="226">
        <f>AB24*IFERROR(INDEX('General Inputs'!$G$11:$AR$13,MATCH(RECs!$B150,'General Inputs'!$B$11:$B$13,0),MATCH(RECs!$D150,'General Inputs'!$G$10:$AR$10,0)),SUMIFS('General Inputs'!$F$11:$F$13,'General Inputs'!$B$11:$B$13,RECs!$B150))</f>
        <v>85800.599193898786</v>
      </c>
      <c r="AC150" s="226">
        <f>AC24*IFERROR(INDEX('General Inputs'!$G$11:$AR$13,MATCH(RECs!$B150,'General Inputs'!$B$11:$B$13,0),MATCH(RECs!$D150,'General Inputs'!$G$10:$AR$10,0)),SUMIFS('General Inputs'!$F$11:$F$13,'General Inputs'!$B$11:$B$13,RECs!$B150))</f>
        <v>36871.686865575837</v>
      </c>
      <c r="AD150" s="226">
        <f>AD24*IFERROR(INDEX('General Inputs'!$G$11:$AR$13,MATCH(RECs!$B150,'General Inputs'!$B$11:$B$13,0),MATCH(RECs!$D150,'General Inputs'!$G$10:$AR$10,0)),SUMIFS('General Inputs'!$F$11:$F$13,'General Inputs'!$B$11:$B$13,RECs!$B150))</f>
        <v>2305.6432170233702</v>
      </c>
    </row>
    <row r="151" spans="2:30" x14ac:dyDescent="0.25">
      <c r="B151" s="67" t="s">
        <v>46</v>
      </c>
      <c r="C151" s="225" t="s">
        <v>247</v>
      </c>
      <c r="D151" s="67" t="s">
        <v>35</v>
      </c>
      <c r="E151" s="193">
        <f>SUMIFS('ABP Under Contract'!$C27:$Z27,'ABP Under Contract'!$C$6:$Z$6,RECs!$B151,'ABP Under Contract'!$C$7:$Z$7,RECs!E$4,'ABP Under Contract'!$C$8:$Z$8,RECs!E$7)</f>
        <v>7027</v>
      </c>
      <c r="F151" s="193">
        <f>SUMIFS('ABP Under Contract'!$C27:$Z27,'ABP Under Contract'!$C$6:$Z$6,RECs!$B151,'ABP Under Contract'!$C$7:$Z$7,RECs!F$4,'ABP Under Contract'!$C$8:$Z$8,RECs!F$7)</f>
        <v>8074</v>
      </c>
      <c r="G151" s="193">
        <f>SUMIFS('ABP Under Contract'!$C27:$Z27,'ABP Under Contract'!$C$6:$Z$6,RECs!$B151,'ABP Under Contract'!$C$7:$Z$7,RECs!G$4,'ABP Under Contract'!$C$8:$Z$8,RECs!G$7)</f>
        <v>0</v>
      </c>
      <c r="H151" s="193">
        <f>SUMIFS('ABP Under Contract'!$C27:$Z27,'ABP Under Contract'!$C$6:$Z$6,RECs!$B151,'ABP Under Contract'!$C$7:$Z$7,RECs!H$4,'ABP Under Contract'!$C$8:$Z$8,RECs!H$7)</f>
        <v>0</v>
      </c>
      <c r="I151" s="193">
        <f>SUMIFS('ABP Under Contract'!$C27:$Z27,'ABP Under Contract'!$C$6:$Z$6,RECs!$B151,'ABP Under Contract'!$C$7:$Z$7,RECs!I$4,'ABP Under Contract'!$C$8:$Z$8,RECs!I$7)</f>
        <v>0</v>
      </c>
      <c r="J151" s="193">
        <f>SUMIFS('ABP Under Contract'!$C27:$Z27,'ABP Under Contract'!$C$6:$Z$6,RECs!$B151,'ABP Under Contract'!$C$7:$Z$7,RECs!J$4,'ABP Under Contract'!$C$8:$Z$8,RECs!J$7)</f>
        <v>0</v>
      </c>
      <c r="K151" s="226">
        <f>K25*IFERROR(INDEX('General Inputs'!$G$11:$AR$13,MATCH(RECs!$B151,'General Inputs'!$B$11:$B$13,0),MATCH(RECs!$D151,'General Inputs'!$G$10:$AR$10,0)),SUMIFS('General Inputs'!$F$11:$F$13,'General Inputs'!$B$11:$B$13,RECs!$B151))</f>
        <v>18807.828563531268</v>
      </c>
      <c r="L151" s="226">
        <f>L25*IFERROR(INDEX('General Inputs'!$G$11:$AR$13,MATCH(RECs!$B151,'General Inputs'!$B$11:$B$13,0),MATCH(RECs!$D151,'General Inputs'!$G$10:$AR$10,0)),SUMIFS('General Inputs'!$F$11:$F$13,'General Inputs'!$B$11:$B$13,RECs!$B151))</f>
        <v>12413.134691506344</v>
      </c>
      <c r="M151" s="226">
        <f>M25*IFERROR(INDEX('General Inputs'!$G$11:$AR$13,MATCH(RECs!$B151,'General Inputs'!$B$11:$B$13,0),MATCH(RECs!$D151,'General Inputs'!$G$10:$AR$10,0)),SUMIFS('General Inputs'!$F$11:$F$13,'General Inputs'!$B$11:$B$13,RECs!$B151))</f>
        <v>366.44797842066589</v>
      </c>
      <c r="N151" s="194">
        <v>0</v>
      </c>
      <c r="O151" s="194">
        <v>0</v>
      </c>
      <c r="P151" s="194">
        <v>0</v>
      </c>
      <c r="Q151" s="194">
        <v>0</v>
      </c>
      <c r="R151" s="194">
        <v>1716</v>
      </c>
      <c r="S151" s="226">
        <f>S25*IFERROR(INDEX('General Inputs'!$G$11:$AR$13,MATCH(RECs!$B151,'General Inputs'!$B$11:$B$13,0),MATCH(RECs!$D151,'General Inputs'!$G$10:$AR$10,0)),SUMIFS('General Inputs'!$F$11:$F$13,'General Inputs'!$B$11:$B$13,RECs!$B151))</f>
        <v>250.02215714235339</v>
      </c>
      <c r="T151" s="224">
        <f>T25*SUMIFS('General Inputs'!$D$57:$D$59,'General Inputs'!$B$57:$B$59,RECs!$B151)</f>
        <v>0</v>
      </c>
      <c r="U151" s="193">
        <v>0</v>
      </c>
      <c r="V151" s="193">
        <v>0</v>
      </c>
      <c r="W151" s="193">
        <v>0</v>
      </c>
      <c r="X151" s="193">
        <v>0</v>
      </c>
      <c r="Y151" s="193">
        <v>0</v>
      </c>
      <c r="Z151" s="193">
        <v>0</v>
      </c>
      <c r="AA151" s="226">
        <f>AA25*IFERROR(INDEX('General Inputs'!$G$11:$AR$13,MATCH(RECs!$B151,'General Inputs'!$B$11:$B$13,0),MATCH(RECs!$D151,'General Inputs'!$G$10:$AR$10,0)),SUMIFS('General Inputs'!$F$11:$F$13,'General Inputs'!$B$11:$B$13,RECs!$B151))</f>
        <v>764.07037172215939</v>
      </c>
      <c r="AB151" s="226">
        <f>AB25*IFERROR(INDEX('General Inputs'!$G$11:$AR$13,MATCH(RECs!$B151,'General Inputs'!$B$11:$B$13,0),MATCH(RECs!$D151,'General Inputs'!$G$10:$AR$10,0)),SUMIFS('General Inputs'!$F$11:$F$13,'General Inputs'!$B$11:$B$13,RECs!$B151))</f>
        <v>92055.841166663275</v>
      </c>
      <c r="AC151" s="226">
        <f>AC25*IFERROR(INDEX('General Inputs'!$G$11:$AR$13,MATCH(RECs!$B151,'General Inputs'!$B$11:$B$13,0),MATCH(RECs!$D151,'General Inputs'!$G$10:$AR$10,0)),SUMIFS('General Inputs'!$F$11:$F$13,'General Inputs'!$B$11:$B$13,RECs!$B151))</f>
        <v>38092.244161192779</v>
      </c>
      <c r="AD151" s="226">
        <f>AD25*IFERROR(INDEX('General Inputs'!$G$11:$AR$13,MATCH(RECs!$B151,'General Inputs'!$B$11:$B$13,0),MATCH(RECs!$D151,'General Inputs'!$G$10:$AR$10,0)),SUMIFS('General Inputs'!$F$11:$F$13,'General Inputs'!$B$11:$B$13,RECs!$B151))</f>
        <v>2463.7009226245127</v>
      </c>
    </row>
    <row r="152" spans="2:30" x14ac:dyDescent="0.25">
      <c r="B152" s="67" t="s">
        <v>46</v>
      </c>
      <c r="C152" s="225" t="s">
        <v>247</v>
      </c>
      <c r="D152" s="67" t="s">
        <v>36</v>
      </c>
      <c r="E152" s="193">
        <f>SUMIFS('ABP Under Contract'!$C28:$Z28,'ABP Under Contract'!$C$6:$Z$6,RECs!$B152,'ABP Under Contract'!$C$7:$Z$7,RECs!E$4,'ABP Under Contract'!$C$8:$Z$8,RECs!E$7)</f>
        <v>1567</v>
      </c>
      <c r="F152" s="193">
        <f>SUMIFS('ABP Under Contract'!$C28:$Z28,'ABP Under Contract'!$C$6:$Z$6,RECs!$B152,'ABP Under Contract'!$C$7:$Z$7,RECs!F$4,'ABP Under Contract'!$C$8:$Z$8,RECs!F$7)</f>
        <v>5937</v>
      </c>
      <c r="G152" s="193">
        <f>SUMIFS('ABP Under Contract'!$C28:$Z28,'ABP Under Contract'!$C$6:$Z$6,RECs!$B152,'ABP Under Contract'!$C$7:$Z$7,RECs!G$4,'ABP Under Contract'!$C$8:$Z$8,RECs!G$7)</f>
        <v>0</v>
      </c>
      <c r="H152" s="193">
        <f>SUMIFS('ABP Under Contract'!$C28:$Z28,'ABP Under Contract'!$C$6:$Z$6,RECs!$B152,'ABP Under Contract'!$C$7:$Z$7,RECs!H$4,'ABP Under Contract'!$C$8:$Z$8,RECs!H$7)</f>
        <v>0</v>
      </c>
      <c r="I152" s="193">
        <f>SUMIFS('ABP Under Contract'!$C28:$Z28,'ABP Under Contract'!$C$6:$Z$6,RECs!$B152,'ABP Under Contract'!$C$7:$Z$7,RECs!I$4,'ABP Under Contract'!$C$8:$Z$8,RECs!I$7)</f>
        <v>0</v>
      </c>
      <c r="J152" s="193">
        <f>SUMIFS('ABP Under Contract'!$C28:$Z28,'ABP Under Contract'!$C$6:$Z$6,RECs!$B152,'ABP Under Contract'!$C$7:$Z$7,RECs!J$4,'ABP Under Contract'!$C$8:$Z$8,RECs!J$7)</f>
        <v>0</v>
      </c>
      <c r="K152" s="226">
        <f>K26*IFERROR(INDEX('General Inputs'!$G$11:$AR$13,MATCH(RECs!$B152,'General Inputs'!$B$11:$B$13,0),MATCH(RECs!$D152,'General Inputs'!$G$10:$AR$10,0)),SUMIFS('General Inputs'!$F$11:$F$13,'General Inputs'!$B$11:$B$13,RECs!$B152))</f>
        <v>18625.019890312116</v>
      </c>
      <c r="L152" s="226">
        <f>L26*IFERROR(INDEX('General Inputs'!$G$11:$AR$13,MATCH(RECs!$B152,'General Inputs'!$B$11:$B$13,0),MATCH(RECs!$D152,'General Inputs'!$G$10:$AR$10,0)),SUMIFS('General Inputs'!$F$11:$F$13,'General Inputs'!$B$11:$B$13,RECs!$B152))</f>
        <v>12231.018873376303</v>
      </c>
      <c r="M152" s="226">
        <f>M26*IFERROR(INDEX('General Inputs'!$G$11:$AR$13,MATCH(RECs!$B152,'General Inputs'!$B$11:$B$13,0),MATCH(RECs!$D152,'General Inputs'!$G$10:$AR$10,0)),SUMIFS('General Inputs'!$F$11:$F$13,'General Inputs'!$B$11:$B$13,RECs!$B152))</f>
        <v>361.07173985960014</v>
      </c>
      <c r="N152" s="194">
        <v>0</v>
      </c>
      <c r="O152" s="194">
        <v>0</v>
      </c>
      <c r="P152" s="194">
        <v>0</v>
      </c>
      <c r="Q152" s="194">
        <v>0</v>
      </c>
      <c r="R152" s="194">
        <v>1716</v>
      </c>
      <c r="S152" s="226">
        <f>S26*IFERROR(INDEX('General Inputs'!$G$11:$AR$13,MATCH(RECs!$B152,'General Inputs'!$B$11:$B$13,0),MATCH(RECs!$D152,'General Inputs'!$G$10:$AR$10,0)),SUMIFS('General Inputs'!$F$11:$F$13,'General Inputs'!$B$11:$B$13,RECs!$B152))</f>
        <v>165.90152341916627</v>
      </c>
      <c r="T152" s="224">
        <f>T26*SUMIFS('General Inputs'!$D$57:$D$59,'General Inputs'!$B$57:$B$59,RECs!$B152)</f>
        <v>0</v>
      </c>
      <c r="U152" s="193">
        <v>0</v>
      </c>
      <c r="V152" s="193">
        <v>0</v>
      </c>
      <c r="W152" s="193">
        <v>0</v>
      </c>
      <c r="X152" s="193">
        <v>0</v>
      </c>
      <c r="Y152" s="193">
        <v>0</v>
      </c>
      <c r="Z152" s="193">
        <v>0</v>
      </c>
      <c r="AA152" s="226">
        <f>AA26*IFERROR(INDEX('General Inputs'!$G$11:$AR$13,MATCH(RECs!$B152,'General Inputs'!$B$11:$B$13,0),MATCH(RECs!$D152,'General Inputs'!$G$10:$AR$10,0)),SUMIFS('General Inputs'!$F$11:$F$13,'General Inputs'!$B$11:$B$13,RECs!$B152))</f>
        <v>817.66697944621103</v>
      </c>
      <c r="AB152" s="226">
        <f>AB26*IFERROR(INDEX('General Inputs'!$G$11:$AR$13,MATCH(RECs!$B152,'General Inputs'!$B$11:$B$13,0),MATCH(RECs!$D152,'General Inputs'!$G$10:$AR$10,0)),SUMIFS('General Inputs'!$F$11:$F$13,'General Inputs'!$B$11:$B$13,RECs!$B152))</f>
        <v>97641.720283488074</v>
      </c>
      <c r="AC152" s="226">
        <f>AC26*IFERROR(INDEX('General Inputs'!$G$11:$AR$13,MATCH(RECs!$B152,'General Inputs'!$B$11:$B$13,0),MATCH(RECs!$D152,'General Inputs'!$G$10:$AR$10,0)),SUMIFS('General Inputs'!$F$11:$F$13,'General Inputs'!$B$11:$B$13,RECs!$B152))</f>
        <v>39693.599553597887</v>
      </c>
      <c r="AD152" s="226">
        <f>AD26*IFERROR(INDEX('General Inputs'!$G$11:$AR$13,MATCH(RECs!$B152,'General Inputs'!$B$11:$B$13,0),MATCH(RECs!$D152,'General Inputs'!$G$10:$AR$10,0)),SUMIFS('General Inputs'!$F$11:$F$13,'General Inputs'!$B$11:$B$13,RECs!$B152))</f>
        <v>2643.576931772167</v>
      </c>
    </row>
    <row r="153" spans="2:30" x14ac:dyDescent="0.25">
      <c r="B153" s="67" t="s">
        <v>46</v>
      </c>
      <c r="C153" s="225" t="s">
        <v>247</v>
      </c>
      <c r="D153" s="67" t="s">
        <v>37</v>
      </c>
      <c r="E153" s="193">
        <f>SUMIFS('ABP Under Contract'!$C29:$Z29,'ABP Under Contract'!$C$6:$Z$6,RECs!$B153,'ABP Under Contract'!$C$7:$Z$7,RECs!E$4,'ABP Under Contract'!$C$8:$Z$8,RECs!E$7)</f>
        <v>123</v>
      </c>
      <c r="F153" s="193">
        <f>SUMIFS('ABP Under Contract'!$C29:$Z29,'ABP Under Contract'!$C$6:$Z$6,RECs!$B153,'ABP Under Contract'!$C$7:$Z$7,RECs!F$4,'ABP Under Contract'!$C$8:$Z$8,RECs!F$7)</f>
        <v>359</v>
      </c>
      <c r="G153" s="193">
        <f>SUMIFS('ABP Under Contract'!$C29:$Z29,'ABP Under Contract'!$C$6:$Z$6,RECs!$B153,'ABP Under Contract'!$C$7:$Z$7,RECs!G$4,'ABP Under Contract'!$C$8:$Z$8,RECs!G$7)</f>
        <v>0</v>
      </c>
      <c r="H153" s="193">
        <f>SUMIFS('ABP Under Contract'!$C29:$Z29,'ABP Under Contract'!$C$6:$Z$6,RECs!$B153,'ABP Under Contract'!$C$7:$Z$7,RECs!H$4,'ABP Under Contract'!$C$8:$Z$8,RECs!H$7)</f>
        <v>0</v>
      </c>
      <c r="I153" s="193">
        <f>SUMIFS('ABP Under Contract'!$C29:$Z29,'ABP Under Contract'!$C$6:$Z$6,RECs!$B153,'ABP Under Contract'!$C$7:$Z$7,RECs!I$4,'ABP Under Contract'!$C$8:$Z$8,RECs!I$7)</f>
        <v>0</v>
      </c>
      <c r="J153" s="193">
        <f>SUMIFS('ABP Under Contract'!$C29:$Z29,'ABP Under Contract'!$C$6:$Z$6,RECs!$B153,'ABP Under Contract'!$C$7:$Z$7,RECs!J$4,'ABP Under Contract'!$C$8:$Z$8,RECs!J$7)</f>
        <v>0</v>
      </c>
      <c r="K153" s="226">
        <f>K27*IFERROR(INDEX('General Inputs'!$G$11:$AR$13,MATCH(RECs!$B153,'General Inputs'!$B$11:$B$13,0),MATCH(RECs!$D153,'General Inputs'!$G$10:$AR$10,0)),SUMIFS('General Inputs'!$F$11:$F$13,'General Inputs'!$B$11:$B$13,RECs!$B153))</f>
        <v>18615.18211125187</v>
      </c>
      <c r="L153" s="226">
        <f>L27*IFERROR(INDEX('General Inputs'!$G$11:$AR$13,MATCH(RECs!$B153,'General Inputs'!$B$11:$B$13,0),MATCH(RECs!$D153,'General Inputs'!$G$10:$AR$10,0)),SUMIFS('General Inputs'!$F$11:$F$13,'General Inputs'!$B$11:$B$13,RECs!$B153))</f>
        <v>12163.435628502399</v>
      </c>
      <c r="M153" s="226">
        <f>M27*IFERROR(INDEX('General Inputs'!$G$11:$AR$13,MATCH(RECs!$B153,'General Inputs'!$B$11:$B$13,0),MATCH(RECs!$D153,'General Inputs'!$G$10:$AR$10,0)),SUMIFS('General Inputs'!$F$11:$F$13,'General Inputs'!$B$11:$B$13,RECs!$B153))</f>
        <v>359.07661581763699</v>
      </c>
      <c r="N153" s="194">
        <v>0</v>
      </c>
      <c r="O153" s="194">
        <v>0</v>
      </c>
      <c r="P153" s="194">
        <v>0</v>
      </c>
      <c r="Q153" s="194">
        <v>0</v>
      </c>
      <c r="R153" s="194">
        <v>1716</v>
      </c>
      <c r="S153" s="226">
        <f>S27*IFERROR(INDEX('General Inputs'!$G$11:$AR$13,MATCH(RECs!$B153,'General Inputs'!$B$11:$B$13,0),MATCH(RECs!$D153,'General Inputs'!$G$10:$AR$10,0)),SUMIFS('General Inputs'!$F$11:$F$13,'General Inputs'!$B$11:$B$13,RECs!$B153))</f>
        <v>79.442588622952812</v>
      </c>
      <c r="T153" s="224">
        <f>T27*SUMIFS('General Inputs'!$D$57:$D$59,'General Inputs'!$B$57:$B$59,RECs!$B153)</f>
        <v>0</v>
      </c>
      <c r="U153" s="193">
        <v>0</v>
      </c>
      <c r="V153" s="193">
        <v>0</v>
      </c>
      <c r="W153" s="193">
        <v>0</v>
      </c>
      <c r="X153" s="193">
        <v>0</v>
      </c>
      <c r="Y153" s="193">
        <v>0</v>
      </c>
      <c r="Z153" s="193">
        <v>0</v>
      </c>
      <c r="AA153" s="226">
        <f>AA27*IFERROR(INDEX('General Inputs'!$G$11:$AR$13,MATCH(RECs!$B153,'General Inputs'!$B$11:$B$13,0),MATCH(RECs!$D153,'General Inputs'!$G$10:$AR$10,0)),SUMIFS('General Inputs'!$F$11:$F$13,'General Inputs'!$B$11:$B$13,RECs!$B153))</f>
        <v>877.92113100274457</v>
      </c>
      <c r="AB153" s="226">
        <f>AB27*IFERROR(INDEX('General Inputs'!$G$11:$AR$13,MATCH(RECs!$B153,'General Inputs'!$B$11:$B$13,0),MATCH(RECs!$D153,'General Inputs'!$G$10:$AR$10,0)),SUMIFS('General Inputs'!$F$11:$F$13,'General Inputs'!$B$11:$B$13,RECs!$B153))</f>
        <v>101908.29373825809</v>
      </c>
      <c r="AC153" s="226">
        <f>AC27*IFERROR(INDEX('General Inputs'!$G$11:$AR$13,MATCH(RECs!$B153,'General Inputs'!$B$11:$B$13,0),MATCH(RECs!$D153,'General Inputs'!$G$10:$AR$10,0)),SUMIFS('General Inputs'!$F$11:$F$13,'General Inputs'!$B$11:$B$13,RECs!$B153))</f>
        <v>41633.344154862003</v>
      </c>
      <c r="AD153" s="226">
        <f>AD27*IFERROR(INDEX('General Inputs'!$G$11:$AR$13,MATCH(RECs!$B153,'General Inputs'!$B$11:$B$13,0),MATCH(RECs!$D153,'General Inputs'!$G$10:$AR$10,0)),SUMIFS('General Inputs'!$F$11:$F$13,'General Inputs'!$B$11:$B$13,RECs!$B153))</f>
        <v>2844.8770873014209</v>
      </c>
    </row>
    <row r="154" spans="2:30" x14ac:dyDescent="0.25">
      <c r="B154" s="67" t="s">
        <v>46</v>
      </c>
      <c r="C154" s="225" t="s">
        <v>247</v>
      </c>
      <c r="D154" s="67" t="s">
        <v>38</v>
      </c>
      <c r="E154" s="193">
        <f>SUMIFS('ABP Under Contract'!$C30:$Z30,'ABP Under Contract'!$C$6:$Z$6,RECs!$B154,'ABP Under Contract'!$C$7:$Z$7,RECs!E$4,'ABP Under Contract'!$C$8:$Z$8,RECs!E$7)</f>
        <v>0</v>
      </c>
      <c r="F154" s="193">
        <f>SUMIFS('ABP Under Contract'!$C30:$Z30,'ABP Under Contract'!$C$6:$Z$6,RECs!$B154,'ABP Under Contract'!$C$7:$Z$7,RECs!F$4,'ABP Under Contract'!$C$8:$Z$8,RECs!F$7)</f>
        <v>0</v>
      </c>
      <c r="G154" s="193">
        <f>SUMIFS('ABP Under Contract'!$C30:$Z30,'ABP Under Contract'!$C$6:$Z$6,RECs!$B154,'ABP Under Contract'!$C$7:$Z$7,RECs!G$4,'ABP Under Contract'!$C$8:$Z$8,RECs!G$7)</f>
        <v>0</v>
      </c>
      <c r="H154" s="193">
        <f>SUMIFS('ABP Under Contract'!$C30:$Z30,'ABP Under Contract'!$C$6:$Z$6,RECs!$B154,'ABP Under Contract'!$C$7:$Z$7,RECs!H$4,'ABP Under Contract'!$C$8:$Z$8,RECs!H$7)</f>
        <v>0</v>
      </c>
      <c r="I154" s="193">
        <f>SUMIFS('ABP Under Contract'!$C30:$Z30,'ABP Under Contract'!$C$6:$Z$6,RECs!$B154,'ABP Under Contract'!$C$7:$Z$7,RECs!I$4,'ABP Under Contract'!$C$8:$Z$8,RECs!I$7)</f>
        <v>0</v>
      </c>
      <c r="J154" s="193">
        <f>SUMIFS('ABP Under Contract'!$C30:$Z30,'ABP Under Contract'!$C$6:$Z$6,RECs!$B154,'ABP Under Contract'!$C$7:$Z$7,RECs!J$4,'ABP Under Contract'!$C$8:$Z$8,RECs!J$7)</f>
        <v>0</v>
      </c>
      <c r="K154" s="226">
        <f>K28*IFERROR(INDEX('General Inputs'!$G$11:$AR$13,MATCH(RECs!$B154,'General Inputs'!$B$11:$B$13,0),MATCH(RECs!$D154,'General Inputs'!$G$10:$AR$10,0)),SUMIFS('General Inputs'!$F$11:$F$13,'General Inputs'!$B$11:$B$13,RECs!$B154))</f>
        <v>18589.305672487506</v>
      </c>
      <c r="L154" s="226">
        <f>L28*IFERROR(INDEX('General Inputs'!$G$11:$AR$13,MATCH(RECs!$B154,'General Inputs'!$B$11:$B$13,0),MATCH(RECs!$D154,'General Inputs'!$G$10:$AR$10,0)),SUMIFS('General Inputs'!$F$11:$F$13,'General Inputs'!$B$11:$B$13,RECs!$B154))</f>
        <v>12085.79494235725</v>
      </c>
      <c r="M154" s="226">
        <f>M28*IFERROR(INDEX('General Inputs'!$G$11:$AR$13,MATCH(RECs!$B154,'General Inputs'!$B$11:$B$13,0),MATCH(RECs!$D154,'General Inputs'!$G$10:$AR$10,0)),SUMIFS('General Inputs'!$F$11:$F$13,'General Inputs'!$B$11:$B$13,RECs!$B154))</f>
        <v>356.784586190298</v>
      </c>
      <c r="N154" s="194">
        <v>0</v>
      </c>
      <c r="O154" s="194">
        <v>0</v>
      </c>
      <c r="P154" s="194">
        <v>0</v>
      </c>
      <c r="Q154" s="194">
        <v>0</v>
      </c>
      <c r="R154" s="194">
        <v>0</v>
      </c>
      <c r="S154" s="226">
        <f>S28*IFERROR(INDEX('General Inputs'!$G$11:$AR$13,MATCH(RECs!$B154,'General Inputs'!$B$11:$B$13,0),MATCH(RECs!$D154,'General Inputs'!$G$10:$AR$10,0)),SUMIFS('General Inputs'!$F$11:$F$13,'General Inputs'!$B$11:$B$13,RECs!$B154))</f>
        <v>0</v>
      </c>
      <c r="T154" s="224">
        <f>T28*SUMIFS('General Inputs'!$D$57:$D$59,'General Inputs'!$B$57:$B$59,RECs!$B154)</f>
        <v>0</v>
      </c>
      <c r="U154" s="193">
        <v>0</v>
      </c>
      <c r="V154" s="193">
        <v>0</v>
      </c>
      <c r="W154" s="193">
        <v>0</v>
      </c>
      <c r="X154" s="193">
        <v>0</v>
      </c>
      <c r="Y154" s="193">
        <v>0</v>
      </c>
      <c r="Z154" s="193">
        <v>0</v>
      </c>
      <c r="AA154" s="226">
        <f>AA28*IFERROR(INDEX('General Inputs'!$G$11:$AR$13,MATCH(RECs!$B154,'General Inputs'!$B$11:$B$13,0),MATCH(RECs!$D154,'General Inputs'!$G$10:$AR$10,0)),SUMIFS('General Inputs'!$F$11:$F$13,'General Inputs'!$B$11:$B$13,RECs!$B154))</f>
        <v>936.99943641440905</v>
      </c>
      <c r="AB154" s="226">
        <f>AB28*IFERROR(INDEX('General Inputs'!$G$11:$AR$13,MATCH(RECs!$B154,'General Inputs'!$B$11:$B$13,0),MATCH(RECs!$D154,'General Inputs'!$G$10:$AR$10,0)),SUMIFS('General Inputs'!$F$11:$F$13,'General Inputs'!$B$11:$B$13,RECs!$B154))</f>
        <v>106078.7794022509</v>
      </c>
      <c r="AC154" s="226">
        <f>AC28*IFERROR(INDEX('General Inputs'!$G$11:$AR$13,MATCH(RECs!$B154,'General Inputs'!$B$11:$B$13,0),MATCH(RECs!$D154,'General Inputs'!$G$10:$AR$10,0)),SUMIFS('General Inputs'!$F$11:$F$13,'General Inputs'!$B$11:$B$13,RECs!$B154))</f>
        <v>43523.666217297454</v>
      </c>
      <c r="AD154" s="226">
        <f>AD28*IFERROR(INDEX('General Inputs'!$G$11:$AR$13,MATCH(RECs!$B154,'General Inputs'!$B$11:$B$13,0),MATCH(RECs!$D154,'General Inputs'!$G$10:$AR$10,0)),SUMIFS('General Inputs'!$F$11:$F$13,'General Inputs'!$B$11:$B$13,RECs!$B154))</f>
        <v>3042.3251667192762</v>
      </c>
    </row>
    <row r="155" spans="2:30" x14ac:dyDescent="0.25">
      <c r="B155" s="67" t="s">
        <v>46</v>
      </c>
      <c r="C155" s="225" t="s">
        <v>247</v>
      </c>
      <c r="D155" s="67" t="s">
        <v>39</v>
      </c>
      <c r="E155" s="193">
        <f>SUMIFS('ABP Under Contract'!$C31:$Z31,'ABP Under Contract'!$C$6:$Z$6,RECs!$B155,'ABP Under Contract'!$C$7:$Z$7,RECs!E$4,'ABP Under Contract'!$C$8:$Z$8,RECs!E$7)</f>
        <v>0</v>
      </c>
      <c r="F155" s="193">
        <f>SUMIFS('ABP Under Contract'!$C31:$Z31,'ABP Under Contract'!$C$6:$Z$6,RECs!$B155,'ABP Under Contract'!$C$7:$Z$7,RECs!F$4,'ABP Under Contract'!$C$8:$Z$8,RECs!F$7)</f>
        <v>0</v>
      </c>
      <c r="G155" s="193">
        <f>SUMIFS('ABP Under Contract'!$C31:$Z31,'ABP Under Contract'!$C$6:$Z$6,RECs!$B155,'ABP Under Contract'!$C$7:$Z$7,RECs!G$4,'ABP Under Contract'!$C$8:$Z$8,RECs!G$7)</f>
        <v>0</v>
      </c>
      <c r="H155" s="193">
        <f>SUMIFS('ABP Under Contract'!$C31:$Z31,'ABP Under Contract'!$C$6:$Z$6,RECs!$B155,'ABP Under Contract'!$C$7:$Z$7,RECs!H$4,'ABP Under Contract'!$C$8:$Z$8,RECs!H$7)</f>
        <v>0</v>
      </c>
      <c r="I155" s="193">
        <f>SUMIFS('ABP Under Contract'!$C31:$Z31,'ABP Under Contract'!$C$6:$Z$6,RECs!$B155,'ABP Under Contract'!$C$7:$Z$7,RECs!I$4,'ABP Under Contract'!$C$8:$Z$8,RECs!I$7)</f>
        <v>0</v>
      </c>
      <c r="J155" s="193">
        <f>SUMIFS('ABP Under Contract'!$C31:$Z31,'ABP Under Contract'!$C$6:$Z$6,RECs!$B155,'ABP Under Contract'!$C$7:$Z$7,RECs!J$4,'ABP Under Contract'!$C$8:$Z$8,RECs!J$7)</f>
        <v>0</v>
      </c>
      <c r="K155" s="226">
        <f>K29*IFERROR(INDEX('General Inputs'!$G$11:$AR$13,MATCH(RECs!$B155,'General Inputs'!$B$11:$B$13,0),MATCH(RECs!$D155,'General Inputs'!$G$10:$AR$10,0)),SUMIFS('General Inputs'!$F$11:$F$13,'General Inputs'!$B$11:$B$13,RECs!$B155))</f>
        <v>18594.915970397476</v>
      </c>
      <c r="L155" s="226">
        <f>L29*IFERROR(INDEX('General Inputs'!$G$11:$AR$13,MATCH(RECs!$B155,'General Inputs'!$B$11:$B$13,0),MATCH(RECs!$D155,'General Inputs'!$G$10:$AR$10,0)),SUMIFS('General Inputs'!$F$11:$F$13,'General Inputs'!$B$11:$B$13,RECs!$B155))</f>
        <v>12028.995252501152</v>
      </c>
      <c r="M155" s="226">
        <f>M29*IFERROR(INDEX('General Inputs'!$G$11:$AR$13,MATCH(RECs!$B155,'General Inputs'!$B$11:$B$13,0),MATCH(RECs!$D155,'General Inputs'!$G$10:$AR$10,0)),SUMIFS('General Inputs'!$F$11:$F$13,'General Inputs'!$B$11:$B$13,RECs!$B155))</f>
        <v>355.10780332763147</v>
      </c>
      <c r="N155" s="194">
        <v>0</v>
      </c>
      <c r="O155" s="194">
        <v>0</v>
      </c>
      <c r="P155" s="194">
        <v>0</v>
      </c>
      <c r="Q155" s="194">
        <v>0</v>
      </c>
      <c r="R155" s="194">
        <v>0</v>
      </c>
      <c r="S155" s="226">
        <f>S29*IFERROR(INDEX('General Inputs'!$G$11:$AR$13,MATCH(RECs!$B155,'General Inputs'!$B$11:$B$13,0),MATCH(RECs!$D155,'General Inputs'!$G$10:$AR$10,0)),SUMIFS('General Inputs'!$F$11:$F$13,'General Inputs'!$B$11:$B$13,RECs!$B155))</f>
        <v>0</v>
      </c>
      <c r="T155" s="224">
        <f>T29*SUMIFS('General Inputs'!$D$57:$D$59,'General Inputs'!$B$57:$B$59,RECs!$B155)</f>
        <v>0</v>
      </c>
      <c r="U155" s="193">
        <v>0</v>
      </c>
      <c r="V155" s="193">
        <v>0</v>
      </c>
      <c r="W155" s="193">
        <v>0</v>
      </c>
      <c r="X155" s="193">
        <v>0</v>
      </c>
      <c r="Y155" s="193">
        <v>0</v>
      </c>
      <c r="Z155" s="193">
        <v>0</v>
      </c>
      <c r="AA155" s="226">
        <f>AA29*IFERROR(INDEX('General Inputs'!$G$11:$AR$13,MATCH(RECs!$B155,'General Inputs'!$B$11:$B$13,0),MATCH(RECs!$D155,'General Inputs'!$G$10:$AR$10,0)),SUMIFS('General Inputs'!$F$11:$F$13,'General Inputs'!$B$11:$B$13,RECs!$B155))</f>
        <v>937.28222513564344</v>
      </c>
      <c r="AB155" s="226">
        <f>AB29*IFERROR(INDEX('General Inputs'!$G$11:$AR$13,MATCH(RECs!$B155,'General Inputs'!$B$11:$B$13,0),MATCH(RECs!$D155,'General Inputs'!$G$10:$AR$10,0)),SUMIFS('General Inputs'!$F$11:$F$13,'General Inputs'!$B$11:$B$13,RECs!$B155))</f>
        <v>110424.24115749254</v>
      </c>
      <c r="AC155" s="226">
        <f>AC29*IFERROR(INDEX('General Inputs'!$G$11:$AR$13,MATCH(RECs!$B155,'General Inputs'!$B$11:$B$13,0),MATCH(RECs!$D155,'General Inputs'!$G$10:$AR$10,0)),SUMIFS('General Inputs'!$F$11:$F$13,'General Inputs'!$B$11:$B$13,RECs!$B155))</f>
        <v>45475.841217470275</v>
      </c>
      <c r="AD155" s="226">
        <f>AD29*IFERROR(INDEX('General Inputs'!$G$11:$AR$13,MATCH(RECs!$B155,'General Inputs'!$B$11:$B$13,0),MATCH(RECs!$D155,'General Inputs'!$G$10:$AR$10,0)),SUMIFS('General Inputs'!$F$11:$F$13,'General Inputs'!$B$11:$B$13,RECs!$B155))</f>
        <v>3243.6994771655059</v>
      </c>
    </row>
    <row r="156" spans="2:30" x14ac:dyDescent="0.25">
      <c r="B156" s="67" t="s">
        <v>46</v>
      </c>
      <c r="C156" s="225" t="s">
        <v>247</v>
      </c>
      <c r="D156" s="67" t="s">
        <v>40</v>
      </c>
      <c r="E156" s="193">
        <f>SUMIFS('ABP Under Contract'!$C32:$Z32,'ABP Under Contract'!$C$6:$Z$6,RECs!$B156,'ABP Under Contract'!$C$7:$Z$7,RECs!E$4,'ABP Under Contract'!$C$8:$Z$8,RECs!E$7)</f>
        <v>0</v>
      </c>
      <c r="F156" s="193">
        <f>SUMIFS('ABP Under Contract'!$C32:$Z32,'ABP Under Contract'!$C$6:$Z$6,RECs!$B156,'ABP Under Contract'!$C$7:$Z$7,RECs!F$4,'ABP Under Contract'!$C$8:$Z$8,RECs!F$7)</f>
        <v>0</v>
      </c>
      <c r="G156" s="193">
        <f>SUMIFS('ABP Under Contract'!$C32:$Z32,'ABP Under Contract'!$C$6:$Z$6,RECs!$B156,'ABP Under Contract'!$C$7:$Z$7,RECs!G$4,'ABP Under Contract'!$C$8:$Z$8,RECs!G$7)</f>
        <v>0</v>
      </c>
      <c r="H156" s="193">
        <f>SUMIFS('ABP Under Contract'!$C32:$Z32,'ABP Under Contract'!$C$6:$Z$6,RECs!$B156,'ABP Under Contract'!$C$7:$Z$7,RECs!H$4,'ABP Under Contract'!$C$8:$Z$8,RECs!H$7)</f>
        <v>0</v>
      </c>
      <c r="I156" s="193">
        <f>SUMIFS('ABP Under Contract'!$C32:$Z32,'ABP Under Contract'!$C$6:$Z$6,RECs!$B156,'ABP Under Contract'!$C$7:$Z$7,RECs!I$4,'ABP Under Contract'!$C$8:$Z$8,RECs!I$7)</f>
        <v>0</v>
      </c>
      <c r="J156" s="193">
        <f>SUMIFS('ABP Under Contract'!$C32:$Z32,'ABP Under Contract'!$C$6:$Z$6,RECs!$B156,'ABP Under Contract'!$C$7:$Z$7,RECs!J$4,'ABP Under Contract'!$C$8:$Z$8,RECs!J$7)</f>
        <v>0</v>
      </c>
      <c r="K156" s="226">
        <f>K30*IFERROR(INDEX('General Inputs'!$G$11:$AR$13,MATCH(RECs!$B156,'General Inputs'!$B$11:$B$13,0),MATCH(RECs!$D156,'General Inputs'!$G$10:$AR$10,0)),SUMIFS('General Inputs'!$F$11:$F$13,'General Inputs'!$B$11:$B$13,RECs!$B156))</f>
        <v>18604.651589575173</v>
      </c>
      <c r="L156" s="226">
        <f>L30*IFERROR(INDEX('General Inputs'!$G$11:$AR$13,MATCH(RECs!$B156,'General Inputs'!$B$11:$B$13,0),MATCH(RECs!$D156,'General Inputs'!$G$10:$AR$10,0)),SUMIFS('General Inputs'!$F$11:$F$13,'General Inputs'!$B$11:$B$13,RECs!$B156))</f>
        <v>11975.116729309468</v>
      </c>
      <c r="M156" s="226">
        <f>M30*IFERROR(INDEX('General Inputs'!$G$11:$AR$13,MATCH(RECs!$B156,'General Inputs'!$B$11:$B$13,0),MATCH(RECs!$D156,'General Inputs'!$G$10:$AR$10,0)),SUMIFS('General Inputs'!$F$11:$F$13,'General Inputs'!$B$11:$B$13,RECs!$B156))</f>
        <v>353.51725618586931</v>
      </c>
      <c r="N156" s="194">
        <v>0</v>
      </c>
      <c r="O156" s="194">
        <v>0</v>
      </c>
      <c r="P156" s="194">
        <v>0</v>
      </c>
      <c r="Q156" s="194">
        <v>0</v>
      </c>
      <c r="R156" s="194">
        <v>0</v>
      </c>
      <c r="S156" s="226">
        <f>S30*IFERROR(INDEX('General Inputs'!$G$11:$AR$13,MATCH(RECs!$B156,'General Inputs'!$B$11:$B$13,0),MATCH(RECs!$D156,'General Inputs'!$G$10:$AR$10,0)),SUMIFS('General Inputs'!$F$11:$F$13,'General Inputs'!$B$11:$B$13,RECs!$B156))</f>
        <v>0</v>
      </c>
      <c r="T156" s="224">
        <f>T30*SUMIFS('General Inputs'!$D$57:$D$59,'General Inputs'!$B$57:$B$59,RECs!$B156)</f>
        <v>0</v>
      </c>
      <c r="U156" s="193">
        <v>0</v>
      </c>
      <c r="V156" s="193">
        <v>0</v>
      </c>
      <c r="W156" s="193">
        <v>0</v>
      </c>
      <c r="X156" s="193">
        <v>0</v>
      </c>
      <c r="Y156" s="193">
        <v>0</v>
      </c>
      <c r="Z156" s="193">
        <v>0</v>
      </c>
      <c r="AA156" s="226">
        <f>AA30*IFERROR(INDEX('General Inputs'!$G$11:$AR$13,MATCH(RECs!$B156,'General Inputs'!$B$11:$B$13,0),MATCH(RECs!$D156,'General Inputs'!$G$10:$AR$10,0)),SUMIFS('General Inputs'!$F$11:$F$13,'General Inputs'!$B$11:$B$13,RECs!$B156))</f>
        <v>937.77295189238021</v>
      </c>
      <c r="AB156" s="226">
        <f>AB30*IFERROR(INDEX('General Inputs'!$G$11:$AR$13,MATCH(RECs!$B156,'General Inputs'!$B$11:$B$13,0),MATCH(RECs!$D156,'General Inputs'!$G$10:$AR$10,0)),SUMIFS('General Inputs'!$F$11:$F$13,'General Inputs'!$B$11:$B$13,RECs!$B156))</f>
        <v>114797.76054258041</v>
      </c>
      <c r="AC156" s="226">
        <f>AC30*IFERROR(INDEX('General Inputs'!$G$11:$AR$13,MATCH(RECs!$B156,'General Inputs'!$B$11:$B$13,0),MATCH(RECs!$D156,'General Inputs'!$G$10:$AR$10,0)),SUMIFS('General Inputs'!$F$11:$F$13,'General Inputs'!$B$11:$B$13,RECs!$B156))</f>
        <v>47430.005096033441</v>
      </c>
      <c r="AD156" s="226">
        <f>AD30*IFERROR(INDEX('General Inputs'!$G$11:$AR$13,MATCH(RECs!$B156,'General Inputs'!$B$11:$B$13,0),MATCH(RECs!$D156,'General Inputs'!$G$10:$AR$10,0)),SUMIFS('General Inputs'!$F$11:$F$13,'General Inputs'!$B$11:$B$13,RECs!$B156))</f>
        <v>3444.9560351763307</v>
      </c>
    </row>
    <row r="157" spans="2:30" x14ac:dyDescent="0.25">
      <c r="B157" s="67" t="s">
        <v>46</v>
      </c>
      <c r="C157" s="225" t="s">
        <v>247</v>
      </c>
      <c r="D157" s="67" t="s">
        <v>41</v>
      </c>
      <c r="E157" s="193">
        <f>SUMIFS('ABP Under Contract'!$C33:$Z33,'ABP Under Contract'!$C$6:$Z$6,RECs!$B157,'ABP Under Contract'!$C$7:$Z$7,RECs!E$4,'ABP Under Contract'!$C$8:$Z$8,RECs!E$7)</f>
        <v>0</v>
      </c>
      <c r="F157" s="193">
        <f>SUMIFS('ABP Under Contract'!$C33:$Z33,'ABP Under Contract'!$C$6:$Z$6,RECs!$B157,'ABP Under Contract'!$C$7:$Z$7,RECs!F$4,'ABP Under Contract'!$C$8:$Z$8,RECs!F$7)</f>
        <v>0</v>
      </c>
      <c r="G157" s="193">
        <f>SUMIFS('ABP Under Contract'!$C33:$Z33,'ABP Under Contract'!$C$6:$Z$6,RECs!$B157,'ABP Under Contract'!$C$7:$Z$7,RECs!G$4,'ABP Under Contract'!$C$8:$Z$8,RECs!G$7)</f>
        <v>0</v>
      </c>
      <c r="H157" s="193">
        <f>SUMIFS('ABP Under Contract'!$C33:$Z33,'ABP Under Contract'!$C$6:$Z$6,RECs!$B157,'ABP Under Contract'!$C$7:$Z$7,RECs!H$4,'ABP Under Contract'!$C$8:$Z$8,RECs!H$7)</f>
        <v>0</v>
      </c>
      <c r="I157" s="193">
        <f>SUMIFS('ABP Under Contract'!$C33:$Z33,'ABP Under Contract'!$C$6:$Z$6,RECs!$B157,'ABP Under Contract'!$C$7:$Z$7,RECs!I$4,'ABP Under Contract'!$C$8:$Z$8,RECs!I$7)</f>
        <v>0</v>
      </c>
      <c r="J157" s="193">
        <f>SUMIFS('ABP Under Contract'!$C33:$Z33,'ABP Under Contract'!$C$6:$Z$6,RECs!$B157,'ABP Under Contract'!$C$7:$Z$7,RECs!J$4,'ABP Under Contract'!$C$8:$Z$8,RECs!J$7)</f>
        <v>0</v>
      </c>
      <c r="K157" s="226">
        <f>K31*IFERROR(INDEX('General Inputs'!$G$11:$AR$13,MATCH(RECs!$B157,'General Inputs'!$B$11:$B$13,0),MATCH(RECs!$D157,'General Inputs'!$G$10:$AR$10,0)),SUMIFS('General Inputs'!$F$11:$F$13,'General Inputs'!$B$11:$B$13,RECs!$B157))</f>
        <v>18609.94000420982</v>
      </c>
      <c r="L157" s="226">
        <f>L31*IFERROR(INDEX('General Inputs'!$G$11:$AR$13,MATCH(RECs!$B157,'General Inputs'!$B$11:$B$13,0),MATCH(RECs!$D157,'General Inputs'!$G$10:$AR$10,0)),SUMIFS('General Inputs'!$F$11:$F$13,'General Inputs'!$B$11:$B$13,RECs!$B157))</f>
        <v>11918.628080126415</v>
      </c>
      <c r="M157" s="226">
        <f>M31*IFERROR(INDEX('General Inputs'!$G$11:$AR$13,MATCH(RECs!$B157,'General Inputs'!$B$11:$B$13,0),MATCH(RECs!$D157,'General Inputs'!$G$10:$AR$10,0)),SUMIFS('General Inputs'!$F$11:$F$13,'General Inputs'!$B$11:$B$13,RECs!$B157))</f>
        <v>351.84965555063195</v>
      </c>
      <c r="N157" s="194">
        <v>0</v>
      </c>
      <c r="O157" s="194">
        <v>0</v>
      </c>
      <c r="P157" s="194">
        <v>0</v>
      </c>
      <c r="Q157" s="194">
        <v>0</v>
      </c>
      <c r="R157" s="194">
        <v>0</v>
      </c>
      <c r="S157" s="226">
        <f>S31*IFERROR(INDEX('General Inputs'!$G$11:$AR$13,MATCH(RECs!$B157,'General Inputs'!$B$11:$B$13,0),MATCH(RECs!$D157,'General Inputs'!$G$10:$AR$10,0)),SUMIFS('General Inputs'!$F$11:$F$13,'General Inputs'!$B$11:$B$13,RECs!$B157))</f>
        <v>0</v>
      </c>
      <c r="T157" s="224">
        <f>T31*SUMIFS('General Inputs'!$D$57:$D$59,'General Inputs'!$B$57:$B$59,RECs!$B157)</f>
        <v>0</v>
      </c>
      <c r="U157" s="193">
        <v>0</v>
      </c>
      <c r="V157" s="193">
        <v>0</v>
      </c>
      <c r="W157" s="193">
        <v>0</v>
      </c>
      <c r="X157" s="193">
        <v>0</v>
      </c>
      <c r="Y157" s="193">
        <v>0</v>
      </c>
      <c r="Z157" s="193">
        <v>0</v>
      </c>
      <c r="AA157" s="226">
        <f>AA31*IFERROR(INDEX('General Inputs'!$G$11:$AR$13,MATCH(RECs!$B157,'General Inputs'!$B$11:$B$13,0),MATCH(RECs!$D157,'General Inputs'!$G$10:$AR$10,0)),SUMIFS('General Inputs'!$F$11:$F$13,'General Inputs'!$B$11:$B$13,RECs!$B157))</f>
        <v>938.03951599216384</v>
      </c>
      <c r="AB157" s="226">
        <f>AB31*IFERROR(INDEX('General Inputs'!$G$11:$AR$13,MATCH(RECs!$B157,'General Inputs'!$B$11:$B$13,0),MATCH(RECs!$D157,'General Inputs'!$G$10:$AR$10,0)),SUMIFS('General Inputs'!$F$11:$F$13,'General Inputs'!$B$11:$B$13,RECs!$B157))</f>
        <v>114830.39206776404</v>
      </c>
      <c r="AC157" s="226">
        <f>AC31*IFERROR(INDEX('General Inputs'!$G$11:$AR$13,MATCH(RECs!$B157,'General Inputs'!$B$11:$B$13,0),MATCH(RECs!$D157,'General Inputs'!$G$10:$AR$10,0)),SUMIFS('General Inputs'!$F$11:$F$13,'General Inputs'!$B$11:$B$13,RECs!$B157))</f>
        <v>47206.269747211103</v>
      </c>
      <c r="AD157" s="226">
        <f>AD31*IFERROR(INDEX('General Inputs'!$G$11:$AR$13,MATCH(RECs!$B157,'General Inputs'!$B$11:$B$13,0),MATCH(RECs!$D157,'General Inputs'!$G$10:$AR$10,0)),SUMIFS('General Inputs'!$F$11:$F$13,'General Inputs'!$B$11:$B$13,RECs!$B157))</f>
        <v>3428.7055954252237</v>
      </c>
    </row>
    <row r="158" spans="2:30" x14ac:dyDescent="0.25">
      <c r="B158" s="67" t="s">
        <v>46</v>
      </c>
      <c r="C158" s="225" t="s">
        <v>247</v>
      </c>
      <c r="D158" s="67" t="s">
        <v>42</v>
      </c>
      <c r="E158" s="193">
        <f>SUMIFS('ABP Under Contract'!$C34:$Z34,'ABP Under Contract'!$C$6:$Z$6,RECs!$B158,'ABP Under Contract'!$C$7:$Z$7,RECs!E$4,'ABP Under Contract'!$C$8:$Z$8,RECs!E$7)</f>
        <v>0</v>
      </c>
      <c r="F158" s="193">
        <f>SUMIFS('ABP Under Contract'!$C34:$Z34,'ABP Under Contract'!$C$6:$Z$6,RECs!$B158,'ABP Under Contract'!$C$7:$Z$7,RECs!F$4,'ABP Under Contract'!$C$8:$Z$8,RECs!F$7)</f>
        <v>0</v>
      </c>
      <c r="G158" s="193">
        <f>SUMIFS('ABP Under Contract'!$C34:$Z34,'ABP Under Contract'!$C$6:$Z$6,RECs!$B158,'ABP Under Contract'!$C$7:$Z$7,RECs!G$4,'ABP Under Contract'!$C$8:$Z$8,RECs!G$7)</f>
        <v>0</v>
      </c>
      <c r="H158" s="193">
        <f>SUMIFS('ABP Under Contract'!$C34:$Z34,'ABP Under Contract'!$C$6:$Z$6,RECs!$B158,'ABP Under Contract'!$C$7:$Z$7,RECs!H$4,'ABP Under Contract'!$C$8:$Z$8,RECs!H$7)</f>
        <v>0</v>
      </c>
      <c r="I158" s="193">
        <f>SUMIFS('ABP Under Contract'!$C34:$Z34,'ABP Under Contract'!$C$6:$Z$6,RECs!$B158,'ABP Under Contract'!$C$7:$Z$7,RECs!I$4,'ABP Under Contract'!$C$8:$Z$8,RECs!I$7)</f>
        <v>0</v>
      </c>
      <c r="J158" s="193">
        <f>SUMIFS('ABP Under Contract'!$C34:$Z34,'ABP Under Contract'!$C$6:$Z$6,RECs!$B158,'ABP Under Contract'!$C$7:$Z$7,RECs!J$4,'ABP Under Contract'!$C$8:$Z$8,RECs!J$7)</f>
        <v>0</v>
      </c>
      <c r="K158" s="226">
        <f>K32*IFERROR(INDEX('General Inputs'!$G$11:$AR$13,MATCH(RECs!$B158,'General Inputs'!$B$11:$B$13,0),MATCH(RECs!$D158,'General Inputs'!$G$10:$AR$10,0)),SUMIFS('General Inputs'!$F$11:$F$13,'General Inputs'!$B$11:$B$13,RECs!$B158))</f>
        <v>18577.837179231818</v>
      </c>
      <c r="L158" s="226">
        <f>L32*IFERROR(INDEX('General Inputs'!$G$11:$AR$13,MATCH(RECs!$B158,'General Inputs'!$B$11:$B$13,0),MATCH(RECs!$D158,'General Inputs'!$G$10:$AR$10,0)),SUMIFS('General Inputs'!$F$11:$F$13,'General Inputs'!$B$11:$B$13,RECs!$B158))</f>
        <v>11838.57767210472</v>
      </c>
      <c r="M158" s="226">
        <f>M32*IFERROR(INDEX('General Inputs'!$G$11:$AR$13,MATCH(RECs!$B158,'General Inputs'!$B$11:$B$13,0),MATCH(RECs!$D158,'General Inputs'!$G$10:$AR$10,0)),SUMIFS('General Inputs'!$F$11:$F$13,'General Inputs'!$B$11:$B$13,RECs!$B158))</f>
        <v>349.48648855693364</v>
      </c>
      <c r="N158" s="194">
        <v>0</v>
      </c>
      <c r="O158" s="194">
        <v>0</v>
      </c>
      <c r="P158" s="194">
        <v>0</v>
      </c>
      <c r="Q158" s="194">
        <v>0</v>
      </c>
      <c r="R158" s="194">
        <v>0</v>
      </c>
      <c r="S158" s="226">
        <f>S32*IFERROR(INDEX('General Inputs'!$G$11:$AR$13,MATCH(RECs!$B158,'General Inputs'!$B$11:$B$13,0),MATCH(RECs!$D158,'General Inputs'!$G$10:$AR$10,0)),SUMIFS('General Inputs'!$F$11:$F$13,'General Inputs'!$B$11:$B$13,RECs!$B158))</f>
        <v>0</v>
      </c>
      <c r="T158" s="224">
        <f>T32*SUMIFS('General Inputs'!$D$57:$D$59,'General Inputs'!$B$57:$B$59,RECs!$B158)</f>
        <v>0</v>
      </c>
      <c r="U158" s="193">
        <v>0</v>
      </c>
      <c r="V158" s="193">
        <v>0</v>
      </c>
      <c r="W158" s="193">
        <v>0</v>
      </c>
      <c r="X158" s="193">
        <v>0</v>
      </c>
      <c r="Y158" s="193">
        <v>0</v>
      </c>
      <c r="Z158" s="193">
        <v>0</v>
      </c>
      <c r="AA158" s="226">
        <f>AA32*IFERROR(INDEX('General Inputs'!$G$11:$AR$13,MATCH(RECs!$B158,'General Inputs'!$B$11:$B$13,0),MATCH(RECs!$D158,'General Inputs'!$G$10:$AR$10,0)),SUMIFS('General Inputs'!$F$11:$F$13,'General Inputs'!$B$11:$B$13,RECs!$B158))</f>
        <v>936.42136362855945</v>
      </c>
      <c r="AB158" s="226">
        <f>AB32*IFERROR(INDEX('General Inputs'!$G$11:$AR$13,MATCH(RECs!$B158,'General Inputs'!$B$11:$B$13,0),MATCH(RECs!$D158,'General Inputs'!$G$10:$AR$10,0)),SUMIFS('General Inputs'!$F$11:$F$13,'General Inputs'!$B$11:$B$13,RECs!$B158))</f>
        <v>114632.30545502521</v>
      </c>
      <c r="AC158" s="226">
        <f>AC32*IFERROR(INDEX('General Inputs'!$G$11:$AR$13,MATCH(RECs!$B158,'General Inputs'!$B$11:$B$13,0),MATCH(RECs!$D158,'General Inputs'!$G$10:$AR$10,0)),SUMIFS('General Inputs'!$F$11:$F$13,'General Inputs'!$B$11:$B$13,RECs!$B158))</f>
        <v>46889.213024823104</v>
      </c>
      <c r="AD158" s="226">
        <f>AD32*IFERROR(INDEX('General Inputs'!$G$11:$AR$13,MATCH(RECs!$B158,'General Inputs'!$B$11:$B$13,0),MATCH(RECs!$D158,'General Inputs'!$G$10:$AR$10,0)),SUMIFS('General Inputs'!$F$11:$F$13,'General Inputs'!$B$11:$B$13,RECs!$B158))</f>
        <v>3405.6769985049364</v>
      </c>
    </row>
    <row r="159" spans="2:30" x14ac:dyDescent="0.25">
      <c r="B159" s="67" t="s">
        <v>46</v>
      </c>
      <c r="C159" s="225" t="s">
        <v>247</v>
      </c>
      <c r="D159" s="67" t="s">
        <v>43</v>
      </c>
      <c r="E159" s="193">
        <f>SUMIFS('ABP Under Contract'!$C35:$Z35,'ABP Under Contract'!$C$6:$Z$6,RECs!$B159,'ABP Under Contract'!$C$7:$Z$7,RECs!E$4,'ABP Under Contract'!$C$8:$Z$8,RECs!E$7)</f>
        <v>0</v>
      </c>
      <c r="F159" s="193">
        <f>SUMIFS('ABP Under Contract'!$C35:$Z35,'ABP Under Contract'!$C$6:$Z$6,RECs!$B159,'ABP Under Contract'!$C$7:$Z$7,RECs!F$4,'ABP Under Contract'!$C$8:$Z$8,RECs!F$7)</f>
        <v>0</v>
      </c>
      <c r="G159" s="193">
        <f>SUMIFS('ABP Under Contract'!$C35:$Z35,'ABP Under Contract'!$C$6:$Z$6,RECs!$B159,'ABP Under Contract'!$C$7:$Z$7,RECs!G$4,'ABP Under Contract'!$C$8:$Z$8,RECs!G$7)</f>
        <v>0</v>
      </c>
      <c r="H159" s="193">
        <f>SUMIFS('ABP Under Contract'!$C35:$Z35,'ABP Under Contract'!$C$6:$Z$6,RECs!$B159,'ABP Under Contract'!$C$7:$Z$7,RECs!H$4,'ABP Under Contract'!$C$8:$Z$8,RECs!H$7)</f>
        <v>0</v>
      </c>
      <c r="I159" s="193">
        <f>SUMIFS('ABP Under Contract'!$C35:$Z35,'ABP Under Contract'!$C$6:$Z$6,RECs!$B159,'ABP Under Contract'!$C$7:$Z$7,RECs!I$4,'ABP Under Contract'!$C$8:$Z$8,RECs!I$7)</f>
        <v>0</v>
      </c>
      <c r="J159" s="193">
        <f>SUMIFS('ABP Under Contract'!$C35:$Z35,'ABP Under Contract'!$C$6:$Z$6,RECs!$B159,'ABP Under Contract'!$C$7:$Z$7,RECs!J$4,'ABP Under Contract'!$C$8:$Z$8,RECs!J$7)</f>
        <v>0</v>
      </c>
      <c r="K159" s="226">
        <f>K33*IFERROR(INDEX('General Inputs'!$G$11:$AR$13,MATCH(RECs!$B159,'General Inputs'!$B$11:$B$13,0),MATCH(RECs!$D159,'General Inputs'!$G$10:$AR$10,0)),SUMIFS('General Inputs'!$F$11:$F$13,'General Inputs'!$B$11:$B$13,RECs!$B159))</f>
        <v>18619.055062649528</v>
      </c>
      <c r="L159" s="226">
        <f>L33*IFERROR(INDEX('General Inputs'!$G$11:$AR$13,MATCH(RECs!$B159,'General Inputs'!$B$11:$B$13,0),MATCH(RECs!$D159,'General Inputs'!$G$10:$AR$10,0)),SUMIFS('General Inputs'!$F$11:$F$13,'General Inputs'!$B$11:$B$13,RECs!$B159))</f>
        <v>11805.519220388494</v>
      </c>
      <c r="M159" s="226">
        <f>M33*IFERROR(INDEX('General Inputs'!$G$11:$AR$13,MATCH(RECs!$B159,'General Inputs'!$B$11:$B$13,0),MATCH(RECs!$D159,'General Inputs'!$G$10:$AR$10,0)),SUMIFS('General Inputs'!$F$11:$F$13,'General Inputs'!$B$11:$B$13,RECs!$B159))</f>
        <v>348.51057045870999</v>
      </c>
      <c r="N159" s="194">
        <v>0</v>
      </c>
      <c r="O159" s="194">
        <v>0</v>
      </c>
      <c r="P159" s="194">
        <v>0</v>
      </c>
      <c r="Q159" s="194">
        <v>0</v>
      </c>
      <c r="R159" s="194">
        <v>0</v>
      </c>
      <c r="S159" s="226">
        <f>S33*IFERROR(INDEX('General Inputs'!$G$11:$AR$13,MATCH(RECs!$B159,'General Inputs'!$B$11:$B$13,0),MATCH(RECs!$D159,'General Inputs'!$G$10:$AR$10,0)),SUMIFS('General Inputs'!$F$11:$F$13,'General Inputs'!$B$11:$B$13,RECs!$B159))</f>
        <v>0</v>
      </c>
      <c r="T159" s="224">
        <f>T33*SUMIFS('General Inputs'!$D$57:$D$59,'General Inputs'!$B$57:$B$59,RECs!$B159)</f>
        <v>0</v>
      </c>
      <c r="U159" s="193">
        <v>0</v>
      </c>
      <c r="V159" s="193">
        <v>0</v>
      </c>
      <c r="W159" s="193">
        <v>0</v>
      </c>
      <c r="X159" s="193">
        <v>0</v>
      </c>
      <c r="Y159" s="193">
        <v>0</v>
      </c>
      <c r="Z159" s="193">
        <v>0</v>
      </c>
      <c r="AA159" s="226">
        <f>AA33*IFERROR(INDEX('General Inputs'!$G$11:$AR$13,MATCH(RECs!$B159,'General Inputs'!$B$11:$B$13,0),MATCH(RECs!$D159,'General Inputs'!$G$10:$AR$10,0)),SUMIFS('General Inputs'!$F$11:$F$13,'General Inputs'!$B$11:$B$13,RECs!$B159))</f>
        <v>938.49896320183177</v>
      </c>
      <c r="AB159" s="226">
        <f>AB33*IFERROR(INDEX('General Inputs'!$G$11:$AR$13,MATCH(RECs!$B159,'General Inputs'!$B$11:$B$13,0),MATCH(RECs!$D159,'General Inputs'!$G$10:$AR$10,0)),SUMIFS('General Inputs'!$F$11:$F$13,'General Inputs'!$B$11:$B$13,RECs!$B159))</f>
        <v>114886.63543738885</v>
      </c>
      <c r="AC159" s="226">
        <f>AC33*IFERROR(INDEX('General Inputs'!$G$11:$AR$13,MATCH(RECs!$B159,'General Inputs'!$B$11:$B$13,0),MATCH(RECs!$D159,'General Inputs'!$G$10:$AR$10,0)),SUMIFS('General Inputs'!$F$11:$F$13,'General Inputs'!$B$11:$B$13,RECs!$B159))</f>
        <v>46758.277972680371</v>
      </c>
      <c r="AD159" s="226">
        <f>AD33*IFERROR(INDEX('General Inputs'!$G$11:$AR$13,MATCH(RECs!$B159,'General Inputs'!$B$11:$B$13,0),MATCH(RECs!$D159,'General Inputs'!$G$10:$AR$10,0)),SUMIFS('General Inputs'!$F$11:$F$13,'General Inputs'!$B$11:$B$13,RECs!$B159))</f>
        <v>3396.1668688479399</v>
      </c>
    </row>
    <row r="160" spans="2:30" x14ac:dyDescent="0.25">
      <c r="B160" s="67" t="s">
        <v>46</v>
      </c>
      <c r="C160" s="225" t="s">
        <v>247</v>
      </c>
      <c r="D160" s="67" t="s">
        <v>91</v>
      </c>
      <c r="E160" s="193">
        <f>SUMIFS('ABP Under Contract'!$C36:$Z36,'ABP Under Contract'!$C$6:$Z$6,RECs!$B160,'ABP Under Contract'!$C$7:$Z$7,RECs!E$4,'ABP Under Contract'!$C$8:$Z$8,RECs!E$7)</f>
        <v>0</v>
      </c>
      <c r="F160" s="193">
        <f>SUMIFS('ABP Under Contract'!$C36:$Z36,'ABP Under Contract'!$C$6:$Z$6,RECs!$B160,'ABP Under Contract'!$C$7:$Z$7,RECs!F$4,'ABP Under Contract'!$C$8:$Z$8,RECs!F$7)</f>
        <v>0</v>
      </c>
      <c r="G160" s="193">
        <f>SUMIFS('ABP Under Contract'!$C36:$Z36,'ABP Under Contract'!$C$6:$Z$6,RECs!$B160,'ABP Under Contract'!$C$7:$Z$7,RECs!G$4,'ABP Under Contract'!$C$8:$Z$8,RECs!G$7)</f>
        <v>0</v>
      </c>
      <c r="H160" s="193">
        <f>SUMIFS('ABP Under Contract'!$C36:$Z36,'ABP Under Contract'!$C$6:$Z$6,RECs!$B160,'ABP Under Contract'!$C$7:$Z$7,RECs!H$4,'ABP Under Contract'!$C$8:$Z$8,RECs!H$7)</f>
        <v>0</v>
      </c>
      <c r="I160" s="193">
        <f>SUMIFS('ABP Under Contract'!$C36:$Z36,'ABP Under Contract'!$C$6:$Z$6,RECs!$B160,'ABP Under Contract'!$C$7:$Z$7,RECs!I$4,'ABP Under Contract'!$C$8:$Z$8,RECs!I$7)</f>
        <v>0</v>
      </c>
      <c r="J160" s="193">
        <f>SUMIFS('ABP Under Contract'!$C36:$Z36,'ABP Under Contract'!$C$6:$Z$6,RECs!$B160,'ABP Under Contract'!$C$7:$Z$7,RECs!J$4,'ABP Under Contract'!$C$8:$Z$8,RECs!J$7)</f>
        <v>0</v>
      </c>
      <c r="K160" s="226">
        <f>K34*IFERROR(INDEX('General Inputs'!$G$11:$AR$13,MATCH(RECs!$B160,'General Inputs'!$B$11:$B$13,0),MATCH(RECs!$D160,'General Inputs'!$G$10:$AR$10,0)),SUMIFS('General Inputs'!$F$11:$F$13,'General Inputs'!$B$11:$B$13,RECs!$B160))</f>
        <v>18658.797470360569</v>
      </c>
      <c r="L160" s="226">
        <f>L34*IFERROR(INDEX('General Inputs'!$G$11:$AR$13,MATCH(RECs!$B160,'General Inputs'!$B$11:$B$13,0),MATCH(RECs!$D160,'General Inputs'!$G$10:$AR$10,0)),SUMIFS('General Inputs'!$F$11:$F$13,'General Inputs'!$B$11:$B$13,RECs!$B160))</f>
        <v>11771.564532537584</v>
      </c>
      <c r="M160" s="226">
        <f>M34*IFERROR(INDEX('General Inputs'!$G$11:$AR$13,MATCH(RECs!$B160,'General Inputs'!$B$11:$B$13,0),MATCH(RECs!$D160,'General Inputs'!$G$10:$AR$10,0)),SUMIFS('General Inputs'!$F$11:$F$13,'General Inputs'!$B$11:$B$13,RECs!$B160))</f>
        <v>347.50819458588683</v>
      </c>
      <c r="N160" s="194"/>
      <c r="O160" s="194"/>
      <c r="P160" s="194"/>
      <c r="Q160" s="194"/>
      <c r="R160" s="194"/>
      <c r="S160" s="226">
        <f>S34*IFERROR(INDEX('General Inputs'!$G$11:$AR$13,MATCH(RECs!$B160,'General Inputs'!$B$11:$B$13,0),MATCH(RECs!$D160,'General Inputs'!$G$10:$AR$10,0)),SUMIFS('General Inputs'!$F$11:$F$13,'General Inputs'!$B$11:$B$13,RECs!$B160))</f>
        <v>0</v>
      </c>
      <c r="T160" s="224">
        <f>T34*SUMIFS('General Inputs'!$D$57:$D$59,'General Inputs'!$B$57:$B$59,RECs!$B160)</f>
        <v>0</v>
      </c>
      <c r="U160" s="193">
        <v>0</v>
      </c>
      <c r="V160" s="193">
        <v>0</v>
      </c>
      <c r="W160" s="193">
        <v>0</v>
      </c>
      <c r="X160" s="193">
        <v>0</v>
      </c>
      <c r="Y160" s="193">
        <v>0</v>
      </c>
      <c r="Z160" s="193">
        <v>0</v>
      </c>
      <c r="AA160" s="226">
        <f>AA34*IFERROR(INDEX('General Inputs'!$G$11:$AR$13,MATCH(RECs!$B160,'General Inputs'!$B$11:$B$13,0),MATCH(RECs!$D160,'General Inputs'!$G$10:$AR$10,0)),SUMIFS('General Inputs'!$F$11:$F$13,'General Inputs'!$B$11:$B$13,RECs!$B160))</f>
        <v>940.50219098683249</v>
      </c>
      <c r="AB160" s="226">
        <f>AB34*IFERROR(INDEX('General Inputs'!$G$11:$AR$13,MATCH(RECs!$B160,'General Inputs'!$B$11:$B$13,0),MATCH(RECs!$D160,'General Inputs'!$G$10:$AR$10,0)),SUMIFS('General Inputs'!$F$11:$F$13,'General Inputs'!$B$11:$B$13,RECs!$B160))</f>
        <v>115131.86117471757</v>
      </c>
      <c r="AC160" s="226">
        <f>AC34*IFERROR(INDEX('General Inputs'!$G$11:$AR$13,MATCH(RECs!$B160,'General Inputs'!$B$11:$B$13,0),MATCH(RECs!$D160,'General Inputs'!$G$10:$AR$10,0)),SUMIFS('General Inputs'!$F$11:$F$13,'General Inputs'!$B$11:$B$13,RECs!$B160))</f>
        <v>46623.793186084411</v>
      </c>
      <c r="AD160" s="226">
        <f>AD34*IFERROR(INDEX('General Inputs'!$G$11:$AR$13,MATCH(RECs!$B160,'General Inputs'!$B$11:$B$13,0),MATCH(RECs!$D160,'General Inputs'!$G$10:$AR$10,0)),SUMIFS('General Inputs'!$F$11:$F$13,'General Inputs'!$B$11:$B$13,RECs!$B160))</f>
        <v>3386.3989133884133</v>
      </c>
    </row>
    <row r="161" spans="2:30" hidden="1" outlineLevel="1" x14ac:dyDescent="0.25">
      <c r="B161" s="67" t="s">
        <v>46</v>
      </c>
      <c r="C161" s="225" t="s">
        <v>247</v>
      </c>
      <c r="D161" s="67" t="s">
        <v>332</v>
      </c>
      <c r="E161" s="193">
        <f>SUMIFS('ABP Under Contract'!$C37:$Z37,'ABP Under Contract'!$C$6:$Z$6,RECs!$B161,'ABP Under Contract'!$C$7:$Z$7,RECs!E$4,'ABP Under Contract'!$C$8:$Z$8,RECs!E$7)</f>
        <v>0</v>
      </c>
      <c r="F161" s="193">
        <f>SUMIFS('ABP Under Contract'!$C37:$Z37,'ABP Under Contract'!$C$6:$Z$6,RECs!$B161,'ABP Under Contract'!$C$7:$Z$7,RECs!F$4,'ABP Under Contract'!$C$8:$Z$8,RECs!F$7)</f>
        <v>0</v>
      </c>
      <c r="G161" s="193">
        <f>SUMIFS('ABP Under Contract'!$C37:$Z37,'ABP Under Contract'!$C$6:$Z$6,RECs!$B161,'ABP Under Contract'!$C$7:$Z$7,RECs!G$4,'ABP Under Contract'!$C$8:$Z$8,RECs!G$7)</f>
        <v>0</v>
      </c>
      <c r="H161" s="193">
        <f>SUMIFS('ABP Under Contract'!$C37:$Z37,'ABP Under Contract'!$C$6:$Z$6,RECs!$B161,'ABP Under Contract'!$C$7:$Z$7,RECs!H$4,'ABP Under Contract'!$C$8:$Z$8,RECs!H$7)</f>
        <v>0</v>
      </c>
      <c r="I161" s="193">
        <f>SUMIFS('ABP Under Contract'!$C37:$Z37,'ABP Under Contract'!$C$6:$Z$6,RECs!$B161,'ABP Under Contract'!$C$7:$Z$7,RECs!I$4,'ABP Under Contract'!$C$8:$Z$8,RECs!I$7)</f>
        <v>0</v>
      </c>
      <c r="J161" s="193">
        <f>SUMIFS('ABP Under Contract'!$C37:$Z37,'ABP Under Contract'!$C$6:$Z$6,RECs!$B161,'ABP Under Contract'!$C$7:$Z$7,RECs!J$4,'ABP Under Contract'!$C$8:$Z$8,RECs!J$7)</f>
        <v>0</v>
      </c>
      <c r="K161" s="226">
        <f>K35*IFERROR(INDEX('General Inputs'!$G$11:$AR$13,MATCH(RECs!$B161,'General Inputs'!$B$11:$B$13,0),MATCH(RECs!$D161,'General Inputs'!$G$10:$AR$10,0)),SUMIFS('General Inputs'!$F$11:$F$13,'General Inputs'!$B$11:$B$13,RECs!$B161))</f>
        <v>18658.797470360569</v>
      </c>
      <c r="L161" s="226">
        <f>L35*IFERROR(INDEX('General Inputs'!$G$11:$AR$13,MATCH(RECs!$B161,'General Inputs'!$B$11:$B$13,0),MATCH(RECs!$D161,'General Inputs'!$G$10:$AR$10,0)),SUMIFS('General Inputs'!$F$11:$F$13,'General Inputs'!$B$11:$B$13,RECs!$B161))</f>
        <v>11712.706709874896</v>
      </c>
      <c r="M161" s="226">
        <f>M35*IFERROR(INDEX('General Inputs'!$G$11:$AR$13,MATCH(RECs!$B161,'General Inputs'!$B$11:$B$13,0),MATCH(RECs!$D161,'General Inputs'!$G$10:$AR$10,0)),SUMIFS('General Inputs'!$F$11:$F$13,'General Inputs'!$B$11:$B$13,RECs!$B161))</f>
        <v>345.77065361295735</v>
      </c>
      <c r="N161" s="194"/>
      <c r="O161" s="194"/>
      <c r="P161" s="194"/>
      <c r="Q161" s="194"/>
      <c r="R161" s="194"/>
      <c r="S161" s="226">
        <f>S35*IFERROR(INDEX('General Inputs'!$G$11:$AR$13,MATCH(RECs!$B161,'General Inputs'!$B$11:$B$13,0),MATCH(RECs!$D161,'General Inputs'!$G$10:$AR$10,0)),SUMIFS('General Inputs'!$F$11:$F$13,'General Inputs'!$B$11:$B$13,RECs!$B161))</f>
        <v>0</v>
      </c>
      <c r="T161" s="224">
        <f>T35*SUMIFS('General Inputs'!$D$57:$D$59,'General Inputs'!$B$57:$B$59,RECs!$B161)</f>
        <v>0</v>
      </c>
      <c r="U161" s="193">
        <v>0</v>
      </c>
      <c r="V161" s="193">
        <v>0</v>
      </c>
      <c r="W161" s="193">
        <v>0</v>
      </c>
      <c r="X161" s="193">
        <v>0</v>
      </c>
      <c r="Y161" s="193">
        <v>0</v>
      </c>
      <c r="Z161" s="193">
        <v>0</v>
      </c>
      <c r="AA161" s="226">
        <f>AA35*IFERROR(INDEX('General Inputs'!$G$11:$AR$13,MATCH(RECs!$B161,'General Inputs'!$B$11:$B$13,0),MATCH(RECs!$D161,'General Inputs'!$G$10:$AR$10,0)),SUMIFS('General Inputs'!$F$11:$F$13,'General Inputs'!$B$11:$B$13,RECs!$B161))</f>
        <v>0</v>
      </c>
      <c r="AB161" s="226">
        <f>AB35*IFERROR(INDEX('General Inputs'!$G$11:$AR$13,MATCH(RECs!$B161,'General Inputs'!$B$11:$B$13,0),MATCH(RECs!$D161,'General Inputs'!$G$10:$AR$10,0)),SUMIFS('General Inputs'!$F$11:$F$13,'General Inputs'!$B$11:$B$13,RECs!$B161))</f>
        <v>115131.86117471757</v>
      </c>
      <c r="AC161" s="226">
        <f>AC35*IFERROR(INDEX('General Inputs'!$G$11:$AR$13,MATCH(RECs!$B161,'General Inputs'!$B$11:$B$13,0),MATCH(RECs!$D161,'General Inputs'!$G$10:$AR$10,0)),SUMIFS('General Inputs'!$F$11:$F$13,'General Inputs'!$B$11:$B$13,RECs!$B161))</f>
        <v>46390.674220153982</v>
      </c>
      <c r="AD161" s="226">
        <f>AD35*IFERROR(INDEX('General Inputs'!$G$11:$AR$13,MATCH(RECs!$B161,'General Inputs'!$B$11:$B$13,0),MATCH(RECs!$D161,'General Inputs'!$G$10:$AR$10,0)),SUMIFS('General Inputs'!$F$11:$F$13,'General Inputs'!$B$11:$B$13,RECs!$B161))</f>
        <v>3369.4669188214716</v>
      </c>
    </row>
    <row r="162" spans="2:30" hidden="1" outlineLevel="1" x14ac:dyDescent="0.25">
      <c r="B162" s="67" t="s">
        <v>46</v>
      </c>
      <c r="C162" s="225" t="s">
        <v>247</v>
      </c>
      <c r="D162" s="67" t="s">
        <v>333</v>
      </c>
      <c r="E162" s="193">
        <f>SUMIFS('ABP Under Contract'!$C38:$Z38,'ABP Under Contract'!$C$6:$Z$6,RECs!$B162,'ABP Under Contract'!$C$7:$Z$7,RECs!E$4,'ABP Under Contract'!$C$8:$Z$8,RECs!E$7)</f>
        <v>0</v>
      </c>
      <c r="F162" s="193">
        <f>SUMIFS('ABP Under Contract'!$C38:$Z38,'ABP Under Contract'!$C$6:$Z$6,RECs!$B162,'ABP Under Contract'!$C$7:$Z$7,RECs!F$4,'ABP Under Contract'!$C$8:$Z$8,RECs!F$7)</f>
        <v>0</v>
      </c>
      <c r="G162" s="193">
        <f>SUMIFS('ABP Under Contract'!$C38:$Z38,'ABP Under Contract'!$C$6:$Z$6,RECs!$B162,'ABP Under Contract'!$C$7:$Z$7,RECs!G$4,'ABP Under Contract'!$C$8:$Z$8,RECs!G$7)</f>
        <v>0</v>
      </c>
      <c r="H162" s="193">
        <f>SUMIFS('ABP Under Contract'!$C38:$Z38,'ABP Under Contract'!$C$6:$Z$6,RECs!$B162,'ABP Under Contract'!$C$7:$Z$7,RECs!H$4,'ABP Under Contract'!$C$8:$Z$8,RECs!H$7)</f>
        <v>0</v>
      </c>
      <c r="I162" s="193">
        <f>SUMIFS('ABP Under Contract'!$C38:$Z38,'ABP Under Contract'!$C$6:$Z$6,RECs!$B162,'ABP Under Contract'!$C$7:$Z$7,RECs!I$4,'ABP Under Contract'!$C$8:$Z$8,RECs!I$7)</f>
        <v>0</v>
      </c>
      <c r="J162" s="193">
        <f>SUMIFS('ABP Under Contract'!$C38:$Z38,'ABP Under Contract'!$C$6:$Z$6,RECs!$B162,'ABP Under Contract'!$C$7:$Z$7,RECs!J$4,'ABP Under Contract'!$C$8:$Z$8,RECs!J$7)</f>
        <v>0</v>
      </c>
      <c r="K162" s="226">
        <f>K36*IFERROR(INDEX('General Inputs'!$G$11:$AR$13,MATCH(RECs!$B162,'General Inputs'!$B$11:$B$13,0),MATCH(RECs!$D162,'General Inputs'!$G$10:$AR$10,0)),SUMIFS('General Inputs'!$F$11:$F$13,'General Inputs'!$B$11:$B$13,RECs!$B162))</f>
        <v>18658.797470360569</v>
      </c>
      <c r="L162" s="226">
        <f>L36*IFERROR(INDEX('General Inputs'!$G$11:$AR$13,MATCH(RECs!$B162,'General Inputs'!$B$11:$B$13,0),MATCH(RECs!$D162,'General Inputs'!$G$10:$AR$10,0)),SUMIFS('General Inputs'!$F$11:$F$13,'General Inputs'!$B$11:$B$13,RECs!$B162))</f>
        <v>11654.143176325522</v>
      </c>
      <c r="M162" s="226">
        <f>M36*IFERROR(INDEX('General Inputs'!$G$11:$AR$13,MATCH(RECs!$B162,'General Inputs'!$B$11:$B$13,0),MATCH(RECs!$D162,'General Inputs'!$G$10:$AR$10,0)),SUMIFS('General Inputs'!$F$11:$F$13,'General Inputs'!$B$11:$B$13,RECs!$B162))</f>
        <v>344.04180034489258</v>
      </c>
      <c r="N162" s="194"/>
      <c r="O162" s="194"/>
      <c r="P162" s="194"/>
      <c r="Q162" s="194"/>
      <c r="R162" s="194"/>
      <c r="S162" s="226">
        <f>S36*IFERROR(INDEX('General Inputs'!$G$11:$AR$13,MATCH(RECs!$B162,'General Inputs'!$B$11:$B$13,0),MATCH(RECs!$D162,'General Inputs'!$G$10:$AR$10,0)),SUMIFS('General Inputs'!$F$11:$F$13,'General Inputs'!$B$11:$B$13,RECs!$B162))</f>
        <v>0</v>
      </c>
      <c r="T162" s="224">
        <f>T36*SUMIFS('General Inputs'!$D$57:$D$59,'General Inputs'!$B$57:$B$59,RECs!$B162)</f>
        <v>0</v>
      </c>
      <c r="U162" s="193">
        <v>0</v>
      </c>
      <c r="V162" s="193">
        <v>0</v>
      </c>
      <c r="W162" s="193">
        <v>0</v>
      </c>
      <c r="X162" s="193">
        <v>0</v>
      </c>
      <c r="Y162" s="193">
        <v>0</v>
      </c>
      <c r="Z162" s="193">
        <v>0</v>
      </c>
      <c r="AA162" s="226">
        <f>AA36*IFERROR(INDEX('General Inputs'!$G$11:$AR$13,MATCH(RECs!$B162,'General Inputs'!$B$11:$B$13,0),MATCH(RECs!$D162,'General Inputs'!$G$10:$AR$10,0)),SUMIFS('General Inputs'!$F$11:$F$13,'General Inputs'!$B$11:$B$13,RECs!$B162))</f>
        <v>0</v>
      </c>
      <c r="AB162" s="226">
        <f>AB36*IFERROR(INDEX('General Inputs'!$G$11:$AR$13,MATCH(RECs!$B162,'General Inputs'!$B$11:$B$13,0),MATCH(RECs!$D162,'General Inputs'!$G$10:$AR$10,0)),SUMIFS('General Inputs'!$F$11:$F$13,'General Inputs'!$B$11:$B$13,RECs!$B162))</f>
        <v>115131.86117471757</v>
      </c>
      <c r="AC162" s="226">
        <f>AC36*IFERROR(INDEX('General Inputs'!$G$11:$AR$13,MATCH(RECs!$B162,'General Inputs'!$B$11:$B$13,0),MATCH(RECs!$D162,'General Inputs'!$G$10:$AR$10,0)),SUMIFS('General Inputs'!$F$11:$F$13,'General Inputs'!$B$11:$B$13,RECs!$B162))</f>
        <v>46158.720849053207</v>
      </c>
      <c r="AD162" s="226">
        <f>AD36*IFERROR(INDEX('General Inputs'!$G$11:$AR$13,MATCH(RECs!$B162,'General Inputs'!$B$11:$B$13,0),MATCH(RECs!$D162,'General Inputs'!$G$10:$AR$10,0)),SUMIFS('General Inputs'!$F$11:$F$13,'General Inputs'!$B$11:$B$13,RECs!$B162))</f>
        <v>3352.6195842273632</v>
      </c>
    </row>
    <row r="163" spans="2:30" hidden="1" outlineLevel="1" x14ac:dyDescent="0.25">
      <c r="B163" s="67" t="s">
        <v>46</v>
      </c>
      <c r="C163" s="225" t="s">
        <v>247</v>
      </c>
      <c r="D163" s="67" t="s">
        <v>423</v>
      </c>
      <c r="E163" s="193">
        <f>SUMIFS('ABP Under Contract'!$C39:$Z39,'ABP Under Contract'!$C$6:$Z$6,RECs!$B163,'ABP Under Contract'!$C$7:$Z$7,RECs!E$4,'ABP Under Contract'!$C$8:$Z$8,RECs!E$7)</f>
        <v>0</v>
      </c>
      <c r="F163" s="193">
        <f>SUMIFS('ABP Under Contract'!$C39:$Z39,'ABP Under Contract'!$C$6:$Z$6,RECs!$B163,'ABP Under Contract'!$C$7:$Z$7,RECs!F$4,'ABP Under Contract'!$C$8:$Z$8,RECs!F$7)</f>
        <v>0</v>
      </c>
      <c r="G163" s="193">
        <f>SUMIFS('ABP Under Contract'!$C39:$Z39,'ABP Under Contract'!$C$6:$Z$6,RECs!$B163,'ABP Under Contract'!$C$7:$Z$7,RECs!G$4,'ABP Under Contract'!$C$8:$Z$8,RECs!G$7)</f>
        <v>0</v>
      </c>
      <c r="H163" s="193">
        <f>SUMIFS('ABP Under Contract'!$C39:$Z39,'ABP Under Contract'!$C$6:$Z$6,RECs!$B163,'ABP Under Contract'!$C$7:$Z$7,RECs!H$4,'ABP Under Contract'!$C$8:$Z$8,RECs!H$7)</f>
        <v>0</v>
      </c>
      <c r="I163" s="193">
        <f>SUMIFS('ABP Under Contract'!$C39:$Z39,'ABP Under Contract'!$C$6:$Z$6,RECs!$B163,'ABP Under Contract'!$C$7:$Z$7,RECs!I$4,'ABP Under Contract'!$C$8:$Z$8,RECs!I$7)</f>
        <v>0</v>
      </c>
      <c r="J163" s="193">
        <f>SUMIFS('ABP Under Contract'!$C39:$Z39,'ABP Under Contract'!$C$6:$Z$6,RECs!$B163,'ABP Under Contract'!$C$7:$Z$7,RECs!J$4,'ABP Under Contract'!$C$8:$Z$8,RECs!J$7)</f>
        <v>0</v>
      </c>
      <c r="K163" s="226">
        <f>K37*IFERROR(INDEX('General Inputs'!$G$11:$AR$13,MATCH(RECs!$B163,'General Inputs'!$B$11:$B$13,0),MATCH(RECs!$D163,'General Inputs'!$G$10:$AR$10,0)),SUMIFS('General Inputs'!$F$11:$F$13,'General Inputs'!$B$11:$B$13,RECs!$B163))</f>
        <v>18658.797470360569</v>
      </c>
      <c r="L163" s="226">
        <f>L37*IFERROR(INDEX('General Inputs'!$G$11:$AR$13,MATCH(RECs!$B163,'General Inputs'!$B$11:$B$13,0),MATCH(RECs!$D163,'General Inputs'!$G$10:$AR$10,0)),SUMIFS('General Inputs'!$F$11:$F$13,'General Inputs'!$B$11:$B$13,RECs!$B163))</f>
        <v>11595.872460443896</v>
      </c>
      <c r="M163" s="226">
        <f>M37*IFERROR(INDEX('General Inputs'!$G$11:$AR$13,MATCH(RECs!$B163,'General Inputs'!$B$11:$B$13,0),MATCH(RECs!$D163,'General Inputs'!$G$10:$AR$10,0)),SUMIFS('General Inputs'!$F$11:$F$13,'General Inputs'!$B$11:$B$13,RECs!$B163))</f>
        <v>342.32159134316817</v>
      </c>
      <c r="N163" s="194"/>
      <c r="O163" s="194"/>
      <c r="P163" s="194"/>
      <c r="Q163" s="194"/>
      <c r="R163" s="194"/>
      <c r="S163" s="226">
        <f>S37*IFERROR(INDEX('General Inputs'!$G$11:$AR$13,MATCH(RECs!$B163,'General Inputs'!$B$11:$B$13,0),MATCH(RECs!$D163,'General Inputs'!$G$10:$AR$10,0)),SUMIFS('General Inputs'!$F$11:$F$13,'General Inputs'!$B$11:$B$13,RECs!$B163))</f>
        <v>0</v>
      </c>
      <c r="T163" s="224">
        <f>T37*SUMIFS('General Inputs'!$D$57:$D$59,'General Inputs'!$B$57:$B$59,RECs!$B163)</f>
        <v>0</v>
      </c>
      <c r="U163" s="193">
        <v>0</v>
      </c>
      <c r="V163" s="193">
        <v>0</v>
      </c>
      <c r="W163" s="193">
        <v>0</v>
      </c>
      <c r="X163" s="193">
        <v>0</v>
      </c>
      <c r="Y163" s="193">
        <v>0</v>
      </c>
      <c r="Z163" s="193">
        <v>0</v>
      </c>
      <c r="AA163" s="226">
        <f>AA37*IFERROR(INDEX('General Inputs'!$G$11:$AR$13,MATCH(RECs!$B163,'General Inputs'!$B$11:$B$13,0),MATCH(RECs!$D163,'General Inputs'!$G$10:$AR$10,0)),SUMIFS('General Inputs'!$F$11:$F$13,'General Inputs'!$B$11:$B$13,RECs!$B163))</f>
        <v>0</v>
      </c>
      <c r="AB163" s="226">
        <f>AB37*IFERROR(INDEX('General Inputs'!$G$11:$AR$13,MATCH(RECs!$B163,'General Inputs'!$B$11:$B$13,0),MATCH(RECs!$D163,'General Inputs'!$G$10:$AR$10,0)),SUMIFS('General Inputs'!$F$11:$F$13,'General Inputs'!$B$11:$B$13,RECs!$B163))</f>
        <v>115131.86117471757</v>
      </c>
      <c r="AC163" s="226">
        <f>AC37*IFERROR(INDEX('General Inputs'!$G$11:$AR$13,MATCH(RECs!$B163,'General Inputs'!$B$11:$B$13,0),MATCH(RECs!$D163,'General Inputs'!$G$10:$AR$10,0)),SUMIFS('General Inputs'!$F$11:$F$13,'General Inputs'!$B$11:$B$13,RECs!$B163))</f>
        <v>45927.927244807943</v>
      </c>
      <c r="AD163" s="226">
        <f>AD37*IFERROR(INDEX('General Inputs'!$G$11:$AR$13,MATCH(RECs!$B163,'General Inputs'!$B$11:$B$13,0),MATCH(RECs!$D163,'General Inputs'!$G$10:$AR$10,0)),SUMIFS('General Inputs'!$F$11:$F$13,'General Inputs'!$B$11:$B$13,RECs!$B163))</f>
        <v>3335.8564863062265</v>
      </c>
    </row>
    <row r="164" spans="2:30" hidden="1" outlineLevel="1" x14ac:dyDescent="0.25">
      <c r="B164" s="67" t="s">
        <v>46</v>
      </c>
      <c r="C164" s="225" t="s">
        <v>247</v>
      </c>
      <c r="D164" s="67" t="s">
        <v>424</v>
      </c>
      <c r="E164" s="193">
        <f>SUMIFS('ABP Under Contract'!$C40:$Z40,'ABP Under Contract'!$C$6:$Z$6,RECs!$B164,'ABP Under Contract'!$C$7:$Z$7,RECs!E$4,'ABP Under Contract'!$C$8:$Z$8,RECs!E$7)</f>
        <v>0</v>
      </c>
      <c r="F164" s="193">
        <f>SUMIFS('ABP Under Contract'!$C40:$Z40,'ABP Under Contract'!$C$6:$Z$6,RECs!$B164,'ABP Under Contract'!$C$7:$Z$7,RECs!F$4,'ABP Under Contract'!$C$8:$Z$8,RECs!F$7)</f>
        <v>0</v>
      </c>
      <c r="G164" s="193">
        <f>SUMIFS('ABP Under Contract'!$C40:$Z40,'ABP Under Contract'!$C$6:$Z$6,RECs!$B164,'ABP Under Contract'!$C$7:$Z$7,RECs!G$4,'ABP Under Contract'!$C$8:$Z$8,RECs!G$7)</f>
        <v>0</v>
      </c>
      <c r="H164" s="193">
        <f>SUMIFS('ABP Under Contract'!$C40:$Z40,'ABP Under Contract'!$C$6:$Z$6,RECs!$B164,'ABP Under Contract'!$C$7:$Z$7,RECs!H$4,'ABP Under Contract'!$C$8:$Z$8,RECs!H$7)</f>
        <v>0</v>
      </c>
      <c r="I164" s="193">
        <f>SUMIFS('ABP Under Contract'!$C40:$Z40,'ABP Under Contract'!$C$6:$Z$6,RECs!$B164,'ABP Under Contract'!$C$7:$Z$7,RECs!I$4,'ABP Under Contract'!$C$8:$Z$8,RECs!I$7)</f>
        <v>0</v>
      </c>
      <c r="J164" s="193">
        <f>SUMIFS('ABP Under Contract'!$C40:$Z40,'ABP Under Contract'!$C$6:$Z$6,RECs!$B164,'ABP Under Contract'!$C$7:$Z$7,RECs!J$4,'ABP Under Contract'!$C$8:$Z$8,RECs!J$7)</f>
        <v>0</v>
      </c>
      <c r="K164" s="226">
        <f>K38*IFERROR(INDEX('General Inputs'!$G$11:$AR$13,MATCH(RECs!$B164,'General Inputs'!$B$11:$B$13,0),MATCH(RECs!$D164,'General Inputs'!$G$10:$AR$10,0)),SUMIFS('General Inputs'!$F$11:$F$13,'General Inputs'!$B$11:$B$13,RECs!$B164))</f>
        <v>18658.797470360569</v>
      </c>
      <c r="L164" s="226">
        <f>L38*IFERROR(INDEX('General Inputs'!$G$11:$AR$13,MATCH(RECs!$B164,'General Inputs'!$B$11:$B$13,0),MATCH(RECs!$D164,'General Inputs'!$G$10:$AR$10,0)),SUMIFS('General Inputs'!$F$11:$F$13,'General Inputs'!$B$11:$B$13,RECs!$B164))</f>
        <v>11537.893098141676</v>
      </c>
      <c r="M164" s="226">
        <f>M38*IFERROR(INDEX('General Inputs'!$G$11:$AR$13,MATCH(RECs!$B164,'General Inputs'!$B$11:$B$13,0),MATCH(RECs!$D164,'General Inputs'!$G$10:$AR$10,0)),SUMIFS('General Inputs'!$F$11:$F$13,'General Inputs'!$B$11:$B$13,RECs!$B164))</f>
        <v>340.60998338645226</v>
      </c>
      <c r="N164" s="194"/>
      <c r="O164" s="194"/>
      <c r="P164" s="194"/>
      <c r="Q164" s="194"/>
      <c r="R164" s="194"/>
      <c r="S164" s="226">
        <f>S38*IFERROR(INDEX('General Inputs'!$G$11:$AR$13,MATCH(RECs!$B164,'General Inputs'!$B$11:$B$13,0),MATCH(RECs!$D164,'General Inputs'!$G$10:$AR$10,0)),SUMIFS('General Inputs'!$F$11:$F$13,'General Inputs'!$B$11:$B$13,RECs!$B164))</f>
        <v>0</v>
      </c>
      <c r="T164" s="224">
        <f>T38*SUMIFS('General Inputs'!$D$57:$D$59,'General Inputs'!$B$57:$B$59,RECs!$B164)</f>
        <v>0</v>
      </c>
      <c r="U164" s="193">
        <v>0</v>
      </c>
      <c r="V164" s="193">
        <v>0</v>
      </c>
      <c r="W164" s="193">
        <v>0</v>
      </c>
      <c r="X164" s="193">
        <v>0</v>
      </c>
      <c r="Y164" s="193">
        <v>0</v>
      </c>
      <c r="Z164" s="193">
        <v>0</v>
      </c>
      <c r="AA164" s="226">
        <f>AA38*IFERROR(INDEX('General Inputs'!$G$11:$AR$13,MATCH(RECs!$B164,'General Inputs'!$B$11:$B$13,0),MATCH(RECs!$D164,'General Inputs'!$G$10:$AR$10,0)),SUMIFS('General Inputs'!$F$11:$F$13,'General Inputs'!$B$11:$B$13,RECs!$B164))</f>
        <v>0</v>
      </c>
      <c r="AB164" s="226">
        <f>AB38*IFERROR(INDEX('General Inputs'!$G$11:$AR$13,MATCH(RECs!$B164,'General Inputs'!$B$11:$B$13,0),MATCH(RECs!$D164,'General Inputs'!$G$10:$AR$10,0)),SUMIFS('General Inputs'!$F$11:$F$13,'General Inputs'!$B$11:$B$13,RECs!$B164))</f>
        <v>115131.86117471757</v>
      </c>
      <c r="AC164" s="226">
        <f>AC38*IFERROR(INDEX('General Inputs'!$G$11:$AR$13,MATCH(RECs!$B164,'General Inputs'!$B$11:$B$13,0),MATCH(RECs!$D164,'General Inputs'!$G$10:$AR$10,0)),SUMIFS('General Inputs'!$F$11:$F$13,'General Inputs'!$B$11:$B$13,RECs!$B164))</f>
        <v>45698.287608583909</v>
      </c>
      <c r="AD164" s="226">
        <f>AD38*IFERROR(INDEX('General Inputs'!$G$11:$AR$13,MATCH(RECs!$B164,'General Inputs'!$B$11:$B$13,0),MATCH(RECs!$D164,'General Inputs'!$G$10:$AR$10,0)),SUMIFS('General Inputs'!$F$11:$F$13,'General Inputs'!$B$11:$B$13,RECs!$B164))</f>
        <v>3319.1772038746963</v>
      </c>
    </row>
    <row r="165" spans="2:30" hidden="1" outlineLevel="1" x14ac:dyDescent="0.25">
      <c r="B165" s="67" t="s">
        <v>46</v>
      </c>
      <c r="C165" s="225" t="s">
        <v>247</v>
      </c>
      <c r="D165" s="67" t="s">
        <v>425</v>
      </c>
      <c r="E165" s="193">
        <f>SUMIFS('ABP Under Contract'!$C41:$Z41,'ABP Under Contract'!$C$6:$Z$6,RECs!$B165,'ABP Under Contract'!$C$7:$Z$7,RECs!E$4,'ABP Under Contract'!$C$8:$Z$8,RECs!E$7)</f>
        <v>0</v>
      </c>
      <c r="F165" s="193">
        <f>SUMIFS('ABP Under Contract'!$C41:$Z41,'ABP Under Contract'!$C$6:$Z$6,RECs!$B165,'ABP Under Contract'!$C$7:$Z$7,RECs!F$4,'ABP Under Contract'!$C$8:$Z$8,RECs!F$7)</f>
        <v>0</v>
      </c>
      <c r="G165" s="193">
        <f>SUMIFS('ABP Under Contract'!$C41:$Z41,'ABP Under Contract'!$C$6:$Z$6,RECs!$B165,'ABP Under Contract'!$C$7:$Z$7,RECs!G$4,'ABP Under Contract'!$C$8:$Z$8,RECs!G$7)</f>
        <v>0</v>
      </c>
      <c r="H165" s="193">
        <f>SUMIFS('ABP Under Contract'!$C41:$Z41,'ABP Under Contract'!$C$6:$Z$6,RECs!$B165,'ABP Under Contract'!$C$7:$Z$7,RECs!H$4,'ABP Under Contract'!$C$8:$Z$8,RECs!H$7)</f>
        <v>0</v>
      </c>
      <c r="I165" s="193">
        <f>SUMIFS('ABP Under Contract'!$C41:$Z41,'ABP Under Contract'!$C$6:$Z$6,RECs!$B165,'ABP Under Contract'!$C$7:$Z$7,RECs!I$4,'ABP Under Contract'!$C$8:$Z$8,RECs!I$7)</f>
        <v>0</v>
      </c>
      <c r="J165" s="193">
        <f>SUMIFS('ABP Under Contract'!$C41:$Z41,'ABP Under Contract'!$C$6:$Z$6,RECs!$B165,'ABP Under Contract'!$C$7:$Z$7,RECs!J$4,'ABP Under Contract'!$C$8:$Z$8,RECs!J$7)</f>
        <v>0</v>
      </c>
      <c r="K165" s="226">
        <f>K39*IFERROR(INDEX('General Inputs'!$G$11:$AR$13,MATCH(RECs!$B165,'General Inputs'!$B$11:$B$13,0),MATCH(RECs!$D165,'General Inputs'!$G$10:$AR$10,0)),SUMIFS('General Inputs'!$F$11:$F$13,'General Inputs'!$B$11:$B$13,RECs!$B165))</f>
        <v>18658.797470360569</v>
      </c>
      <c r="L165" s="226">
        <f>L39*IFERROR(INDEX('General Inputs'!$G$11:$AR$13,MATCH(RECs!$B165,'General Inputs'!$B$11:$B$13,0),MATCH(RECs!$D165,'General Inputs'!$G$10:$AR$10,0)),SUMIFS('General Inputs'!$F$11:$F$13,'General Inputs'!$B$11:$B$13,RECs!$B165))</f>
        <v>11480.203632650966</v>
      </c>
      <c r="M165" s="226">
        <f>M39*IFERROR(INDEX('General Inputs'!$G$11:$AR$13,MATCH(RECs!$B165,'General Inputs'!$B$11:$B$13,0),MATCH(RECs!$D165,'General Inputs'!$G$10:$AR$10,0)),SUMIFS('General Inputs'!$F$11:$F$13,'General Inputs'!$B$11:$B$13,RECs!$B165))</f>
        <v>338.90693346952003</v>
      </c>
      <c r="N165" s="194"/>
      <c r="O165" s="194"/>
      <c r="P165" s="194"/>
      <c r="Q165" s="194"/>
      <c r="R165" s="194"/>
      <c r="S165" s="226">
        <f>S39*IFERROR(INDEX('General Inputs'!$G$11:$AR$13,MATCH(RECs!$B165,'General Inputs'!$B$11:$B$13,0),MATCH(RECs!$D165,'General Inputs'!$G$10:$AR$10,0)),SUMIFS('General Inputs'!$F$11:$F$13,'General Inputs'!$B$11:$B$13,RECs!$B165))</f>
        <v>0</v>
      </c>
      <c r="T165" s="224">
        <f>T39*SUMIFS('General Inputs'!$D$57:$D$59,'General Inputs'!$B$57:$B$59,RECs!$B165)</f>
        <v>0</v>
      </c>
      <c r="U165" s="193">
        <v>0</v>
      </c>
      <c r="V165" s="193">
        <v>0</v>
      </c>
      <c r="W165" s="193">
        <v>0</v>
      </c>
      <c r="X165" s="193">
        <v>0</v>
      </c>
      <c r="Y165" s="193">
        <v>0</v>
      </c>
      <c r="Z165" s="193">
        <v>0</v>
      </c>
      <c r="AA165" s="226">
        <f>AA39*IFERROR(INDEX('General Inputs'!$G$11:$AR$13,MATCH(RECs!$B165,'General Inputs'!$B$11:$B$13,0),MATCH(RECs!$D165,'General Inputs'!$G$10:$AR$10,0)),SUMIFS('General Inputs'!$F$11:$F$13,'General Inputs'!$B$11:$B$13,RECs!$B165))</f>
        <v>0</v>
      </c>
      <c r="AB165" s="226">
        <f>AB39*IFERROR(INDEX('General Inputs'!$G$11:$AR$13,MATCH(RECs!$B165,'General Inputs'!$B$11:$B$13,0),MATCH(RECs!$D165,'General Inputs'!$G$10:$AR$10,0)),SUMIFS('General Inputs'!$F$11:$F$13,'General Inputs'!$B$11:$B$13,RECs!$B165))</f>
        <v>115131.86117471757</v>
      </c>
      <c r="AC165" s="226">
        <f>AC39*IFERROR(INDEX('General Inputs'!$G$11:$AR$13,MATCH(RECs!$B165,'General Inputs'!$B$11:$B$13,0),MATCH(RECs!$D165,'General Inputs'!$G$10:$AR$10,0)),SUMIFS('General Inputs'!$F$11:$F$13,'General Inputs'!$B$11:$B$13,RECs!$B165))</f>
        <v>45469.796170540991</v>
      </c>
      <c r="AD165" s="226">
        <f>AD39*IFERROR(INDEX('General Inputs'!$G$11:$AR$13,MATCH(RECs!$B165,'General Inputs'!$B$11:$B$13,0),MATCH(RECs!$D165,'General Inputs'!$G$10:$AR$10,0)),SUMIFS('General Inputs'!$F$11:$F$13,'General Inputs'!$B$11:$B$13,RECs!$B165))</f>
        <v>3302.5813178553226</v>
      </c>
    </row>
    <row r="166" spans="2:30" hidden="1" outlineLevel="1" x14ac:dyDescent="0.25">
      <c r="B166" s="67" t="s">
        <v>46</v>
      </c>
      <c r="C166" s="225" t="s">
        <v>247</v>
      </c>
      <c r="D166" s="67" t="s">
        <v>426</v>
      </c>
      <c r="E166" s="193">
        <f>SUMIFS('ABP Under Contract'!$C42:$Z42,'ABP Under Contract'!$C$6:$Z$6,RECs!$B166,'ABP Under Contract'!$C$7:$Z$7,RECs!E$4,'ABP Under Contract'!$C$8:$Z$8,RECs!E$7)</f>
        <v>0</v>
      </c>
      <c r="F166" s="193">
        <f>SUMIFS('ABP Under Contract'!$C42:$Z42,'ABP Under Contract'!$C$6:$Z$6,RECs!$B166,'ABP Under Contract'!$C$7:$Z$7,RECs!F$4,'ABP Under Contract'!$C$8:$Z$8,RECs!F$7)</f>
        <v>0</v>
      </c>
      <c r="G166" s="193">
        <f>SUMIFS('ABP Under Contract'!$C42:$Z42,'ABP Under Contract'!$C$6:$Z$6,RECs!$B166,'ABP Under Contract'!$C$7:$Z$7,RECs!G$4,'ABP Under Contract'!$C$8:$Z$8,RECs!G$7)</f>
        <v>0</v>
      </c>
      <c r="H166" s="193">
        <f>SUMIFS('ABP Under Contract'!$C42:$Z42,'ABP Under Contract'!$C$6:$Z$6,RECs!$B166,'ABP Under Contract'!$C$7:$Z$7,RECs!H$4,'ABP Under Contract'!$C$8:$Z$8,RECs!H$7)</f>
        <v>0</v>
      </c>
      <c r="I166" s="193">
        <f>SUMIFS('ABP Under Contract'!$C42:$Z42,'ABP Under Contract'!$C$6:$Z$6,RECs!$B166,'ABP Under Contract'!$C$7:$Z$7,RECs!I$4,'ABP Under Contract'!$C$8:$Z$8,RECs!I$7)</f>
        <v>0</v>
      </c>
      <c r="J166" s="193">
        <f>SUMIFS('ABP Under Contract'!$C42:$Z42,'ABP Under Contract'!$C$6:$Z$6,RECs!$B166,'ABP Under Contract'!$C$7:$Z$7,RECs!J$4,'ABP Under Contract'!$C$8:$Z$8,RECs!J$7)</f>
        <v>0</v>
      </c>
      <c r="K166" s="226">
        <f>K40*IFERROR(INDEX('General Inputs'!$G$11:$AR$13,MATCH(RECs!$B166,'General Inputs'!$B$11:$B$13,0),MATCH(RECs!$D166,'General Inputs'!$G$10:$AR$10,0)),SUMIFS('General Inputs'!$F$11:$F$13,'General Inputs'!$B$11:$B$13,RECs!$B166))</f>
        <v>18658.797470360569</v>
      </c>
      <c r="L166" s="226">
        <f>L40*IFERROR(INDEX('General Inputs'!$G$11:$AR$13,MATCH(RECs!$B166,'General Inputs'!$B$11:$B$13,0),MATCH(RECs!$D166,'General Inputs'!$G$10:$AR$10,0)),SUMIFS('General Inputs'!$F$11:$F$13,'General Inputs'!$B$11:$B$13,RECs!$B166))</f>
        <v>11422.802614487709</v>
      </c>
      <c r="M166" s="226">
        <f>M40*IFERROR(INDEX('General Inputs'!$G$11:$AR$13,MATCH(RECs!$B166,'General Inputs'!$B$11:$B$13,0),MATCH(RECs!$D166,'General Inputs'!$G$10:$AR$10,0)),SUMIFS('General Inputs'!$F$11:$F$13,'General Inputs'!$B$11:$B$13,RECs!$B166))</f>
        <v>337.21239880217246</v>
      </c>
      <c r="N166" s="194"/>
      <c r="O166" s="194"/>
      <c r="P166" s="194"/>
      <c r="Q166" s="194"/>
      <c r="R166" s="194"/>
      <c r="S166" s="226">
        <f>S40*IFERROR(INDEX('General Inputs'!$G$11:$AR$13,MATCH(RECs!$B166,'General Inputs'!$B$11:$B$13,0),MATCH(RECs!$D166,'General Inputs'!$G$10:$AR$10,0)),SUMIFS('General Inputs'!$F$11:$F$13,'General Inputs'!$B$11:$B$13,RECs!$B166))</f>
        <v>0</v>
      </c>
      <c r="T166" s="224">
        <f>T40*SUMIFS('General Inputs'!$D$57:$D$59,'General Inputs'!$B$57:$B$59,RECs!$B166)</f>
        <v>0</v>
      </c>
      <c r="U166" s="193">
        <v>0</v>
      </c>
      <c r="V166" s="193">
        <v>0</v>
      </c>
      <c r="W166" s="193">
        <v>0</v>
      </c>
      <c r="X166" s="193">
        <v>0</v>
      </c>
      <c r="Y166" s="193">
        <v>0</v>
      </c>
      <c r="Z166" s="193">
        <v>0</v>
      </c>
      <c r="AA166" s="226">
        <f>AA40*IFERROR(INDEX('General Inputs'!$G$11:$AR$13,MATCH(RECs!$B166,'General Inputs'!$B$11:$B$13,0),MATCH(RECs!$D166,'General Inputs'!$G$10:$AR$10,0)),SUMIFS('General Inputs'!$F$11:$F$13,'General Inputs'!$B$11:$B$13,RECs!$B166))</f>
        <v>0</v>
      </c>
      <c r="AB166" s="226">
        <f>AB40*IFERROR(INDEX('General Inputs'!$G$11:$AR$13,MATCH(RECs!$B166,'General Inputs'!$B$11:$B$13,0),MATCH(RECs!$D166,'General Inputs'!$G$10:$AR$10,0)),SUMIFS('General Inputs'!$F$11:$F$13,'General Inputs'!$B$11:$B$13,RECs!$B166))</f>
        <v>115131.86117471757</v>
      </c>
      <c r="AC166" s="226">
        <f>AC40*IFERROR(INDEX('General Inputs'!$G$11:$AR$13,MATCH(RECs!$B166,'General Inputs'!$B$11:$B$13,0),MATCH(RECs!$D166,'General Inputs'!$G$10:$AR$10,0)),SUMIFS('General Inputs'!$F$11:$F$13,'General Inputs'!$B$11:$B$13,RECs!$B166))</f>
        <v>45242.447189688282</v>
      </c>
      <c r="AD166" s="226">
        <f>AD40*IFERROR(INDEX('General Inputs'!$G$11:$AR$13,MATCH(RECs!$B166,'General Inputs'!$B$11:$B$13,0),MATCH(RECs!$D166,'General Inputs'!$G$10:$AR$10,0)),SUMIFS('General Inputs'!$F$11:$F$13,'General Inputs'!$B$11:$B$13,RECs!$B166))</f>
        <v>3286.068411266046</v>
      </c>
    </row>
    <row r="167" spans="2:30" hidden="1" outlineLevel="1" x14ac:dyDescent="0.25">
      <c r="B167" s="67" t="s">
        <v>46</v>
      </c>
      <c r="C167" s="225" t="s">
        <v>247</v>
      </c>
      <c r="D167" s="67" t="s">
        <v>427</v>
      </c>
      <c r="E167" s="193">
        <f>SUMIFS('ABP Under Contract'!$C43:$Z43,'ABP Under Contract'!$C$6:$Z$6,RECs!$B167,'ABP Under Contract'!$C$7:$Z$7,RECs!E$4,'ABP Under Contract'!$C$8:$Z$8,RECs!E$7)</f>
        <v>0</v>
      </c>
      <c r="F167" s="193">
        <f>SUMIFS('ABP Under Contract'!$C43:$Z43,'ABP Under Contract'!$C$6:$Z$6,RECs!$B167,'ABP Under Contract'!$C$7:$Z$7,RECs!F$4,'ABP Under Contract'!$C$8:$Z$8,RECs!F$7)</f>
        <v>0</v>
      </c>
      <c r="G167" s="193">
        <f>SUMIFS('ABP Under Contract'!$C43:$Z43,'ABP Under Contract'!$C$6:$Z$6,RECs!$B167,'ABP Under Contract'!$C$7:$Z$7,RECs!G$4,'ABP Under Contract'!$C$8:$Z$8,RECs!G$7)</f>
        <v>0</v>
      </c>
      <c r="H167" s="193">
        <f>SUMIFS('ABP Under Contract'!$C43:$Z43,'ABP Under Contract'!$C$6:$Z$6,RECs!$B167,'ABP Under Contract'!$C$7:$Z$7,RECs!H$4,'ABP Under Contract'!$C$8:$Z$8,RECs!H$7)</f>
        <v>0</v>
      </c>
      <c r="I167" s="193">
        <f>SUMIFS('ABP Under Contract'!$C43:$Z43,'ABP Under Contract'!$C$6:$Z$6,RECs!$B167,'ABP Under Contract'!$C$7:$Z$7,RECs!I$4,'ABP Under Contract'!$C$8:$Z$8,RECs!I$7)</f>
        <v>0</v>
      </c>
      <c r="J167" s="193">
        <f>SUMIFS('ABP Under Contract'!$C43:$Z43,'ABP Under Contract'!$C$6:$Z$6,RECs!$B167,'ABP Under Contract'!$C$7:$Z$7,RECs!J$4,'ABP Under Contract'!$C$8:$Z$8,RECs!J$7)</f>
        <v>0</v>
      </c>
      <c r="K167" s="226">
        <f>K41*IFERROR(INDEX('General Inputs'!$G$11:$AR$13,MATCH(RECs!$B167,'General Inputs'!$B$11:$B$13,0),MATCH(RECs!$D167,'General Inputs'!$G$10:$AR$10,0)),SUMIFS('General Inputs'!$F$11:$F$13,'General Inputs'!$B$11:$B$13,RECs!$B167))</f>
        <v>18658.797470360569</v>
      </c>
      <c r="L167" s="226">
        <f>L41*IFERROR(INDEX('General Inputs'!$G$11:$AR$13,MATCH(RECs!$B167,'General Inputs'!$B$11:$B$13,0),MATCH(RECs!$D167,'General Inputs'!$G$10:$AR$10,0)),SUMIFS('General Inputs'!$F$11:$F$13,'General Inputs'!$B$11:$B$13,RECs!$B167))</f>
        <v>11365.688601415273</v>
      </c>
      <c r="M167" s="226">
        <f>M41*IFERROR(INDEX('General Inputs'!$G$11:$AR$13,MATCH(RECs!$B167,'General Inputs'!$B$11:$B$13,0),MATCH(RECs!$D167,'General Inputs'!$G$10:$AR$10,0)),SUMIFS('General Inputs'!$F$11:$F$13,'General Inputs'!$B$11:$B$13,RECs!$B167))</f>
        <v>335.5263368081616</v>
      </c>
      <c r="N167" s="194"/>
      <c r="O167" s="194"/>
      <c r="P167" s="194"/>
      <c r="Q167" s="194"/>
      <c r="R167" s="194"/>
      <c r="S167" s="226">
        <f>S41*IFERROR(INDEX('General Inputs'!$G$11:$AR$13,MATCH(RECs!$B167,'General Inputs'!$B$11:$B$13,0),MATCH(RECs!$D167,'General Inputs'!$G$10:$AR$10,0)),SUMIFS('General Inputs'!$F$11:$F$13,'General Inputs'!$B$11:$B$13,RECs!$B167))</f>
        <v>0</v>
      </c>
      <c r="T167" s="224">
        <f>T41*SUMIFS('General Inputs'!$D$57:$D$59,'General Inputs'!$B$57:$B$59,RECs!$B167)</f>
        <v>0</v>
      </c>
      <c r="U167" s="193">
        <v>0</v>
      </c>
      <c r="V167" s="193">
        <v>0</v>
      </c>
      <c r="W167" s="193">
        <v>0</v>
      </c>
      <c r="X167" s="193">
        <v>0</v>
      </c>
      <c r="Y167" s="193">
        <v>0</v>
      </c>
      <c r="Z167" s="193">
        <v>0</v>
      </c>
      <c r="AA167" s="226">
        <f>AA41*IFERROR(INDEX('General Inputs'!$G$11:$AR$13,MATCH(RECs!$B167,'General Inputs'!$B$11:$B$13,0),MATCH(RECs!$D167,'General Inputs'!$G$10:$AR$10,0)),SUMIFS('General Inputs'!$F$11:$F$13,'General Inputs'!$B$11:$B$13,RECs!$B167))</f>
        <v>0</v>
      </c>
      <c r="AB167" s="226">
        <f>AB41*IFERROR(INDEX('General Inputs'!$G$11:$AR$13,MATCH(RECs!$B167,'General Inputs'!$B$11:$B$13,0),MATCH(RECs!$D167,'General Inputs'!$G$10:$AR$10,0)),SUMIFS('General Inputs'!$F$11:$F$13,'General Inputs'!$B$11:$B$13,RECs!$B167))</f>
        <v>115131.86117471757</v>
      </c>
      <c r="AC167" s="226">
        <f>AC41*IFERROR(INDEX('General Inputs'!$G$11:$AR$13,MATCH(RECs!$B167,'General Inputs'!$B$11:$B$13,0),MATCH(RECs!$D167,'General Inputs'!$G$10:$AR$10,0)),SUMIFS('General Inputs'!$F$11:$F$13,'General Inputs'!$B$11:$B$13,RECs!$B167))</f>
        <v>45016.23495373984</v>
      </c>
      <c r="AD167" s="226">
        <f>AD41*IFERROR(INDEX('General Inputs'!$G$11:$AR$13,MATCH(RECs!$B167,'General Inputs'!$B$11:$B$13,0),MATCH(RECs!$D167,'General Inputs'!$G$10:$AR$10,0)),SUMIFS('General Inputs'!$F$11:$F$13,'General Inputs'!$B$11:$B$13,RECs!$B167))</f>
        <v>3269.6380692097159</v>
      </c>
    </row>
    <row r="168" spans="2:30" hidden="1" outlineLevel="1" x14ac:dyDescent="0.25">
      <c r="B168" s="67" t="s">
        <v>46</v>
      </c>
      <c r="C168" s="225" t="s">
        <v>247</v>
      </c>
      <c r="D168" s="67" t="s">
        <v>428</v>
      </c>
      <c r="E168" s="193">
        <f>SUMIFS('ABP Under Contract'!$C44:$Z44,'ABP Under Contract'!$C$6:$Z$6,RECs!$B168,'ABP Under Contract'!$C$7:$Z$7,RECs!E$4,'ABP Under Contract'!$C$8:$Z$8,RECs!E$7)</f>
        <v>0</v>
      </c>
      <c r="F168" s="193">
        <f>SUMIFS('ABP Under Contract'!$C44:$Z44,'ABP Under Contract'!$C$6:$Z$6,RECs!$B168,'ABP Under Contract'!$C$7:$Z$7,RECs!F$4,'ABP Under Contract'!$C$8:$Z$8,RECs!F$7)</f>
        <v>0</v>
      </c>
      <c r="G168" s="193">
        <f>SUMIFS('ABP Under Contract'!$C44:$Z44,'ABP Under Contract'!$C$6:$Z$6,RECs!$B168,'ABP Under Contract'!$C$7:$Z$7,RECs!G$4,'ABP Under Contract'!$C$8:$Z$8,RECs!G$7)</f>
        <v>0</v>
      </c>
      <c r="H168" s="193">
        <f>SUMIFS('ABP Under Contract'!$C44:$Z44,'ABP Under Contract'!$C$6:$Z$6,RECs!$B168,'ABP Under Contract'!$C$7:$Z$7,RECs!H$4,'ABP Under Contract'!$C$8:$Z$8,RECs!H$7)</f>
        <v>0</v>
      </c>
      <c r="I168" s="193">
        <f>SUMIFS('ABP Under Contract'!$C44:$Z44,'ABP Under Contract'!$C$6:$Z$6,RECs!$B168,'ABP Under Contract'!$C$7:$Z$7,RECs!I$4,'ABP Under Contract'!$C$8:$Z$8,RECs!I$7)</f>
        <v>0</v>
      </c>
      <c r="J168" s="193">
        <f>SUMIFS('ABP Under Contract'!$C44:$Z44,'ABP Under Contract'!$C$6:$Z$6,RECs!$B168,'ABP Under Contract'!$C$7:$Z$7,RECs!J$4,'ABP Under Contract'!$C$8:$Z$8,RECs!J$7)</f>
        <v>0</v>
      </c>
      <c r="K168" s="226">
        <f>K42*IFERROR(INDEX('General Inputs'!$G$11:$AR$13,MATCH(RECs!$B168,'General Inputs'!$B$11:$B$13,0),MATCH(RECs!$D168,'General Inputs'!$G$10:$AR$10,0)),SUMIFS('General Inputs'!$F$11:$F$13,'General Inputs'!$B$11:$B$13,RECs!$B168))</f>
        <v>18658.797470360569</v>
      </c>
      <c r="L168" s="226">
        <f>L42*IFERROR(INDEX('General Inputs'!$G$11:$AR$13,MATCH(RECs!$B168,'General Inputs'!$B$11:$B$13,0),MATCH(RECs!$D168,'General Inputs'!$G$10:$AR$10,0)),SUMIFS('General Inputs'!$F$11:$F$13,'General Inputs'!$B$11:$B$13,RECs!$B168))</f>
        <v>11308.860158408197</v>
      </c>
      <c r="M168" s="226">
        <f>M42*IFERROR(INDEX('General Inputs'!$G$11:$AR$13,MATCH(RECs!$B168,'General Inputs'!$B$11:$B$13,0),MATCH(RECs!$D168,'General Inputs'!$G$10:$AR$10,0)),SUMIFS('General Inputs'!$F$11:$F$13,'General Inputs'!$B$11:$B$13,RECs!$B168))</f>
        <v>333.84870512412078</v>
      </c>
      <c r="N168" s="194"/>
      <c r="O168" s="194"/>
      <c r="P168" s="194"/>
      <c r="Q168" s="194"/>
      <c r="R168" s="194"/>
      <c r="S168" s="226">
        <f>S42*IFERROR(INDEX('General Inputs'!$G$11:$AR$13,MATCH(RECs!$B168,'General Inputs'!$B$11:$B$13,0),MATCH(RECs!$D168,'General Inputs'!$G$10:$AR$10,0)),SUMIFS('General Inputs'!$F$11:$F$13,'General Inputs'!$B$11:$B$13,RECs!$B168))</f>
        <v>0</v>
      </c>
      <c r="T168" s="224">
        <f>T42*SUMIFS('General Inputs'!$D$57:$D$59,'General Inputs'!$B$57:$B$59,RECs!$B168)</f>
        <v>0</v>
      </c>
      <c r="U168" s="193">
        <v>0</v>
      </c>
      <c r="V168" s="193">
        <v>0</v>
      </c>
      <c r="W168" s="193">
        <v>0</v>
      </c>
      <c r="X168" s="193">
        <v>0</v>
      </c>
      <c r="Y168" s="193">
        <v>0</v>
      </c>
      <c r="Z168" s="193">
        <v>0</v>
      </c>
      <c r="AA168" s="226">
        <f>AA42*IFERROR(INDEX('General Inputs'!$G$11:$AR$13,MATCH(RECs!$B168,'General Inputs'!$B$11:$B$13,0),MATCH(RECs!$D168,'General Inputs'!$G$10:$AR$10,0)),SUMIFS('General Inputs'!$F$11:$F$13,'General Inputs'!$B$11:$B$13,RECs!$B168))</f>
        <v>0</v>
      </c>
      <c r="AB168" s="226">
        <f>AB42*IFERROR(INDEX('General Inputs'!$G$11:$AR$13,MATCH(RECs!$B168,'General Inputs'!$B$11:$B$13,0),MATCH(RECs!$D168,'General Inputs'!$G$10:$AR$10,0)),SUMIFS('General Inputs'!$F$11:$F$13,'General Inputs'!$B$11:$B$13,RECs!$B168))</f>
        <v>115131.86117471757</v>
      </c>
      <c r="AC168" s="226">
        <f>AC42*IFERROR(INDEX('General Inputs'!$G$11:$AR$13,MATCH(RECs!$B168,'General Inputs'!$B$11:$B$13,0),MATCH(RECs!$D168,'General Inputs'!$G$10:$AR$10,0)),SUMIFS('General Inputs'!$F$11:$F$13,'General Inputs'!$B$11:$B$13,RECs!$B168))</f>
        <v>44791.153778971144</v>
      </c>
      <c r="AD168" s="226">
        <f>AD42*IFERROR(INDEX('General Inputs'!$G$11:$AR$13,MATCH(RECs!$B168,'General Inputs'!$B$11:$B$13,0),MATCH(RECs!$D168,'General Inputs'!$G$10:$AR$10,0)),SUMIFS('General Inputs'!$F$11:$F$13,'General Inputs'!$B$11:$B$13,RECs!$B168))</f>
        <v>3253.2898788636676</v>
      </c>
    </row>
    <row r="169" spans="2:30" hidden="1" outlineLevel="1" x14ac:dyDescent="0.25">
      <c r="B169" s="67" t="s">
        <v>46</v>
      </c>
      <c r="C169" s="225" t="s">
        <v>247</v>
      </c>
      <c r="D169" s="67" t="s">
        <v>429</v>
      </c>
      <c r="E169" s="193">
        <f>SUMIFS('ABP Under Contract'!$C45:$Z45,'ABP Under Contract'!$C$6:$Z$6,RECs!$B169,'ABP Under Contract'!$C$7:$Z$7,RECs!E$4,'ABP Under Contract'!$C$8:$Z$8,RECs!E$7)</f>
        <v>0</v>
      </c>
      <c r="F169" s="193">
        <f>SUMIFS('ABP Under Contract'!$C45:$Z45,'ABP Under Contract'!$C$6:$Z$6,RECs!$B169,'ABP Under Contract'!$C$7:$Z$7,RECs!F$4,'ABP Under Contract'!$C$8:$Z$8,RECs!F$7)</f>
        <v>0</v>
      </c>
      <c r="G169" s="193">
        <f>SUMIFS('ABP Under Contract'!$C45:$Z45,'ABP Under Contract'!$C$6:$Z$6,RECs!$B169,'ABP Under Contract'!$C$7:$Z$7,RECs!G$4,'ABP Under Contract'!$C$8:$Z$8,RECs!G$7)</f>
        <v>0</v>
      </c>
      <c r="H169" s="193">
        <f>SUMIFS('ABP Under Contract'!$C45:$Z45,'ABP Under Contract'!$C$6:$Z$6,RECs!$B169,'ABP Under Contract'!$C$7:$Z$7,RECs!H$4,'ABP Under Contract'!$C$8:$Z$8,RECs!H$7)</f>
        <v>0</v>
      </c>
      <c r="I169" s="193">
        <f>SUMIFS('ABP Under Contract'!$C45:$Z45,'ABP Under Contract'!$C$6:$Z$6,RECs!$B169,'ABP Under Contract'!$C$7:$Z$7,RECs!I$4,'ABP Under Contract'!$C$8:$Z$8,RECs!I$7)</f>
        <v>0</v>
      </c>
      <c r="J169" s="193">
        <f>SUMIFS('ABP Under Contract'!$C45:$Z45,'ABP Under Contract'!$C$6:$Z$6,RECs!$B169,'ABP Under Contract'!$C$7:$Z$7,RECs!J$4,'ABP Under Contract'!$C$8:$Z$8,RECs!J$7)</f>
        <v>0</v>
      </c>
      <c r="K169" s="226">
        <f>K43*IFERROR(INDEX('General Inputs'!$G$11:$AR$13,MATCH(RECs!$B169,'General Inputs'!$B$11:$B$13,0),MATCH(RECs!$D169,'General Inputs'!$G$10:$AR$10,0)),SUMIFS('General Inputs'!$F$11:$F$13,'General Inputs'!$B$11:$B$13,RECs!$B169))</f>
        <v>18658.797470360569</v>
      </c>
      <c r="L169" s="226">
        <f>L43*IFERROR(INDEX('General Inputs'!$G$11:$AR$13,MATCH(RECs!$B169,'General Inputs'!$B$11:$B$13,0),MATCH(RECs!$D169,'General Inputs'!$G$10:$AR$10,0)),SUMIFS('General Inputs'!$F$11:$F$13,'General Inputs'!$B$11:$B$13,RECs!$B169))</f>
        <v>11252.315857616157</v>
      </c>
      <c r="M169" s="226">
        <f>M43*IFERROR(INDEX('General Inputs'!$G$11:$AR$13,MATCH(RECs!$B169,'General Inputs'!$B$11:$B$13,0),MATCH(RECs!$D169,'General Inputs'!$G$10:$AR$10,0)),SUMIFS('General Inputs'!$F$11:$F$13,'General Inputs'!$B$11:$B$13,RECs!$B169))</f>
        <v>332.17946159850021</v>
      </c>
      <c r="N169" s="194"/>
      <c r="O169" s="194"/>
      <c r="P169" s="194"/>
      <c r="Q169" s="194"/>
      <c r="R169" s="194"/>
      <c r="S169" s="226">
        <f>S43*IFERROR(INDEX('General Inputs'!$G$11:$AR$13,MATCH(RECs!$B169,'General Inputs'!$B$11:$B$13,0),MATCH(RECs!$D169,'General Inputs'!$G$10:$AR$10,0)),SUMIFS('General Inputs'!$F$11:$F$13,'General Inputs'!$B$11:$B$13,RECs!$B169))</f>
        <v>0</v>
      </c>
      <c r="T169" s="224">
        <f>T43*SUMIFS('General Inputs'!$D$57:$D$59,'General Inputs'!$B$57:$B$59,RECs!$B169)</f>
        <v>0</v>
      </c>
      <c r="U169" s="193">
        <v>0</v>
      </c>
      <c r="V169" s="193">
        <v>0</v>
      </c>
      <c r="W169" s="193">
        <v>0</v>
      </c>
      <c r="X169" s="193">
        <v>0</v>
      </c>
      <c r="Y169" s="193">
        <v>0</v>
      </c>
      <c r="Z169" s="193">
        <v>0</v>
      </c>
      <c r="AA169" s="226">
        <f>AA43*IFERROR(INDEX('General Inputs'!$G$11:$AR$13,MATCH(RECs!$B169,'General Inputs'!$B$11:$B$13,0),MATCH(RECs!$D169,'General Inputs'!$G$10:$AR$10,0)),SUMIFS('General Inputs'!$F$11:$F$13,'General Inputs'!$B$11:$B$13,RECs!$B169))</f>
        <v>0</v>
      </c>
      <c r="AB169" s="226">
        <f>AB43*IFERROR(INDEX('General Inputs'!$G$11:$AR$13,MATCH(RECs!$B169,'General Inputs'!$B$11:$B$13,0),MATCH(RECs!$D169,'General Inputs'!$G$10:$AR$10,0)),SUMIFS('General Inputs'!$F$11:$F$13,'General Inputs'!$B$11:$B$13,RECs!$B169))</f>
        <v>115131.86117471757</v>
      </c>
      <c r="AC169" s="226">
        <f>AC43*IFERROR(INDEX('General Inputs'!$G$11:$AR$13,MATCH(RECs!$B169,'General Inputs'!$B$11:$B$13,0),MATCH(RECs!$D169,'General Inputs'!$G$10:$AR$10,0)),SUMIFS('General Inputs'!$F$11:$F$13,'General Inputs'!$B$11:$B$13,RECs!$B169))</f>
        <v>44567.198010076296</v>
      </c>
      <c r="AD169" s="226">
        <f>AD43*IFERROR(INDEX('General Inputs'!$G$11:$AR$13,MATCH(RECs!$B169,'General Inputs'!$B$11:$B$13,0),MATCH(RECs!$D169,'General Inputs'!$G$10:$AR$10,0)),SUMIFS('General Inputs'!$F$11:$F$13,'General Inputs'!$B$11:$B$13,RECs!$B169))</f>
        <v>3237.0234294693491</v>
      </c>
    </row>
    <row r="170" spans="2:30" hidden="1" outlineLevel="1" x14ac:dyDescent="0.25">
      <c r="B170" s="67" t="s">
        <v>46</v>
      </c>
      <c r="C170" s="225" t="s">
        <v>247</v>
      </c>
      <c r="D170" s="67" t="s">
        <v>430</v>
      </c>
      <c r="E170" s="193">
        <f>SUMIFS('ABP Under Contract'!$C46:$Z46,'ABP Under Contract'!$C$6:$Z$6,RECs!$B170,'ABP Under Contract'!$C$7:$Z$7,RECs!E$4,'ABP Under Contract'!$C$8:$Z$8,RECs!E$7)</f>
        <v>0</v>
      </c>
      <c r="F170" s="193">
        <f>SUMIFS('ABP Under Contract'!$C46:$Z46,'ABP Under Contract'!$C$6:$Z$6,RECs!$B170,'ABP Under Contract'!$C$7:$Z$7,RECs!F$4,'ABP Under Contract'!$C$8:$Z$8,RECs!F$7)</f>
        <v>0</v>
      </c>
      <c r="G170" s="193">
        <f>SUMIFS('ABP Under Contract'!$C46:$Z46,'ABP Under Contract'!$C$6:$Z$6,RECs!$B170,'ABP Under Contract'!$C$7:$Z$7,RECs!G$4,'ABP Under Contract'!$C$8:$Z$8,RECs!G$7)</f>
        <v>0</v>
      </c>
      <c r="H170" s="193">
        <f>SUMIFS('ABP Under Contract'!$C46:$Z46,'ABP Under Contract'!$C$6:$Z$6,RECs!$B170,'ABP Under Contract'!$C$7:$Z$7,RECs!H$4,'ABP Under Contract'!$C$8:$Z$8,RECs!H$7)</f>
        <v>0</v>
      </c>
      <c r="I170" s="193">
        <f>SUMIFS('ABP Under Contract'!$C46:$Z46,'ABP Under Contract'!$C$6:$Z$6,RECs!$B170,'ABP Under Contract'!$C$7:$Z$7,RECs!I$4,'ABP Under Contract'!$C$8:$Z$8,RECs!I$7)</f>
        <v>0</v>
      </c>
      <c r="J170" s="193">
        <f>SUMIFS('ABP Under Contract'!$C46:$Z46,'ABP Under Contract'!$C$6:$Z$6,RECs!$B170,'ABP Under Contract'!$C$7:$Z$7,RECs!J$4,'ABP Under Contract'!$C$8:$Z$8,RECs!J$7)</f>
        <v>0</v>
      </c>
      <c r="K170" s="226">
        <f>K44*IFERROR(INDEX('General Inputs'!$G$11:$AR$13,MATCH(RECs!$B170,'General Inputs'!$B$11:$B$13,0),MATCH(RECs!$D170,'General Inputs'!$G$10:$AR$10,0)),SUMIFS('General Inputs'!$F$11:$F$13,'General Inputs'!$B$11:$B$13,RECs!$B170))</f>
        <v>18658.797470360569</v>
      </c>
      <c r="L170" s="226">
        <f>L44*IFERROR(INDEX('General Inputs'!$G$11:$AR$13,MATCH(RECs!$B170,'General Inputs'!$B$11:$B$13,0),MATCH(RECs!$D170,'General Inputs'!$G$10:$AR$10,0)),SUMIFS('General Inputs'!$F$11:$F$13,'General Inputs'!$B$11:$B$13,RECs!$B170))</f>
        <v>11196.054278328074</v>
      </c>
      <c r="M170" s="226">
        <f>M44*IFERROR(INDEX('General Inputs'!$G$11:$AR$13,MATCH(RECs!$B170,'General Inputs'!$B$11:$B$13,0),MATCH(RECs!$D170,'General Inputs'!$G$10:$AR$10,0)),SUMIFS('General Inputs'!$F$11:$F$13,'General Inputs'!$B$11:$B$13,RECs!$B170))</f>
        <v>330.5185642905077</v>
      </c>
      <c r="N170" s="194"/>
      <c r="O170" s="194"/>
      <c r="P170" s="194"/>
      <c r="Q170" s="194"/>
      <c r="R170" s="194"/>
      <c r="S170" s="226">
        <f>S44*IFERROR(INDEX('General Inputs'!$G$11:$AR$13,MATCH(RECs!$B170,'General Inputs'!$B$11:$B$13,0),MATCH(RECs!$D170,'General Inputs'!$G$10:$AR$10,0)),SUMIFS('General Inputs'!$F$11:$F$13,'General Inputs'!$B$11:$B$13,RECs!$B170))</f>
        <v>0</v>
      </c>
      <c r="T170" s="224">
        <f>T44*SUMIFS('General Inputs'!$D$57:$D$59,'General Inputs'!$B$57:$B$59,RECs!$B170)</f>
        <v>0</v>
      </c>
      <c r="U170" s="193">
        <v>0</v>
      </c>
      <c r="V170" s="193">
        <v>0</v>
      </c>
      <c r="W170" s="193">
        <v>0</v>
      </c>
      <c r="X170" s="193">
        <v>0</v>
      </c>
      <c r="Y170" s="193">
        <v>0</v>
      </c>
      <c r="Z170" s="193">
        <v>0</v>
      </c>
      <c r="AA170" s="226">
        <f>AA44*IFERROR(INDEX('General Inputs'!$G$11:$AR$13,MATCH(RECs!$B170,'General Inputs'!$B$11:$B$13,0),MATCH(RECs!$D170,'General Inputs'!$G$10:$AR$10,0)),SUMIFS('General Inputs'!$F$11:$F$13,'General Inputs'!$B$11:$B$13,RECs!$B170))</f>
        <v>0</v>
      </c>
      <c r="AB170" s="226">
        <f>AB44*IFERROR(INDEX('General Inputs'!$G$11:$AR$13,MATCH(RECs!$B170,'General Inputs'!$B$11:$B$13,0),MATCH(RECs!$D170,'General Inputs'!$G$10:$AR$10,0)),SUMIFS('General Inputs'!$F$11:$F$13,'General Inputs'!$B$11:$B$13,RECs!$B170))</f>
        <v>115131.86117471757</v>
      </c>
      <c r="AC170" s="226">
        <f>AC44*IFERROR(INDEX('General Inputs'!$G$11:$AR$13,MATCH(RECs!$B170,'General Inputs'!$B$11:$B$13,0),MATCH(RECs!$D170,'General Inputs'!$G$10:$AR$10,0)),SUMIFS('General Inputs'!$F$11:$F$13,'General Inputs'!$B$11:$B$13,RECs!$B170))</f>
        <v>44344.36202002591</v>
      </c>
      <c r="AD170" s="226">
        <f>AD44*IFERROR(INDEX('General Inputs'!$G$11:$AR$13,MATCH(RECs!$B170,'General Inputs'!$B$11:$B$13,0),MATCH(RECs!$D170,'General Inputs'!$G$10:$AR$10,0)),SUMIFS('General Inputs'!$F$11:$F$13,'General Inputs'!$B$11:$B$13,RECs!$B170))</f>
        <v>3220.8383123220019</v>
      </c>
    </row>
    <row r="171" spans="2:30" hidden="1" outlineLevel="1" x14ac:dyDescent="0.25">
      <c r="B171" s="67" t="s">
        <v>46</v>
      </c>
      <c r="C171" s="225" t="s">
        <v>247</v>
      </c>
      <c r="D171" s="67" t="s">
        <v>431</v>
      </c>
      <c r="E171" s="193">
        <f>SUMIFS('ABP Under Contract'!$C47:$Z47,'ABP Under Contract'!$C$6:$Z$6,RECs!$B171,'ABP Under Contract'!$C$7:$Z$7,RECs!E$4,'ABP Under Contract'!$C$8:$Z$8,RECs!E$7)</f>
        <v>0</v>
      </c>
      <c r="F171" s="193">
        <f>SUMIFS('ABP Under Contract'!$C47:$Z47,'ABP Under Contract'!$C$6:$Z$6,RECs!$B171,'ABP Under Contract'!$C$7:$Z$7,RECs!F$4,'ABP Under Contract'!$C$8:$Z$8,RECs!F$7)</f>
        <v>0</v>
      </c>
      <c r="G171" s="193">
        <f>SUMIFS('ABP Under Contract'!$C47:$Z47,'ABP Under Contract'!$C$6:$Z$6,RECs!$B171,'ABP Under Contract'!$C$7:$Z$7,RECs!G$4,'ABP Under Contract'!$C$8:$Z$8,RECs!G$7)</f>
        <v>0</v>
      </c>
      <c r="H171" s="193">
        <f>SUMIFS('ABP Under Contract'!$C47:$Z47,'ABP Under Contract'!$C$6:$Z$6,RECs!$B171,'ABP Under Contract'!$C$7:$Z$7,RECs!H$4,'ABP Under Contract'!$C$8:$Z$8,RECs!H$7)</f>
        <v>0</v>
      </c>
      <c r="I171" s="193">
        <f>SUMIFS('ABP Under Contract'!$C47:$Z47,'ABP Under Contract'!$C$6:$Z$6,RECs!$B171,'ABP Under Contract'!$C$7:$Z$7,RECs!I$4,'ABP Under Contract'!$C$8:$Z$8,RECs!I$7)</f>
        <v>0</v>
      </c>
      <c r="J171" s="193">
        <f>SUMIFS('ABP Under Contract'!$C47:$Z47,'ABP Under Contract'!$C$6:$Z$6,RECs!$B171,'ABP Under Contract'!$C$7:$Z$7,RECs!J$4,'ABP Under Contract'!$C$8:$Z$8,RECs!J$7)</f>
        <v>0</v>
      </c>
      <c r="K171" s="226">
        <f>K45*IFERROR(INDEX('General Inputs'!$G$11:$AR$13,MATCH(RECs!$B171,'General Inputs'!$B$11:$B$13,0),MATCH(RECs!$D171,'General Inputs'!$G$10:$AR$10,0)),SUMIFS('General Inputs'!$F$11:$F$13,'General Inputs'!$B$11:$B$13,RECs!$B171))</f>
        <v>18658.797470360569</v>
      </c>
      <c r="L171" s="226">
        <f>L45*IFERROR(INDEX('General Inputs'!$G$11:$AR$13,MATCH(RECs!$B171,'General Inputs'!$B$11:$B$13,0),MATCH(RECs!$D171,'General Inputs'!$G$10:$AR$10,0)),SUMIFS('General Inputs'!$F$11:$F$13,'General Inputs'!$B$11:$B$13,RECs!$B171))</f>
        <v>11140.074006936433</v>
      </c>
      <c r="M171" s="226">
        <f>M45*IFERROR(INDEX('General Inputs'!$G$11:$AR$13,MATCH(RECs!$B171,'General Inputs'!$B$11:$B$13,0),MATCH(RECs!$D171,'General Inputs'!$G$10:$AR$10,0)),SUMIFS('General Inputs'!$F$11:$F$13,'General Inputs'!$B$11:$B$13,RECs!$B171))</f>
        <v>328.86597146905518</v>
      </c>
      <c r="N171" s="194"/>
      <c r="O171" s="194"/>
      <c r="P171" s="194"/>
      <c r="Q171" s="194"/>
      <c r="R171" s="194"/>
      <c r="S171" s="226">
        <f>S45*IFERROR(INDEX('General Inputs'!$G$11:$AR$13,MATCH(RECs!$B171,'General Inputs'!$B$11:$B$13,0),MATCH(RECs!$D171,'General Inputs'!$G$10:$AR$10,0)),SUMIFS('General Inputs'!$F$11:$F$13,'General Inputs'!$B$11:$B$13,RECs!$B171))</f>
        <v>0</v>
      </c>
      <c r="T171" s="224">
        <f>T45*SUMIFS('General Inputs'!$D$57:$D$59,'General Inputs'!$B$57:$B$59,RECs!$B171)</f>
        <v>0</v>
      </c>
      <c r="U171" s="193">
        <v>0</v>
      </c>
      <c r="V171" s="193">
        <v>0</v>
      </c>
      <c r="W171" s="193">
        <v>0</v>
      </c>
      <c r="X171" s="193">
        <v>0</v>
      </c>
      <c r="Y171" s="193">
        <v>0</v>
      </c>
      <c r="Z171" s="193">
        <v>0</v>
      </c>
      <c r="AA171" s="226">
        <f>AA45*IFERROR(INDEX('General Inputs'!$G$11:$AR$13,MATCH(RECs!$B171,'General Inputs'!$B$11:$B$13,0),MATCH(RECs!$D171,'General Inputs'!$G$10:$AR$10,0)),SUMIFS('General Inputs'!$F$11:$F$13,'General Inputs'!$B$11:$B$13,RECs!$B171))</f>
        <v>0</v>
      </c>
      <c r="AB171" s="226">
        <f>AB45*IFERROR(INDEX('General Inputs'!$G$11:$AR$13,MATCH(RECs!$B171,'General Inputs'!$B$11:$B$13,0),MATCH(RECs!$D171,'General Inputs'!$G$10:$AR$10,0)),SUMIFS('General Inputs'!$F$11:$F$13,'General Inputs'!$B$11:$B$13,RECs!$B171))</f>
        <v>115131.86117471757</v>
      </c>
      <c r="AC171" s="226">
        <f>AC45*IFERROR(INDEX('General Inputs'!$G$11:$AR$13,MATCH(RECs!$B171,'General Inputs'!$B$11:$B$13,0),MATCH(RECs!$D171,'General Inputs'!$G$10:$AR$10,0)),SUMIFS('General Inputs'!$F$11:$F$13,'General Inputs'!$B$11:$B$13,RECs!$B171))</f>
        <v>44122.640209925783</v>
      </c>
      <c r="AD171" s="226">
        <f>AD45*IFERROR(INDEX('General Inputs'!$G$11:$AR$13,MATCH(RECs!$B171,'General Inputs'!$B$11:$B$13,0),MATCH(RECs!$D171,'General Inputs'!$G$10:$AR$10,0)),SUMIFS('General Inputs'!$F$11:$F$13,'General Inputs'!$B$11:$B$13,RECs!$B171))</f>
        <v>3204.7341207603922</v>
      </c>
    </row>
    <row r="172" spans="2:30" hidden="1" outlineLevel="1" x14ac:dyDescent="0.25">
      <c r="B172" s="67" t="s">
        <v>46</v>
      </c>
      <c r="C172" s="225" t="s">
        <v>247</v>
      </c>
      <c r="D172" s="67" t="s">
        <v>432</v>
      </c>
      <c r="E172" s="193">
        <f>SUMIFS('ABP Under Contract'!$C48:$Z48,'ABP Under Contract'!$C$6:$Z$6,RECs!$B172,'ABP Under Contract'!$C$7:$Z$7,RECs!E$4,'ABP Under Contract'!$C$8:$Z$8,RECs!E$7)</f>
        <v>0</v>
      </c>
      <c r="F172" s="193">
        <f>SUMIFS('ABP Under Contract'!$C48:$Z48,'ABP Under Contract'!$C$6:$Z$6,RECs!$B172,'ABP Under Contract'!$C$7:$Z$7,RECs!F$4,'ABP Under Contract'!$C$8:$Z$8,RECs!F$7)</f>
        <v>0</v>
      </c>
      <c r="G172" s="193">
        <f>SUMIFS('ABP Under Contract'!$C48:$Z48,'ABP Under Contract'!$C$6:$Z$6,RECs!$B172,'ABP Under Contract'!$C$7:$Z$7,RECs!G$4,'ABP Under Contract'!$C$8:$Z$8,RECs!G$7)</f>
        <v>0</v>
      </c>
      <c r="H172" s="193">
        <f>SUMIFS('ABP Under Contract'!$C48:$Z48,'ABP Under Contract'!$C$6:$Z$6,RECs!$B172,'ABP Under Contract'!$C$7:$Z$7,RECs!H$4,'ABP Under Contract'!$C$8:$Z$8,RECs!H$7)</f>
        <v>0</v>
      </c>
      <c r="I172" s="193">
        <f>SUMIFS('ABP Under Contract'!$C48:$Z48,'ABP Under Contract'!$C$6:$Z$6,RECs!$B172,'ABP Under Contract'!$C$7:$Z$7,RECs!I$4,'ABP Under Contract'!$C$8:$Z$8,RECs!I$7)</f>
        <v>0</v>
      </c>
      <c r="J172" s="193">
        <f>SUMIFS('ABP Under Contract'!$C48:$Z48,'ABP Under Contract'!$C$6:$Z$6,RECs!$B172,'ABP Under Contract'!$C$7:$Z$7,RECs!J$4,'ABP Under Contract'!$C$8:$Z$8,RECs!J$7)</f>
        <v>0</v>
      </c>
      <c r="K172" s="226">
        <f>K46*IFERROR(INDEX('General Inputs'!$G$11:$AR$13,MATCH(RECs!$B172,'General Inputs'!$B$11:$B$13,0),MATCH(RECs!$D172,'General Inputs'!$G$10:$AR$10,0)),SUMIFS('General Inputs'!$F$11:$F$13,'General Inputs'!$B$11:$B$13,RECs!$B172))</f>
        <v>18658.797470360569</v>
      </c>
      <c r="L172" s="226">
        <f>L46*IFERROR(INDEX('General Inputs'!$G$11:$AR$13,MATCH(RECs!$B172,'General Inputs'!$B$11:$B$13,0),MATCH(RECs!$D172,'General Inputs'!$G$10:$AR$10,0)),SUMIFS('General Inputs'!$F$11:$F$13,'General Inputs'!$B$11:$B$13,RECs!$B172))</f>
        <v>11084.37363690175</v>
      </c>
      <c r="M172" s="226">
        <f>M46*IFERROR(INDEX('General Inputs'!$G$11:$AR$13,MATCH(RECs!$B172,'General Inputs'!$B$11:$B$13,0),MATCH(RECs!$D172,'General Inputs'!$G$10:$AR$10,0)),SUMIFS('General Inputs'!$F$11:$F$13,'General Inputs'!$B$11:$B$13,RECs!$B172))</f>
        <v>327.22164161170986</v>
      </c>
      <c r="N172" s="194"/>
      <c r="O172" s="194"/>
      <c r="P172" s="194"/>
      <c r="Q172" s="194"/>
      <c r="R172" s="194"/>
      <c r="S172" s="226">
        <f>S46*IFERROR(INDEX('General Inputs'!$G$11:$AR$13,MATCH(RECs!$B172,'General Inputs'!$B$11:$B$13,0),MATCH(RECs!$D172,'General Inputs'!$G$10:$AR$10,0)),SUMIFS('General Inputs'!$F$11:$F$13,'General Inputs'!$B$11:$B$13,RECs!$B172))</f>
        <v>0</v>
      </c>
      <c r="T172" s="224">
        <f>T46*SUMIFS('General Inputs'!$D$57:$D$59,'General Inputs'!$B$57:$B$59,RECs!$B172)</f>
        <v>0</v>
      </c>
      <c r="U172" s="193">
        <v>0</v>
      </c>
      <c r="V172" s="193">
        <v>0</v>
      </c>
      <c r="W172" s="193">
        <v>0</v>
      </c>
      <c r="X172" s="193">
        <v>0</v>
      </c>
      <c r="Y172" s="193">
        <v>0</v>
      </c>
      <c r="Z172" s="193">
        <v>0</v>
      </c>
      <c r="AA172" s="226">
        <f>AA46*IFERROR(INDEX('General Inputs'!$G$11:$AR$13,MATCH(RECs!$B172,'General Inputs'!$B$11:$B$13,0),MATCH(RECs!$D172,'General Inputs'!$G$10:$AR$10,0)),SUMIFS('General Inputs'!$F$11:$F$13,'General Inputs'!$B$11:$B$13,RECs!$B172))</f>
        <v>0</v>
      </c>
      <c r="AB172" s="226">
        <f>AB46*IFERROR(INDEX('General Inputs'!$G$11:$AR$13,MATCH(RECs!$B172,'General Inputs'!$B$11:$B$13,0),MATCH(RECs!$D172,'General Inputs'!$G$10:$AR$10,0)),SUMIFS('General Inputs'!$F$11:$F$13,'General Inputs'!$B$11:$B$13,RECs!$B172))</f>
        <v>115131.86117471757</v>
      </c>
      <c r="AC172" s="226">
        <f>AC46*IFERROR(INDEX('General Inputs'!$G$11:$AR$13,MATCH(RECs!$B172,'General Inputs'!$B$11:$B$13,0),MATCH(RECs!$D172,'General Inputs'!$G$10:$AR$10,0)),SUMIFS('General Inputs'!$F$11:$F$13,'General Inputs'!$B$11:$B$13,RECs!$B172))</f>
        <v>43902.027008876146</v>
      </c>
      <c r="AD172" s="226">
        <f>AD46*IFERROR(INDEX('General Inputs'!$G$11:$AR$13,MATCH(RECs!$B172,'General Inputs'!$B$11:$B$13,0),MATCH(RECs!$D172,'General Inputs'!$G$10:$AR$10,0)),SUMIFS('General Inputs'!$F$11:$F$13,'General Inputs'!$B$11:$B$13,RECs!$B172))</f>
        <v>3188.7104501565905</v>
      </c>
    </row>
    <row r="173" spans="2:30" hidden="1" outlineLevel="1" x14ac:dyDescent="0.25">
      <c r="B173" s="67" t="s">
        <v>46</v>
      </c>
      <c r="C173" s="225" t="s">
        <v>247</v>
      </c>
      <c r="D173" s="67" t="s">
        <v>433</v>
      </c>
      <c r="E173" s="193">
        <f>SUMIFS('ABP Under Contract'!$C49:$Z49,'ABP Under Contract'!$C$6:$Z$6,RECs!$B173,'ABP Under Contract'!$C$7:$Z$7,RECs!E$4,'ABP Under Contract'!$C$8:$Z$8,RECs!E$7)</f>
        <v>0</v>
      </c>
      <c r="F173" s="193">
        <f>SUMIFS('ABP Under Contract'!$C49:$Z49,'ABP Under Contract'!$C$6:$Z$6,RECs!$B173,'ABP Under Contract'!$C$7:$Z$7,RECs!F$4,'ABP Under Contract'!$C$8:$Z$8,RECs!F$7)</f>
        <v>0</v>
      </c>
      <c r="G173" s="193">
        <f>SUMIFS('ABP Under Contract'!$C49:$Z49,'ABP Under Contract'!$C$6:$Z$6,RECs!$B173,'ABP Under Contract'!$C$7:$Z$7,RECs!G$4,'ABP Under Contract'!$C$8:$Z$8,RECs!G$7)</f>
        <v>0</v>
      </c>
      <c r="H173" s="193">
        <f>SUMIFS('ABP Under Contract'!$C49:$Z49,'ABP Under Contract'!$C$6:$Z$6,RECs!$B173,'ABP Under Contract'!$C$7:$Z$7,RECs!H$4,'ABP Under Contract'!$C$8:$Z$8,RECs!H$7)</f>
        <v>0</v>
      </c>
      <c r="I173" s="193">
        <f>SUMIFS('ABP Under Contract'!$C49:$Z49,'ABP Under Contract'!$C$6:$Z$6,RECs!$B173,'ABP Under Contract'!$C$7:$Z$7,RECs!I$4,'ABP Under Contract'!$C$8:$Z$8,RECs!I$7)</f>
        <v>0</v>
      </c>
      <c r="J173" s="193">
        <f>SUMIFS('ABP Under Contract'!$C49:$Z49,'ABP Under Contract'!$C$6:$Z$6,RECs!$B173,'ABP Under Contract'!$C$7:$Z$7,RECs!J$4,'ABP Under Contract'!$C$8:$Z$8,RECs!J$7)</f>
        <v>0</v>
      </c>
      <c r="K173" s="226">
        <f>K47*IFERROR(INDEX('General Inputs'!$G$11:$AR$13,MATCH(RECs!$B173,'General Inputs'!$B$11:$B$13,0),MATCH(RECs!$D173,'General Inputs'!$G$10:$AR$10,0)),SUMIFS('General Inputs'!$F$11:$F$13,'General Inputs'!$B$11:$B$13,RECs!$B173))</f>
        <v>18658.797470360569</v>
      </c>
      <c r="L173" s="226">
        <f>L47*IFERROR(INDEX('General Inputs'!$G$11:$AR$13,MATCH(RECs!$B173,'General Inputs'!$B$11:$B$13,0),MATCH(RECs!$D173,'General Inputs'!$G$10:$AR$10,0)),SUMIFS('General Inputs'!$F$11:$F$13,'General Inputs'!$B$11:$B$13,RECs!$B173))</f>
        <v>11028.951768717241</v>
      </c>
      <c r="M173" s="226">
        <f>M47*IFERROR(INDEX('General Inputs'!$G$11:$AR$13,MATCH(RECs!$B173,'General Inputs'!$B$11:$B$13,0),MATCH(RECs!$D173,'General Inputs'!$G$10:$AR$10,0)),SUMIFS('General Inputs'!$F$11:$F$13,'General Inputs'!$B$11:$B$13,RECs!$B173))</f>
        <v>325.58553340365137</v>
      </c>
      <c r="N173" s="194"/>
      <c r="O173" s="194"/>
      <c r="P173" s="194"/>
      <c r="Q173" s="194"/>
      <c r="R173" s="194"/>
      <c r="S173" s="226">
        <f>S47*IFERROR(INDEX('General Inputs'!$G$11:$AR$13,MATCH(RECs!$B173,'General Inputs'!$B$11:$B$13,0),MATCH(RECs!$D173,'General Inputs'!$G$10:$AR$10,0)),SUMIFS('General Inputs'!$F$11:$F$13,'General Inputs'!$B$11:$B$13,RECs!$B173))</f>
        <v>0</v>
      </c>
      <c r="T173" s="224">
        <f>T47*SUMIFS('General Inputs'!$D$57:$D$59,'General Inputs'!$B$57:$B$59,RECs!$B173)</f>
        <v>0</v>
      </c>
      <c r="U173" s="193">
        <v>0</v>
      </c>
      <c r="V173" s="193">
        <v>0</v>
      </c>
      <c r="W173" s="193">
        <v>0</v>
      </c>
      <c r="X173" s="193">
        <v>0</v>
      </c>
      <c r="Y173" s="193">
        <v>0</v>
      </c>
      <c r="Z173" s="193">
        <v>0</v>
      </c>
      <c r="AA173" s="226">
        <f>AA47*IFERROR(INDEX('General Inputs'!$G$11:$AR$13,MATCH(RECs!$B173,'General Inputs'!$B$11:$B$13,0),MATCH(RECs!$D173,'General Inputs'!$G$10:$AR$10,0)),SUMIFS('General Inputs'!$F$11:$F$13,'General Inputs'!$B$11:$B$13,RECs!$B173))</f>
        <v>0</v>
      </c>
      <c r="AB173" s="226">
        <f>AB47*IFERROR(INDEX('General Inputs'!$G$11:$AR$13,MATCH(RECs!$B173,'General Inputs'!$B$11:$B$13,0),MATCH(RECs!$D173,'General Inputs'!$G$10:$AR$10,0)),SUMIFS('General Inputs'!$F$11:$F$13,'General Inputs'!$B$11:$B$13,RECs!$B173))</f>
        <v>115131.86117471757</v>
      </c>
      <c r="AC173" s="226">
        <f>AC47*IFERROR(INDEX('General Inputs'!$G$11:$AR$13,MATCH(RECs!$B173,'General Inputs'!$B$11:$B$13,0),MATCH(RECs!$D173,'General Inputs'!$G$10:$AR$10,0)),SUMIFS('General Inputs'!$F$11:$F$13,'General Inputs'!$B$11:$B$13,RECs!$B173))</f>
        <v>43682.516873831766</v>
      </c>
      <c r="AD173" s="226">
        <f>AD47*IFERROR(INDEX('General Inputs'!$G$11:$AR$13,MATCH(RECs!$B173,'General Inputs'!$B$11:$B$13,0),MATCH(RECs!$D173,'General Inputs'!$G$10:$AR$10,0)),SUMIFS('General Inputs'!$F$11:$F$13,'General Inputs'!$B$11:$B$13,RECs!$B173))</f>
        <v>3172.7668979058067</v>
      </c>
    </row>
    <row r="174" spans="2:30" collapsed="1" x14ac:dyDescent="0.25">
      <c r="N174" s="227" t="s">
        <v>213</v>
      </c>
      <c r="O174" s="227" t="s">
        <v>213</v>
      </c>
      <c r="P174" s="227" t="s">
        <v>213</v>
      </c>
      <c r="Q174" s="227" t="s">
        <v>213</v>
      </c>
      <c r="R174" s="227" t="s">
        <v>213</v>
      </c>
    </row>
    <row r="176" spans="2:30" x14ac:dyDescent="0.25">
      <c r="B176" s="228" t="s">
        <v>250</v>
      </c>
    </row>
    <row r="177" spans="2:30" s="93" customFormat="1" ht="36" x14ac:dyDescent="0.25">
      <c r="B177" s="217" t="s">
        <v>196</v>
      </c>
      <c r="C177" s="218"/>
      <c r="D177" s="217"/>
      <c r="E177" s="217" t="s">
        <v>223</v>
      </c>
      <c r="F177" s="217" t="s">
        <v>224</v>
      </c>
      <c r="G177" s="217" t="s">
        <v>225</v>
      </c>
      <c r="H177" s="217" t="s">
        <v>226</v>
      </c>
      <c r="I177" s="217" t="s">
        <v>227</v>
      </c>
      <c r="J177" s="217" t="s">
        <v>228</v>
      </c>
      <c r="K177" s="217" t="s">
        <v>229</v>
      </c>
      <c r="L177" s="217" t="s">
        <v>230</v>
      </c>
      <c r="M177" s="217" t="s">
        <v>231</v>
      </c>
      <c r="N177" s="217" t="s">
        <v>232</v>
      </c>
      <c r="O177" s="217" t="s">
        <v>233</v>
      </c>
      <c r="P177" s="217" t="s">
        <v>234</v>
      </c>
      <c r="Q177" s="217" t="s">
        <v>235</v>
      </c>
      <c r="R177" s="217" t="s">
        <v>236</v>
      </c>
      <c r="S177" s="217" t="s">
        <v>237</v>
      </c>
      <c r="T177" s="217" t="s">
        <v>113</v>
      </c>
      <c r="U177" s="217" t="s">
        <v>223</v>
      </c>
      <c r="V177" s="217" t="s">
        <v>224</v>
      </c>
      <c r="W177" s="217" t="s">
        <v>225</v>
      </c>
      <c r="X177" s="217" t="s">
        <v>238</v>
      </c>
      <c r="Y177" s="217" t="s">
        <v>227</v>
      </c>
      <c r="Z177" s="217" t="s">
        <v>228</v>
      </c>
      <c r="AA177" s="217"/>
      <c r="AB177" s="217" t="s">
        <v>229</v>
      </c>
      <c r="AC177" s="217" t="s">
        <v>230</v>
      </c>
      <c r="AD177" s="217" t="s">
        <v>231</v>
      </c>
    </row>
    <row r="178" spans="2:30" x14ac:dyDescent="0.25">
      <c r="B178" s="68" t="s">
        <v>74</v>
      </c>
      <c r="E178" s="109">
        <f>SUM(E8:E47)</f>
        <v>16023517.263946472</v>
      </c>
      <c r="F178" s="109">
        <f t="shared" ref="F178:Z178" si="155">SUM(F8:F47)</f>
        <v>19523340.603146449</v>
      </c>
      <c r="G178" s="109">
        <f t="shared" si="155"/>
        <v>50430617</v>
      </c>
      <c r="H178" s="109">
        <f t="shared" si="155"/>
        <v>1176127</v>
      </c>
      <c r="I178" s="109">
        <f t="shared" si="155"/>
        <v>5115756</v>
      </c>
      <c r="J178" s="109">
        <f t="shared" si="155"/>
        <v>26460607</v>
      </c>
      <c r="K178" s="109">
        <f t="shared" si="155"/>
        <v>305350108</v>
      </c>
      <c r="L178" s="109">
        <f t="shared" si="155"/>
        <v>201896462.72002661</v>
      </c>
      <c r="M178" s="109">
        <f t="shared" si="155"/>
        <v>6051317.0903710509</v>
      </c>
      <c r="N178" s="109">
        <f t="shared" si="155"/>
        <v>21964908</v>
      </c>
      <c r="O178" s="109">
        <f t="shared" si="155"/>
        <v>375792</v>
      </c>
      <c r="P178" s="109">
        <f t="shared" si="155"/>
        <v>30618</v>
      </c>
      <c r="Q178" s="109">
        <f t="shared" si="155"/>
        <v>30122785</v>
      </c>
      <c r="R178" s="109">
        <f t="shared" si="155"/>
        <v>28710447.9113</v>
      </c>
      <c r="S178" s="109">
        <f t="shared" si="155"/>
        <v>2956230.5086795758</v>
      </c>
      <c r="T178" s="109">
        <f>SUM(T8:T47)</f>
        <v>8340420</v>
      </c>
      <c r="U178" s="109">
        <f t="shared" si="155"/>
        <v>51544713.16097109</v>
      </c>
      <c r="V178" s="109">
        <f t="shared" si="155"/>
        <v>61115508.162111007</v>
      </c>
      <c r="W178" s="109">
        <f t="shared" si="155"/>
        <v>145573010.4826338</v>
      </c>
      <c r="X178" s="109">
        <f t="shared" si="155"/>
        <v>29428493.178298987</v>
      </c>
      <c r="Y178" s="109">
        <f t="shared" si="155"/>
        <v>44587056.595971122</v>
      </c>
      <c r="Z178" s="109">
        <f t="shared" si="155"/>
        <v>87909391.883341074</v>
      </c>
      <c r="AA178" s="109"/>
      <c r="AB178" s="109">
        <f>SUM(AB8:AB47)</f>
        <v>1399400000</v>
      </c>
      <c r="AC178" s="109">
        <f t="shared" ref="AC178:AD178" si="156">SUM(AC8:AC47)</f>
        <v>563231184.47566772</v>
      </c>
      <c r="AD178" s="109">
        <f t="shared" si="156"/>
        <v>40252361.665761992</v>
      </c>
    </row>
    <row r="179" spans="2:30" x14ac:dyDescent="0.25">
      <c r="B179" s="68" t="s">
        <v>192</v>
      </c>
      <c r="E179" s="109">
        <f>SUM(E50:E173)</f>
        <v>16023517.263946468</v>
      </c>
      <c r="F179" s="109">
        <f t="shared" ref="F179:Z179" si="157">SUM(F50:F173)</f>
        <v>19523340.603146449</v>
      </c>
      <c r="G179" s="109">
        <f t="shared" si="157"/>
        <v>50430617</v>
      </c>
      <c r="H179" s="109">
        <f t="shared" si="157"/>
        <v>1176127</v>
      </c>
      <c r="I179" s="109">
        <f t="shared" si="157"/>
        <v>5115756</v>
      </c>
      <c r="J179" s="109">
        <f t="shared" si="157"/>
        <v>26460607</v>
      </c>
      <c r="K179" s="109">
        <f t="shared" si="157"/>
        <v>305350107.9999997</v>
      </c>
      <c r="L179" s="109">
        <f t="shared" si="157"/>
        <v>201896462.72002658</v>
      </c>
      <c r="M179" s="109">
        <f t="shared" si="157"/>
        <v>6051317.0903710481</v>
      </c>
      <c r="N179" s="109">
        <f t="shared" si="157"/>
        <v>21964908</v>
      </c>
      <c r="O179" s="109">
        <f t="shared" si="157"/>
        <v>375792</v>
      </c>
      <c r="P179" s="109">
        <f t="shared" si="157"/>
        <v>30618</v>
      </c>
      <c r="Q179" s="109">
        <f t="shared" si="157"/>
        <v>30122785</v>
      </c>
      <c r="R179" s="109">
        <f t="shared" si="157"/>
        <v>28710447.911299996</v>
      </c>
      <c r="S179" s="109">
        <f t="shared" si="157"/>
        <v>2956230.5086795762</v>
      </c>
      <c r="T179" s="109">
        <f>SUM(T50:T173)</f>
        <v>8340419.9999999935</v>
      </c>
      <c r="U179" s="109">
        <f t="shared" si="157"/>
        <v>51544713.16097109</v>
      </c>
      <c r="V179" s="109">
        <f t="shared" si="157"/>
        <v>61115508.162111022</v>
      </c>
      <c r="W179" s="109">
        <f t="shared" si="157"/>
        <v>145573010.48263383</v>
      </c>
      <c r="X179" s="109">
        <f t="shared" si="157"/>
        <v>29428493.178298991</v>
      </c>
      <c r="Y179" s="109">
        <f t="shared" si="157"/>
        <v>44587056.595971122</v>
      </c>
      <c r="Z179" s="109">
        <f t="shared" si="157"/>
        <v>87909391.883341089</v>
      </c>
      <c r="AA179" s="109"/>
      <c r="AB179" s="109">
        <f>SUM(AB50:AB173)</f>
        <v>1399400000.0000012</v>
      </c>
      <c r="AC179" s="109">
        <f t="shared" ref="AC179:AD179" si="158">SUM(AC50:AC173)</f>
        <v>563231184.47566831</v>
      </c>
      <c r="AD179" s="109">
        <f t="shared" si="158"/>
        <v>40252361.665761985</v>
      </c>
    </row>
    <row r="180" spans="2:30" x14ac:dyDescent="0.25">
      <c r="B180" s="229" t="s">
        <v>250</v>
      </c>
      <c r="E180" s="109">
        <f>E178-E179</f>
        <v>0</v>
      </c>
      <c r="F180" s="109">
        <f t="shared" ref="F180:AD180" si="159">F178-F179</f>
        <v>0</v>
      </c>
      <c r="G180" s="109">
        <f t="shared" si="159"/>
        <v>0</v>
      </c>
      <c r="H180" s="109">
        <f t="shared" si="159"/>
        <v>0</v>
      </c>
      <c r="I180" s="109">
        <f t="shared" si="159"/>
        <v>0</v>
      </c>
      <c r="J180" s="109">
        <f t="shared" si="159"/>
        <v>0</v>
      </c>
      <c r="K180" s="109">
        <f t="shared" si="159"/>
        <v>0</v>
      </c>
      <c r="L180" s="109">
        <f t="shared" si="159"/>
        <v>0</v>
      </c>
      <c r="M180" s="109">
        <f t="shared" si="159"/>
        <v>0</v>
      </c>
      <c r="N180" s="109">
        <f t="shared" si="159"/>
        <v>0</v>
      </c>
      <c r="O180" s="109">
        <f t="shared" si="159"/>
        <v>0</v>
      </c>
      <c r="P180" s="109">
        <f t="shared" si="159"/>
        <v>0</v>
      </c>
      <c r="Q180" s="109">
        <f t="shared" si="159"/>
        <v>0</v>
      </c>
      <c r="R180" s="109">
        <f t="shared" si="159"/>
        <v>0</v>
      </c>
      <c r="S180" s="109">
        <f t="shared" si="159"/>
        <v>0</v>
      </c>
      <c r="T180" s="109">
        <f>T178-T179</f>
        <v>0</v>
      </c>
      <c r="U180" s="109">
        <f t="shared" si="159"/>
        <v>0</v>
      </c>
      <c r="V180" s="109">
        <f t="shared" si="159"/>
        <v>0</v>
      </c>
      <c r="W180" s="109">
        <f t="shared" si="159"/>
        <v>0</v>
      </c>
      <c r="X180" s="109">
        <f t="shared" si="159"/>
        <v>0</v>
      </c>
      <c r="Y180" s="109">
        <f t="shared" si="159"/>
        <v>0</v>
      </c>
      <c r="Z180" s="109">
        <f t="shared" si="159"/>
        <v>0</v>
      </c>
      <c r="AA180" s="109"/>
      <c r="AB180" s="109">
        <f t="shared" si="159"/>
        <v>0</v>
      </c>
      <c r="AC180" s="109">
        <f t="shared" si="159"/>
        <v>0</v>
      </c>
      <c r="AD180" s="109">
        <f t="shared" si="159"/>
        <v>0</v>
      </c>
    </row>
    <row r="182" spans="2:30" x14ac:dyDescent="0.25">
      <c r="AB182" s="230"/>
    </row>
  </sheetData>
  <sheetProtection formatCells="0" insertColumns="0" insertRows="0" sort="0" autoFilter="0" pivotTables="0"/>
  <conditionalFormatting sqref="E180:AD180">
    <cfRule type="cellIs" dxfId="1" priority="1" operator="lessThan">
      <formula>0</formula>
    </cfRule>
    <cfRule type="cellIs" dxfId="0" priority="2" operator="greaterThan">
      <formula>0</formula>
    </cfRule>
  </conditionalFormatting>
  <pageMargins left="0.25" right="0.25" top="0.75" bottom="0.75" header="0.3" footer="0.3"/>
  <pageSetup scale="18" orientation="landscape" r:id="rId1"/>
  <headerFooter scaleWithDoc="0">
    <oddHeader>&amp;L&amp;"Arial,Bold"&amp;16&amp;K03-024Tab: &amp;A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B54D-A731-4792-AED0-4495A822A7EE}">
  <sheetPr codeName="Sheet11">
    <tabColor theme="3"/>
    <pageSetUpPr fitToPage="1"/>
  </sheetPr>
  <dimension ref="A1"/>
  <sheetViews>
    <sheetView workbookViewId="0">
      <selection activeCell="F32" sqref="F32"/>
    </sheetView>
  </sheetViews>
  <sheetFormatPr defaultColWidth="9" defaultRowHeight="11.5" x14ac:dyDescent="0.25"/>
  <cols>
    <col min="1" max="16384" width="9" style="43"/>
  </cols>
  <sheetData>
    <row r="1" spans="1:1" x14ac:dyDescent="0.25">
      <c r="A1" s="45" t="s">
        <v>55</v>
      </c>
    </row>
  </sheetData>
  <pageMargins left="0.25" right="0.25" top="0.75" bottom="0.75" header="0.3" footer="0.3"/>
  <pageSetup orientation="landscape" r:id="rId1"/>
  <headerFooter scaleWithDoc="0">
    <oddHeader>&amp;L&amp;"Arial,Bold"&amp;16&amp;K03-024Tab: &amp;A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3F5FC-F1B3-5E41-835D-8E8E87C25ACD}">
  <sheetPr codeName="Sheet12">
    <tabColor theme="7" tint="0.79998168889431442"/>
    <pageSetUpPr fitToPage="1"/>
  </sheetPr>
  <dimension ref="B1:BM84"/>
  <sheetViews>
    <sheetView zoomScale="30" zoomScaleNormal="30" workbookViewId="0">
      <selection activeCell="F32" sqref="F32"/>
    </sheetView>
  </sheetViews>
  <sheetFormatPr defaultColWidth="9.59765625" defaultRowHeight="14.5" x14ac:dyDescent="0.35"/>
  <cols>
    <col min="1" max="1" width="9.59765625" style="166"/>
    <col min="2" max="2" width="16.59765625" style="57" bestFit="1" customWidth="1"/>
    <col min="3" max="3" width="17.3984375" style="61" bestFit="1" customWidth="1"/>
    <col min="4" max="4" width="27.59765625" style="57" bestFit="1" customWidth="1"/>
    <col min="5" max="5" width="9.59765625" style="166"/>
    <col min="6" max="6" width="15" style="58" customWidth="1"/>
    <col min="7" max="7" width="21.3984375" style="168" bestFit="1" customWidth="1"/>
    <col min="8" max="8" width="9.59765625" style="168" customWidth="1"/>
    <col min="9" max="46" width="13.59765625" style="166" customWidth="1"/>
    <col min="47" max="16384" width="9.59765625" style="166"/>
  </cols>
  <sheetData>
    <row r="1" spans="2:46" ht="16.25" customHeight="1" x14ac:dyDescent="0.35">
      <c r="I1" s="208"/>
      <c r="J1" s="209"/>
    </row>
    <row r="2" spans="2:46" ht="16.25" customHeight="1" thickBot="1" x14ac:dyDescent="0.5">
      <c r="B2" s="164" t="s">
        <v>258</v>
      </c>
      <c r="J2" s="210"/>
      <c r="K2" s="210"/>
      <c r="Q2" s="211"/>
      <c r="R2" s="211"/>
    </row>
    <row r="3" spans="2:46" ht="16.25" customHeight="1" x14ac:dyDescent="0.35">
      <c r="F3" s="166"/>
      <c r="J3" s="210"/>
      <c r="K3" s="210"/>
      <c r="Q3" s="211"/>
      <c r="R3" s="211"/>
    </row>
    <row r="4" spans="2:46" ht="16.25" customHeight="1" x14ac:dyDescent="0.35">
      <c r="F4" s="166"/>
      <c r="J4" s="210"/>
      <c r="K4" s="210"/>
      <c r="Q4" s="211"/>
      <c r="R4" s="211"/>
    </row>
    <row r="5" spans="2:46" x14ac:dyDescent="0.35">
      <c r="G5" s="166"/>
      <c r="H5" s="64" t="s">
        <v>259</v>
      </c>
    </row>
    <row r="6" spans="2:46" x14ac:dyDescent="0.35">
      <c r="B6" s="162" t="s">
        <v>260</v>
      </c>
      <c r="C6" s="162" t="s">
        <v>221</v>
      </c>
      <c r="D6" s="162" t="s">
        <v>182</v>
      </c>
      <c r="F6" s="103" t="s">
        <v>182</v>
      </c>
      <c r="G6" s="128" t="s">
        <v>70</v>
      </c>
      <c r="H6" s="128" t="s">
        <v>14</v>
      </c>
      <c r="I6" s="103" t="s">
        <v>20</v>
      </c>
      <c r="J6" s="103" t="s">
        <v>21</v>
      </c>
      <c r="K6" s="103" t="s">
        <v>22</v>
      </c>
      <c r="L6" s="103" t="s">
        <v>23</v>
      </c>
      <c r="M6" s="103" t="s">
        <v>24</v>
      </c>
      <c r="N6" s="103" t="s">
        <v>25</v>
      </c>
      <c r="O6" s="103" t="s">
        <v>26</v>
      </c>
      <c r="P6" s="103" t="s">
        <v>27</v>
      </c>
      <c r="Q6" s="103" t="s">
        <v>28</v>
      </c>
      <c r="R6" s="103" t="s">
        <v>29</v>
      </c>
      <c r="S6" s="103" t="s">
        <v>30</v>
      </c>
      <c r="T6" s="103" t="s">
        <v>31</v>
      </c>
      <c r="U6" s="103" t="s">
        <v>32</v>
      </c>
      <c r="V6" s="103" t="s">
        <v>33</v>
      </c>
      <c r="W6" s="103" t="s">
        <v>34</v>
      </c>
      <c r="X6" s="103" t="s">
        <v>35</v>
      </c>
      <c r="Y6" s="103" t="s">
        <v>36</v>
      </c>
      <c r="Z6" s="103" t="s">
        <v>37</v>
      </c>
      <c r="AA6" s="103" t="s">
        <v>38</v>
      </c>
      <c r="AB6" s="103" t="s">
        <v>39</v>
      </c>
      <c r="AC6" s="103" t="s">
        <v>40</v>
      </c>
      <c r="AD6" s="103" t="s">
        <v>41</v>
      </c>
      <c r="AE6" s="103" t="s">
        <v>42</v>
      </c>
      <c r="AF6" s="103" t="s">
        <v>43</v>
      </c>
      <c r="AG6" s="103" t="s">
        <v>91</v>
      </c>
      <c r="AH6" s="103" t="s">
        <v>332</v>
      </c>
      <c r="AI6" s="103" t="s">
        <v>333</v>
      </c>
      <c r="AJ6" s="103" t="s">
        <v>423</v>
      </c>
      <c r="AK6" s="103" t="s">
        <v>424</v>
      </c>
      <c r="AL6" s="103" t="s">
        <v>425</v>
      </c>
      <c r="AM6" s="103" t="s">
        <v>426</v>
      </c>
      <c r="AN6" s="103" t="s">
        <v>427</v>
      </c>
      <c r="AO6" s="103" t="s">
        <v>428</v>
      </c>
      <c r="AP6" s="103" t="s">
        <v>429</v>
      </c>
      <c r="AQ6" s="103" t="s">
        <v>430</v>
      </c>
      <c r="AR6" s="103" t="s">
        <v>431</v>
      </c>
      <c r="AS6" s="103" t="s">
        <v>432</v>
      </c>
      <c r="AT6" s="103" t="s">
        <v>433</v>
      </c>
    </row>
    <row r="7" spans="2:46" x14ac:dyDescent="0.35">
      <c r="B7" s="204">
        <f>'Indexed REC Deliveries'!B7</f>
        <v>3</v>
      </c>
      <c r="C7" s="204" t="str">
        <f>'Indexed REC Deliveries'!C7</f>
        <v>Under Contract</v>
      </c>
      <c r="D7" s="50" t="s">
        <v>229</v>
      </c>
      <c r="F7" s="67" t="s">
        <v>71</v>
      </c>
      <c r="G7" s="165" t="s">
        <v>20</v>
      </c>
      <c r="H7" s="86" t="s">
        <v>49</v>
      </c>
      <c r="I7" s="212">
        <f>'Indexed REC Deliveries'!J7*'Indexed REC Prices'!H5</f>
        <v>0</v>
      </c>
      <c r="J7" s="212">
        <f>'Indexed REC Deliveries'!K7*'Indexed REC Prices'!I5</f>
        <v>0</v>
      </c>
      <c r="K7" s="212">
        <f>'Indexed REC Deliveries'!L7*'Indexed REC Prices'!J5</f>
        <v>0</v>
      </c>
      <c r="L7" s="212">
        <f>'Indexed REC Deliveries'!M7*'Indexed REC Prices'!K5</f>
        <v>0</v>
      </c>
      <c r="M7" s="212">
        <f>'Indexed REC Deliveries'!N7*'Indexed REC Prices'!L5</f>
        <v>0</v>
      </c>
      <c r="N7" s="212">
        <f>'Indexed REC Deliveries'!O7*'Indexed REC Prices'!M5</f>
        <v>0</v>
      </c>
      <c r="O7" s="212">
        <f>'Indexed REC Deliveries'!P7*'Indexed REC Prices'!N5</f>
        <v>0</v>
      </c>
      <c r="P7" s="212">
        <f>'Indexed REC Deliveries'!Q7*'Indexed REC Prices'!O5</f>
        <v>0</v>
      </c>
      <c r="Q7" s="212">
        <f>'Indexed REC Deliveries'!R7*'Indexed REC Prices'!P5</f>
        <v>0</v>
      </c>
      <c r="R7" s="212">
        <f>'Indexed REC Deliveries'!S7*'Indexed REC Prices'!Q5</f>
        <v>0</v>
      </c>
      <c r="S7" s="212">
        <f>'Indexed REC Deliveries'!T7*'Indexed REC Prices'!R5</f>
        <v>0</v>
      </c>
      <c r="T7" s="212">
        <f>'Indexed REC Deliveries'!U7*'Indexed REC Prices'!S5</f>
        <v>0</v>
      </c>
      <c r="U7" s="212">
        <f>'Indexed REC Deliveries'!V7*'Indexed REC Prices'!T5</f>
        <v>0</v>
      </c>
      <c r="V7" s="212">
        <f>'Indexed REC Deliveries'!W7*'Indexed REC Prices'!U5</f>
        <v>0</v>
      </c>
      <c r="W7" s="212">
        <f>'Indexed REC Deliveries'!X7*'Indexed REC Prices'!V5</f>
        <v>0</v>
      </c>
      <c r="X7" s="212">
        <f>'Indexed REC Deliveries'!Y7*'Indexed REC Prices'!W5</f>
        <v>0</v>
      </c>
      <c r="Y7" s="212">
        <f>'Indexed REC Deliveries'!Z7*'Indexed REC Prices'!X5</f>
        <v>0</v>
      </c>
      <c r="Z7" s="212">
        <f>'Indexed REC Deliveries'!AA7*'Indexed REC Prices'!Y5</f>
        <v>0</v>
      </c>
      <c r="AA7" s="212">
        <f>'Indexed REC Deliveries'!AB7*'Indexed REC Prices'!Z5</f>
        <v>0</v>
      </c>
      <c r="AB7" s="212">
        <f>'Indexed REC Deliveries'!AC7*'Indexed REC Prices'!AA5</f>
        <v>0</v>
      </c>
      <c r="AC7" s="212">
        <f>'Indexed REC Deliveries'!AD7*'Indexed REC Prices'!AB5</f>
        <v>0</v>
      </c>
      <c r="AD7" s="212">
        <f>'Indexed REC Deliveries'!AE7*'Indexed REC Prices'!AC5</f>
        <v>0</v>
      </c>
      <c r="AE7" s="212">
        <f>'Indexed REC Deliveries'!AF7*'Indexed REC Prices'!AD5</f>
        <v>0</v>
      </c>
      <c r="AF7" s="212">
        <f>'Indexed REC Deliveries'!AG7*'Indexed REC Prices'!AE5</f>
        <v>0</v>
      </c>
      <c r="AG7" s="212">
        <f>'Indexed REC Deliveries'!AH7*'Indexed REC Prices'!AF5</f>
        <v>0</v>
      </c>
      <c r="AH7" s="212">
        <f>'Indexed REC Deliveries'!AI7*'Indexed REC Prices'!AG5</f>
        <v>0</v>
      </c>
      <c r="AI7" s="212">
        <f>'Indexed REC Deliveries'!AJ7*'Indexed REC Prices'!AH5</f>
        <v>0</v>
      </c>
      <c r="AJ7" s="212">
        <f>'Indexed REC Deliveries'!AK7*'Indexed REC Prices'!AI5</f>
        <v>0</v>
      </c>
      <c r="AK7" s="212">
        <f>'Indexed REC Deliveries'!AL7*'Indexed REC Prices'!AJ5</f>
        <v>0</v>
      </c>
      <c r="AL7" s="212">
        <f>'Indexed REC Deliveries'!AM7*'Indexed REC Prices'!AK5</f>
        <v>0</v>
      </c>
      <c r="AM7" s="212">
        <f>'Indexed REC Deliveries'!AN7*'Indexed REC Prices'!AL5</f>
        <v>0</v>
      </c>
      <c r="AN7" s="212">
        <f>'Indexed REC Deliveries'!AO7*'Indexed REC Prices'!AM5</f>
        <v>0</v>
      </c>
      <c r="AO7" s="212">
        <f>'Indexed REC Deliveries'!AP7*'Indexed REC Prices'!AN5</f>
        <v>0</v>
      </c>
      <c r="AP7" s="212">
        <f>'Indexed REC Deliveries'!AQ7*'Indexed REC Prices'!AO5</f>
        <v>0</v>
      </c>
      <c r="AQ7" s="212">
        <f>'Indexed REC Deliveries'!AR7*'Indexed REC Prices'!AP5</f>
        <v>0</v>
      </c>
      <c r="AR7" s="212">
        <f>'Indexed REC Deliveries'!AS7*'Indexed REC Prices'!AQ5</f>
        <v>0</v>
      </c>
      <c r="AS7" s="212">
        <f>'Indexed REC Deliveries'!AT7*'Indexed REC Prices'!AR5</f>
        <v>0</v>
      </c>
      <c r="AT7" s="212">
        <f>'Indexed REC Deliveries'!AU7*'Indexed REC Prices'!AS5</f>
        <v>0</v>
      </c>
    </row>
    <row r="8" spans="2:46" x14ac:dyDescent="0.35">
      <c r="B8" s="204">
        <f>'Indexed REC Deliveries'!B8</f>
        <v>3</v>
      </c>
      <c r="C8" s="204" t="str">
        <f>'Indexed REC Deliveries'!C8</f>
        <v>Under Contract</v>
      </c>
      <c r="D8" s="50" t="s">
        <v>229</v>
      </c>
      <c r="F8" s="67" t="s">
        <v>71</v>
      </c>
      <c r="G8" s="165" t="s">
        <v>21</v>
      </c>
      <c r="H8" s="86" t="s">
        <v>49</v>
      </c>
      <c r="I8" s="212">
        <f>'Indexed REC Deliveries'!J8*'Indexed REC Prices'!H6</f>
        <v>0</v>
      </c>
      <c r="J8" s="212">
        <f>'Indexed REC Deliveries'!K8*'Indexed REC Prices'!I6</f>
        <v>0</v>
      </c>
      <c r="K8" s="212">
        <f>'Indexed REC Deliveries'!L8*'Indexed REC Prices'!J6</f>
        <v>0</v>
      </c>
      <c r="L8" s="212">
        <f>'Indexed REC Deliveries'!M8*'Indexed REC Prices'!K6</f>
        <v>0</v>
      </c>
      <c r="M8" s="212">
        <f>'Indexed REC Deliveries'!N8*'Indexed REC Prices'!L6</f>
        <v>7576397.8012722321</v>
      </c>
      <c r="N8" s="212">
        <f>'Indexed REC Deliveries'!O8*'Indexed REC Prices'!M6</f>
        <v>10921400.900756484</v>
      </c>
      <c r="O8" s="212">
        <f>'Indexed REC Deliveries'!P8*'Indexed REC Prices'!N6</f>
        <v>11269070.322149619</v>
      </c>
      <c r="P8" s="212">
        <f>'Indexed REC Deliveries'!Q8*'Indexed REC Prices'!O6</f>
        <v>11696483.232081911</v>
      </c>
      <c r="Q8" s="212">
        <f>'Indexed REC Deliveries'!R8*'Indexed REC Prices'!P6</f>
        <v>11508950.71419814</v>
      </c>
      <c r="R8" s="212">
        <f>'Indexed REC Deliveries'!S8*'Indexed REC Prices'!Q6</f>
        <v>11860171.654769227</v>
      </c>
      <c r="S8" s="212">
        <f>'Indexed REC Deliveries'!T8*'Indexed REC Prices'!R6</f>
        <v>11749914.501088044</v>
      </c>
      <c r="T8" s="212">
        <f>'Indexed REC Deliveries'!U8*'Indexed REC Prices'!S6</f>
        <v>11568374.377332596</v>
      </c>
      <c r="U8" s="212">
        <f>'Indexed REC Deliveries'!V8*'Indexed REC Prices'!T6</f>
        <v>11334382.573029863</v>
      </c>
      <c r="V8" s="212">
        <f>'Indexed REC Deliveries'!W8*'Indexed REC Prices'!U6</f>
        <v>11096757.597862372</v>
      </c>
      <c r="W8" s="212">
        <f>'Indexed REC Deliveries'!X8*'Indexed REC Prices'!V6</f>
        <v>10641011.614801403</v>
      </c>
      <c r="X8" s="212">
        <f>'Indexed REC Deliveries'!Y8*'Indexed REC Prices'!W6</f>
        <v>10311139.394465003</v>
      </c>
      <c r="Y8" s="212">
        <f>'Indexed REC Deliveries'!Z8*'Indexed REC Prices'!X6</f>
        <v>9760421.019741267</v>
      </c>
      <c r="Z8" s="212">
        <f>'Indexed REC Deliveries'!AA8*'Indexed REC Prices'!Y6</f>
        <v>9691469.4699083846</v>
      </c>
      <c r="AA8" s="212">
        <f>'Indexed REC Deliveries'!AB8*'Indexed REC Prices'!Z6</f>
        <v>9545127.722378388</v>
      </c>
      <c r="AB8" s="212">
        <f>'Indexed REC Deliveries'!AC8*'Indexed REC Prices'!AA6</f>
        <v>9421710.922921177</v>
      </c>
      <c r="AC8" s="212">
        <f>'Indexed REC Deliveries'!AD8*'Indexed REC Prices'!AB6</f>
        <v>9275879.4831746556</v>
      </c>
      <c r="AD8" s="212">
        <f>'Indexed REC Deliveries'!AE8*'Indexed REC Prices'!AC6</f>
        <v>9071405.922591988</v>
      </c>
      <c r="AE8" s="212">
        <f>'Indexed REC Deliveries'!AF8*'Indexed REC Prices'!AD6</f>
        <v>8577948.417475272</v>
      </c>
      <c r="AF8" s="212">
        <f>'Indexed REC Deliveries'!AG8*'Indexed REC Prices'!AE6</f>
        <v>8069687.1872050539</v>
      </c>
      <c r="AG8" s="212">
        <f>'Indexed REC Deliveries'!AH8*'Indexed REC Prices'!AF6</f>
        <v>7546178.1200267291</v>
      </c>
      <c r="AH8" s="212">
        <f>'Indexed REC Deliveries'!AI8*'Indexed REC Prices'!AG6</f>
        <v>7006963.7808330534</v>
      </c>
      <c r="AI8" s="212">
        <f>'Indexed REC Deliveries'!AJ8*'Indexed REC Prices'!AH6</f>
        <v>6451573.0114635695</v>
      </c>
      <c r="AJ8" s="212">
        <f>'Indexed REC Deliveries'!AK8*'Indexed REC Prices'!AI6</f>
        <v>5879520.5190129988</v>
      </c>
      <c r="AK8" s="212">
        <f>'Indexed REC Deliveries'!AL8*'Indexed REC Prices'!AJ6</f>
        <v>5290306.4517889107</v>
      </c>
      <c r="AL8" s="212">
        <f>'Indexed REC Deliveries'!AM8*'Indexed REC Prices'!AK6</f>
        <v>4683415.9625481023</v>
      </c>
      <c r="AM8" s="212">
        <f>'Indexed REC Deliveries'!AN8*'Indexed REC Prices'!AL6</f>
        <v>4058318.7586300704</v>
      </c>
      <c r="AN8" s="212">
        <f>'Indexed REC Deliveries'!AO8*'Indexed REC Prices'!AM6</f>
        <v>3414468.6385944956</v>
      </c>
      <c r="AO8" s="212">
        <f>'Indexed REC Deliveries'!AP8*'Indexed REC Prices'!AN6</f>
        <v>2751303.0149578536</v>
      </c>
      <c r="AP8" s="212">
        <f>'Indexed REC Deliveries'!AQ8*'Indexed REC Prices'!AO6</f>
        <v>2068242.4226121104</v>
      </c>
      <c r="AQ8" s="212">
        <f>'Indexed REC Deliveries'!AR8*'Indexed REC Prices'!AP6</f>
        <v>1364690.0124959967</v>
      </c>
      <c r="AR8" s="212">
        <f>'Indexed REC Deliveries'!AS8*'Indexed REC Prices'!AQ6</f>
        <v>640031.03007639991</v>
      </c>
      <c r="AS8" s="212">
        <f>'Indexed REC Deliveries'!AT8*'Indexed REC Prices'!AR6</f>
        <v>-106367.72181578382</v>
      </c>
      <c r="AT8" s="212">
        <f>'Indexed REC Deliveries'!AU8*'Indexed REC Prices'!AS6</f>
        <v>-875158.4362647346</v>
      </c>
    </row>
    <row r="9" spans="2:46" x14ac:dyDescent="0.35">
      <c r="B9" s="204">
        <f>'Indexed REC Deliveries'!B9</f>
        <v>3</v>
      </c>
      <c r="C9" s="204" t="str">
        <f>'Indexed REC Deliveries'!C9</f>
        <v>Under Contract</v>
      </c>
      <c r="D9" s="50" t="s">
        <v>229</v>
      </c>
      <c r="F9" s="67" t="s">
        <v>71</v>
      </c>
      <c r="G9" s="165" t="s">
        <v>22</v>
      </c>
      <c r="H9" s="86" t="s">
        <v>49</v>
      </c>
      <c r="I9" s="212">
        <f>'Indexed REC Deliveries'!J9*'Indexed REC Prices'!H7</f>
        <v>0</v>
      </c>
      <c r="J9" s="212">
        <f>'Indexed REC Deliveries'!K9*'Indexed REC Prices'!I7</f>
        <v>0</v>
      </c>
      <c r="K9" s="212">
        <f>'Indexed REC Deliveries'!L9*'Indexed REC Prices'!J7</f>
        <v>0</v>
      </c>
      <c r="L9" s="212">
        <f>'Indexed REC Deliveries'!M9*'Indexed REC Prices'!K7</f>
        <v>0</v>
      </c>
      <c r="M9" s="212">
        <f>'Indexed REC Deliveries'!N9*'Indexed REC Prices'!L7</f>
        <v>13454967.466837794</v>
      </c>
      <c r="N9" s="212">
        <f>'Indexed REC Deliveries'!O9*'Indexed REC Prices'!M7</f>
        <v>80727649.957848012</v>
      </c>
      <c r="O9" s="212">
        <f>'Indexed REC Deliveries'!P9*'Indexed REC Prices'!N7</f>
        <v>106485168.37314093</v>
      </c>
      <c r="P9" s="212">
        <f>'Indexed REC Deliveries'!Q9*'Indexed REC Prices'!O7</f>
        <v>109832043.72129884</v>
      </c>
      <c r="Q9" s="212">
        <f>'Indexed REC Deliveries'!R9*'Indexed REC Prices'!P7</f>
        <v>108363562.19793399</v>
      </c>
      <c r="R9" s="212">
        <f>'Indexed REC Deliveries'!S9*'Indexed REC Prices'!Q7</f>
        <v>111113813.02199173</v>
      </c>
      <c r="S9" s="212">
        <f>'Indexed REC Deliveries'!T9*'Indexed REC Prices'!R7</f>
        <v>110250439.5930701</v>
      </c>
      <c r="T9" s="212">
        <f>'Indexed REC Deliveries'!U9*'Indexed REC Prices'!S7</f>
        <v>108828881.77209812</v>
      </c>
      <c r="U9" s="212">
        <f>'Indexed REC Deliveries'!V9*'Indexed REC Prices'!T7</f>
        <v>106996598.78931254</v>
      </c>
      <c r="V9" s="212">
        <f>'Indexed REC Deliveries'!W9*'Indexed REC Prices'!U7</f>
        <v>105135866.10432956</v>
      </c>
      <c r="W9" s="212">
        <f>'Indexed REC Deliveries'!X9*'Indexed REC Prices'!V7</f>
        <v>101567127.39690404</v>
      </c>
      <c r="X9" s="212">
        <f>'Indexed REC Deliveries'!Y9*'Indexed REC Prices'!W7</f>
        <v>98984048.653538749</v>
      </c>
      <c r="Y9" s="212">
        <f>'Indexed REC Deliveries'!Z9*'Indexed REC Prices'!X7</f>
        <v>94671624.509793431</v>
      </c>
      <c r="Z9" s="212">
        <f>'Indexed REC Deliveries'!AA9*'Indexed REC Prices'!Y7</f>
        <v>94131696.405166194</v>
      </c>
      <c r="AA9" s="212">
        <f>'Indexed REC Deliveries'!AB9*'Indexed REC Prices'!Z7</f>
        <v>92985760.997431129</v>
      </c>
      <c r="AB9" s="212">
        <f>'Indexed REC Deliveries'!AC9*'Indexed REC Prices'!AA7</f>
        <v>92019340.390909627</v>
      </c>
      <c r="AC9" s="212">
        <f>'Indexed REC Deliveries'!AD9*'Indexed REC Prices'!AB7</f>
        <v>90877400.970429018</v>
      </c>
      <c r="AD9" s="212">
        <f>'Indexed REC Deliveries'!AE9*'Indexed REC Prices'!AC7</f>
        <v>89276261.876683339</v>
      </c>
      <c r="AE9" s="212">
        <f>'Indexed REC Deliveries'!AF9*'Indexed REC Prices'!AD7</f>
        <v>85412221.45848383</v>
      </c>
      <c r="AF9" s="212">
        <f>'Indexed REC Deliveries'!AG9*'Indexed REC Prices'!AE7</f>
        <v>81432259.827738345</v>
      </c>
      <c r="AG9" s="212">
        <f>'Indexed REC Deliveries'!AH9*'Indexed REC Prices'!AF7</f>
        <v>77332899.348070487</v>
      </c>
      <c r="AH9" s="212">
        <f>'Indexed REC Deliveries'!AI9*'Indexed REC Prices'!AG7</f>
        <v>73110558.054012597</v>
      </c>
      <c r="AI9" s="212">
        <f>'Indexed REC Deliveries'!AJ9*'Indexed REC Prices'!AH7</f>
        <v>68761546.521132976</v>
      </c>
      <c r="AJ9" s="212">
        <f>'Indexed REC Deliveries'!AK9*'Indexed REC Prices'!AI7</f>
        <v>64282064.642266952</v>
      </c>
      <c r="AK9" s="212">
        <f>'Indexed REC Deliveries'!AL9*'Indexed REC Prices'!AJ7</f>
        <v>59668198.307034947</v>
      </c>
      <c r="AL9" s="212">
        <f>'Indexed REC Deliveries'!AM9*'Indexed REC Prices'!AK7</f>
        <v>54915915.981745996</v>
      </c>
      <c r="AM9" s="212">
        <f>'Indexed REC Deliveries'!AN9*'Indexed REC Prices'!AL7</f>
        <v>50021065.186698385</v>
      </c>
      <c r="AN9" s="212">
        <f>'Indexed REC Deliveries'!AO9*'Indexed REC Prices'!AM7</f>
        <v>44979368.867799327</v>
      </c>
      <c r="AO9" s="212">
        <f>'Indexed REC Deliveries'!AP9*'Indexed REC Prices'!AN7</f>
        <v>39786421.659333304</v>
      </c>
      <c r="AP9" s="212">
        <f>'Indexed REC Deliveries'!AQ9*'Indexed REC Prices'!AO7</f>
        <v>34437686.034613281</v>
      </c>
      <c r="AQ9" s="212">
        <f>'Indexed REC Deliveries'!AR9*'Indexed REC Prices'!AP7</f>
        <v>28928488.34115167</v>
      </c>
      <c r="AR9" s="212">
        <f>'Indexed REC Deliveries'!AS9*'Indexed REC Prices'!AQ7</f>
        <v>23254014.716886215</v>
      </c>
      <c r="AS9" s="212">
        <f>'Indexed REC Deliveries'!AT9*'Indexed REC Prices'!AR7</f>
        <v>17409306.883892804</v>
      </c>
      <c r="AT9" s="212">
        <f>'Indexed REC Deliveries'!AU9*'Indexed REC Prices'!AS7</f>
        <v>11389257.815909578</v>
      </c>
    </row>
    <row r="10" spans="2:46" x14ac:dyDescent="0.35">
      <c r="B10" s="204">
        <f>'Indexed REC Deliveries'!B10</f>
        <v>3</v>
      </c>
      <c r="C10" s="204" t="str">
        <f>'Indexed REC Deliveries'!C10</f>
        <v>Under Contract</v>
      </c>
      <c r="D10" s="50" t="s">
        <v>229</v>
      </c>
      <c r="F10" s="67" t="s">
        <v>71</v>
      </c>
      <c r="G10" s="165" t="s">
        <v>23</v>
      </c>
      <c r="H10" s="86" t="s">
        <v>49</v>
      </c>
      <c r="I10" s="212">
        <f>'Indexed REC Deliveries'!J10*'Indexed REC Prices'!H8</f>
        <v>0</v>
      </c>
      <c r="J10" s="212">
        <f>'Indexed REC Deliveries'!K10*'Indexed REC Prices'!I8</f>
        <v>0</v>
      </c>
      <c r="K10" s="212">
        <f>'Indexed REC Deliveries'!L10*'Indexed REC Prices'!J8</f>
        <v>0</v>
      </c>
      <c r="L10" s="212">
        <f>'Indexed REC Deliveries'!M10*'Indexed REC Prices'!K8</f>
        <v>0</v>
      </c>
      <c r="M10" s="212">
        <f>'Indexed REC Deliveries'!N10*'Indexed REC Prices'!L8</f>
        <v>0</v>
      </c>
      <c r="N10" s="212">
        <f>'Indexed REC Deliveries'!O10*'Indexed REC Prices'!M8</f>
        <v>11019395.817101998</v>
      </c>
      <c r="O10" s="212">
        <f>'Indexed REC Deliveries'!P10*'Indexed REC Prices'!N8</f>
        <v>111770271.95696294</v>
      </c>
      <c r="P10" s="212">
        <f>'Indexed REC Deliveries'!Q10*'Indexed REC Prices'!O8</f>
        <v>193770977.08469781</v>
      </c>
      <c r="Q10" s="212">
        <f>'Indexed REC Deliveries'!R10*'Indexed REC Prices'!P8</f>
        <v>249869708.41674113</v>
      </c>
      <c r="R10" s="212">
        <f>'Indexed REC Deliveries'!S10*'Indexed REC Prices'!Q8</f>
        <v>255069913.20466837</v>
      </c>
      <c r="S10" s="212">
        <f>'Indexed REC Deliveries'!T10*'Indexed REC Prices'!R8</f>
        <v>253437437.14118585</v>
      </c>
      <c r="T10" s="212">
        <f>'Indexed REC Deliveries'!U10*'Indexed REC Prices'!S8</f>
        <v>250749539.83295885</v>
      </c>
      <c r="U10" s="212">
        <f>'Indexed REC Deliveries'!V10*'Indexed REC Prices'!T8</f>
        <v>247285038.82942453</v>
      </c>
      <c r="V10" s="212">
        <f>'Indexed REC Deliveries'!W10*'Indexed REC Prices'!U8</f>
        <v>243766744.8131628</v>
      </c>
      <c r="W10" s="212">
        <f>'Indexed REC Deliveries'!X10*'Indexed REC Prices'!V8</f>
        <v>237018934.04954869</v>
      </c>
      <c r="X10" s="212">
        <f>'Indexed REC Deliveries'!Y10*'Indexed REC Prices'!W8</f>
        <v>232134820.0875273</v>
      </c>
      <c r="Y10" s="212">
        <f>'Indexed REC Deliveries'!Z10*'Indexed REC Prices'!X8</f>
        <v>223980840.6454666</v>
      </c>
      <c r="Z10" s="212">
        <f>'Indexed REC Deliveries'!AA10*'Indexed REC Prices'!Y8</f>
        <v>222959938.59163994</v>
      </c>
      <c r="AA10" s="212">
        <f>'Indexed REC Deliveries'!AB10*'Indexed REC Prices'!Z8</f>
        <v>220793191.20197198</v>
      </c>
      <c r="AB10" s="212">
        <f>'Indexed REC Deliveries'!AC10*'Indexed REC Prices'!AA8</f>
        <v>218965872.39118445</v>
      </c>
      <c r="AC10" s="212">
        <f>'Indexed REC Deliveries'!AD10*'Indexed REC Prices'!AB8</f>
        <v>216806680.65857562</v>
      </c>
      <c r="AD10" s="212">
        <f>'Indexed REC Deliveries'!AE10*'Indexed REC Prices'!AC8</f>
        <v>213779229.0863044</v>
      </c>
      <c r="AE10" s="212">
        <f>'Indexed REC Deliveries'!AF10*'Indexed REC Prices'!AD8</f>
        <v>206473058.56989354</v>
      </c>
      <c r="AF10" s="212">
        <f>'Indexed REC Deliveries'!AG10*'Indexed REC Prices'!AE8</f>
        <v>198947702.93799034</v>
      </c>
      <c r="AG10" s="212">
        <f>'Indexed REC Deliveries'!AH10*'Indexed REC Prices'!AF8</f>
        <v>191196586.63713005</v>
      </c>
      <c r="AH10" s="212">
        <f>'Indexed REC Deliveries'!AI10*'Indexed REC Prices'!AG8</f>
        <v>183212936.84724391</v>
      </c>
      <c r="AI10" s="212">
        <f>'Indexed REC Deliveries'!AJ10*'Indexed REC Prices'!AH8</f>
        <v>174989777.56366125</v>
      </c>
      <c r="AJ10" s="212">
        <f>'Indexed REC Deliveries'!AK10*'Indexed REC Prices'!AI8</f>
        <v>166519923.50157106</v>
      </c>
      <c r="AK10" s="212">
        <f>'Indexed REC Deliveries'!AL10*'Indexed REC Prices'!AJ8</f>
        <v>157795973.81761816</v>
      </c>
      <c r="AL10" s="212">
        <f>'Indexed REC Deliveries'!AM10*'Indexed REC Prices'!AK8</f>
        <v>148810305.64314672</v>
      </c>
      <c r="AM10" s="212">
        <f>'Indexed REC Deliveries'!AN10*'Indexed REC Prices'!AL8</f>
        <v>139555067.42344114</v>
      </c>
      <c r="AN10" s="212">
        <f>'Indexed REC Deliveries'!AO10*'Indexed REC Prices'!AM8</f>
        <v>130022172.05714436</v>
      </c>
      <c r="AO10" s="212">
        <f>'Indexed REC Deliveries'!AP10*'Indexed REC Prices'!AN8</f>
        <v>120203289.82985868</v>
      </c>
      <c r="AP10" s="212">
        <f>'Indexed REC Deliveries'!AQ10*'Indexed REC Prices'!AO8</f>
        <v>110089841.13575439</v>
      </c>
      <c r="AQ10" s="212">
        <f>'Indexed REC Deliveries'!AR10*'Indexed REC Prices'!AP8</f>
        <v>99672988.980827004</v>
      </c>
      <c r="AR10" s="212">
        <f>'Indexed REC Deliveries'!AS10*'Indexed REC Prices'!AQ8</f>
        <v>88943631.261251807</v>
      </c>
      <c r="AS10" s="212">
        <f>'Indexed REC Deliveries'!AT10*'Indexed REC Prices'!AR8</f>
        <v>77892392.810089365</v>
      </c>
      <c r="AT10" s="212">
        <f>'Indexed REC Deliveries'!AU10*'Indexed REC Prices'!AS8</f>
        <v>66509617.205392033</v>
      </c>
    </row>
    <row r="11" spans="2:46" x14ac:dyDescent="0.35">
      <c r="B11" s="204">
        <f>'Indexed REC Deliveries'!B11</f>
        <v>3</v>
      </c>
      <c r="C11" s="204" t="str">
        <f>'Indexed REC Deliveries'!C11</f>
        <v>Projected</v>
      </c>
      <c r="D11" s="50" t="s">
        <v>229</v>
      </c>
      <c r="F11" s="67" t="s">
        <v>71</v>
      </c>
      <c r="G11" s="165" t="s">
        <v>24</v>
      </c>
      <c r="H11" s="86" t="s">
        <v>49</v>
      </c>
      <c r="I11" s="212">
        <f>'Indexed REC Deliveries'!J11*'Indexed REC Prices'!H9</f>
        <v>0</v>
      </c>
      <c r="J11" s="212">
        <f>'Indexed REC Deliveries'!K11*'Indexed REC Prices'!I9</f>
        <v>0</v>
      </c>
      <c r="K11" s="212">
        <f>'Indexed REC Deliveries'!L11*'Indexed REC Prices'!J9</f>
        <v>0</v>
      </c>
      <c r="L11" s="212">
        <f>'Indexed REC Deliveries'!M11*'Indexed REC Prices'!K9</f>
        <v>0</v>
      </c>
      <c r="M11" s="212">
        <f>'Indexed REC Deliveries'!N11*'Indexed REC Prices'!L9</f>
        <v>0</v>
      </c>
      <c r="N11" s="212">
        <f>'Indexed REC Deliveries'!O11*'Indexed REC Prices'!M9</f>
        <v>0</v>
      </c>
      <c r="O11" s="212">
        <f>'Indexed REC Deliveries'!P11*'Indexed REC Prices'!N9</f>
        <v>0</v>
      </c>
      <c r="P11" s="212">
        <f>'Indexed REC Deliveries'!Q11*'Indexed REC Prices'!O9</f>
        <v>115116330.86153929</v>
      </c>
      <c r="Q11" s="212">
        <f>'Indexed REC Deliveries'!R11*'Indexed REC Prices'!P9</f>
        <v>114088096.2240798</v>
      </c>
      <c r="R11" s="212">
        <f>'Indexed REC Deliveries'!S11*'Indexed REC Prices'!Q9</f>
        <v>116013829.10801683</v>
      </c>
      <c r="S11" s="212">
        <f>'Indexed REC Deliveries'!T11*'Indexed REC Prices'!R9</f>
        <v>115409292.75495112</v>
      </c>
      <c r="T11" s="212">
        <f>'Indexed REC Deliveries'!U11*'Indexed REC Prices'!S9</f>
        <v>114413914.21772207</v>
      </c>
      <c r="U11" s="212">
        <f>'Indexed REC Deliveries'!V11*'Indexed REC Prices'!T9</f>
        <v>113130944.83843379</v>
      </c>
      <c r="V11" s="212">
        <f>'Indexed REC Deliveries'!W11*'Indexed REC Prices'!U9</f>
        <v>111828054.90259826</v>
      </c>
      <c r="W11" s="212">
        <f>'Indexed REC Deliveries'!X11*'Indexed REC Prices'!V9</f>
        <v>109329214.64302929</v>
      </c>
      <c r="X11" s="212">
        <f>'Indexed REC Deliveries'!Y11*'Indexed REC Prices'!W9</f>
        <v>107520536.09110065</v>
      </c>
      <c r="Y11" s="212">
        <f>'Indexed REC Deliveries'!Z11*'Indexed REC Prices'!X9</f>
        <v>104500965.32669972</v>
      </c>
      <c r="Z11" s="212">
        <f>'Indexed REC Deliveries'!AA11*'Indexed REC Prices'!Y9</f>
        <v>104122906.24316187</v>
      </c>
      <c r="AA11" s="212">
        <f>'Indexed REC Deliveries'!AB11*'Indexed REC Prices'!Z9</f>
        <v>103320519.24695063</v>
      </c>
      <c r="AB11" s="212">
        <f>'Indexed REC Deliveries'!AC11*'Indexed REC Prices'!AA9</f>
        <v>102643828.9882247</v>
      </c>
      <c r="AC11" s="212">
        <f>'Indexed REC Deliveries'!AD11*'Indexed REC Prices'!AB9</f>
        <v>101844239.992833</v>
      </c>
      <c r="AD11" s="212">
        <f>'Indexed REC Deliveries'!AE11*'Indexed REC Prices'!AC9</f>
        <v>100723118.17455682</v>
      </c>
      <c r="AE11" s="212">
        <f>'Indexed REC Deliveries'!AF11*'Indexed REC Prices'!AD9</f>
        <v>98017506.877907917</v>
      </c>
      <c r="AF11" s="212">
        <f>'Indexed REC Deliveries'!AG11*'Indexed REC Prices'!AE9</f>
        <v>95230727.242359549</v>
      </c>
      <c r="AG11" s="212">
        <f>'Indexed REC Deliveries'!AH11*'Indexed REC Prices'!AF9</f>
        <v>92360344.217744723</v>
      </c>
      <c r="AH11" s="212">
        <f>'Indexed REC Deliveries'!AI11*'Indexed REC Prices'!AG9</f>
        <v>89403849.702391461</v>
      </c>
      <c r="AI11" s="212">
        <f>'Indexed REC Deliveries'!AJ11*'Indexed REC Prices'!AH9</f>
        <v>86358660.351577595</v>
      </c>
      <c r="AJ11" s="212">
        <f>'Indexed REC Deliveries'!AK11*'Indexed REC Prices'!AI9</f>
        <v>83222115.320239305</v>
      </c>
      <c r="AK11" s="212">
        <f>'Indexed REC Deliveries'!AL11*'Indexed REC Prices'!AJ9</f>
        <v>79991473.937960878</v>
      </c>
      <c r="AL11" s="212">
        <f>'Indexed REC Deliveries'!AM11*'Indexed REC Prices'!AK9</f>
        <v>76663913.314214095</v>
      </c>
      <c r="AM11" s="212">
        <f>'Indexed REC Deliveries'!AN11*'Indexed REC Prices'!AL9</f>
        <v>73236525.871754915</v>
      </c>
      <c r="AN11" s="212">
        <f>'Indexed REC Deliveries'!AO11*'Indexed REC Prices'!AM9</f>
        <v>69706316.806021959</v>
      </c>
      <c r="AO11" s="212">
        <f>'Indexed REC Deliveries'!AP11*'Indexed REC Prices'!AN9</f>
        <v>66070201.46831701</v>
      </c>
      <c r="AP11" s="212">
        <f>'Indexed REC Deliveries'!AQ11*'Indexed REC Prices'!AO9</f>
        <v>62325002.6704809</v>
      </c>
      <c r="AQ11" s="212">
        <f>'Indexed REC Deliveries'!AR11*'Indexed REC Prices'!AP9</f>
        <v>58467447.908709712</v>
      </c>
      <c r="AR11" s="212">
        <f>'Indexed REC Deliveries'!AS11*'Indexed REC Prices'!AQ9</f>
        <v>54494166.504085399</v>
      </c>
      <c r="AS11" s="212">
        <f>'Indexed REC Deliveries'!AT11*'Indexed REC Prices'!AR9</f>
        <v>50401686.657322355</v>
      </c>
      <c r="AT11" s="212">
        <f>'Indexed REC Deliveries'!AU11*'Indexed REC Prices'!AS9</f>
        <v>46186432.415156417</v>
      </c>
    </row>
    <row r="12" spans="2:46" x14ac:dyDescent="0.35">
      <c r="B12" s="204">
        <f>'Indexed REC Deliveries'!B12</f>
        <v>3</v>
      </c>
      <c r="C12" s="204" t="str">
        <f>'Indexed REC Deliveries'!C12</f>
        <v>Projected</v>
      </c>
      <c r="D12" s="50" t="s">
        <v>229</v>
      </c>
      <c r="F12" s="67" t="s">
        <v>71</v>
      </c>
      <c r="G12" s="165" t="s">
        <v>25</v>
      </c>
      <c r="H12" s="86" t="s">
        <v>49</v>
      </c>
      <c r="I12" s="212">
        <f>'Indexed REC Deliveries'!J12*'Indexed REC Prices'!H10</f>
        <v>0</v>
      </c>
      <c r="J12" s="212">
        <f>'Indexed REC Deliveries'!K12*'Indexed REC Prices'!I10</f>
        <v>0</v>
      </c>
      <c r="K12" s="212">
        <f>'Indexed REC Deliveries'!L12*'Indexed REC Prices'!J10</f>
        <v>0</v>
      </c>
      <c r="L12" s="212">
        <f>'Indexed REC Deliveries'!M12*'Indexed REC Prices'!K10</f>
        <v>0</v>
      </c>
      <c r="M12" s="212">
        <f>'Indexed REC Deliveries'!N12*'Indexed REC Prices'!L10</f>
        <v>0</v>
      </c>
      <c r="N12" s="212">
        <f>'Indexed REC Deliveries'!O12*'Indexed REC Prices'!M10</f>
        <v>0</v>
      </c>
      <c r="O12" s="212">
        <f>'Indexed REC Deliveries'!P12*'Indexed REC Prices'!N10</f>
        <v>0</v>
      </c>
      <c r="P12" s="212">
        <f>'Indexed REC Deliveries'!Q12*'Indexed REC Prices'!O10</f>
        <v>0</v>
      </c>
      <c r="Q12" s="212">
        <f>'Indexed REC Deliveries'!R12*'Indexed REC Prices'!P10</f>
        <v>113905056.75965394</v>
      </c>
      <c r="R12" s="212">
        <f>'Indexed REC Deliveries'!S12*'Indexed REC Prices'!Q10</f>
        <v>115830789.64359097</v>
      </c>
      <c r="S12" s="212">
        <f>'Indexed REC Deliveries'!T12*'Indexed REC Prices'!R10</f>
        <v>115226253.29052526</v>
      </c>
      <c r="T12" s="212">
        <f>'Indexed REC Deliveries'!U12*'Indexed REC Prices'!S10</f>
        <v>114230874.75329621</v>
      </c>
      <c r="U12" s="212">
        <f>'Indexed REC Deliveries'!V12*'Indexed REC Prices'!T10</f>
        <v>112947905.37400793</v>
      </c>
      <c r="V12" s="212">
        <f>'Indexed REC Deliveries'!W12*'Indexed REC Prices'!U10</f>
        <v>111645015.43817241</v>
      </c>
      <c r="W12" s="212">
        <f>'Indexed REC Deliveries'!X12*'Indexed REC Prices'!V10</f>
        <v>109146175.17860343</v>
      </c>
      <c r="X12" s="212">
        <f>'Indexed REC Deliveries'!Y12*'Indexed REC Prices'!W10</f>
        <v>107337496.62667479</v>
      </c>
      <c r="Y12" s="212">
        <f>'Indexed REC Deliveries'!Z12*'Indexed REC Prices'!X10</f>
        <v>104317925.86227386</v>
      </c>
      <c r="Z12" s="212">
        <f>'Indexed REC Deliveries'!AA12*'Indexed REC Prices'!Y10</f>
        <v>103939866.77873603</v>
      </c>
      <c r="AA12" s="212">
        <f>'Indexed REC Deliveries'!AB12*'Indexed REC Prices'!Z10</f>
        <v>103137479.78252476</v>
      </c>
      <c r="AB12" s="212">
        <f>'Indexed REC Deliveries'!AC12*'Indexed REC Prices'!AA10</f>
        <v>102460789.52379884</v>
      </c>
      <c r="AC12" s="212">
        <f>'Indexed REC Deliveries'!AD12*'Indexed REC Prices'!AB10</f>
        <v>101661200.52840716</v>
      </c>
      <c r="AD12" s="212">
        <f>'Indexed REC Deliveries'!AE12*'Indexed REC Prices'!AC10</f>
        <v>100540078.71013096</v>
      </c>
      <c r="AE12" s="212">
        <f>'Indexed REC Deliveries'!AF12*'Indexed REC Prices'!AD10</f>
        <v>97834467.413482055</v>
      </c>
      <c r="AF12" s="212">
        <f>'Indexed REC Deliveries'!AG12*'Indexed REC Prices'!AE10</f>
        <v>95047687.777933687</v>
      </c>
      <c r="AG12" s="212">
        <f>'Indexed REC Deliveries'!AH12*'Indexed REC Prices'!AF10</f>
        <v>92177304.753318861</v>
      </c>
      <c r="AH12" s="212">
        <f>'Indexed REC Deliveries'!AI12*'Indexed REC Prices'!AG10</f>
        <v>89220810.237965599</v>
      </c>
      <c r="AI12" s="212">
        <f>'Indexed REC Deliveries'!AJ12*'Indexed REC Prices'!AH10</f>
        <v>86175620.887151733</v>
      </c>
      <c r="AJ12" s="212">
        <f>'Indexed REC Deliveries'!AK12*'Indexed REC Prices'!AI10</f>
        <v>83039075.855813444</v>
      </c>
      <c r="AK12" s="212">
        <f>'Indexed REC Deliveries'!AL12*'Indexed REC Prices'!AJ10</f>
        <v>79808434.473535016</v>
      </c>
      <c r="AL12" s="212">
        <f>'Indexed REC Deliveries'!AM12*'Indexed REC Prices'!AK10</f>
        <v>76480873.849788234</v>
      </c>
      <c r="AM12" s="212">
        <f>'Indexed REC Deliveries'!AN12*'Indexed REC Prices'!AL10</f>
        <v>73053486.407329068</v>
      </c>
      <c r="AN12" s="212">
        <f>'Indexed REC Deliveries'!AO12*'Indexed REC Prices'!AM10</f>
        <v>69523277.341596097</v>
      </c>
      <c r="AO12" s="212">
        <f>'Indexed REC Deliveries'!AP12*'Indexed REC Prices'!AN10</f>
        <v>65887162.003891148</v>
      </c>
      <c r="AP12" s="212">
        <f>'Indexed REC Deliveries'!AQ12*'Indexed REC Prices'!AO10</f>
        <v>62141963.206055038</v>
      </c>
      <c r="AQ12" s="212">
        <f>'Indexed REC Deliveries'!AR12*'Indexed REC Prices'!AP10</f>
        <v>58284408.444283858</v>
      </c>
      <c r="AR12" s="212">
        <f>'Indexed REC Deliveries'!AS12*'Indexed REC Prices'!AQ10</f>
        <v>54311127.039659537</v>
      </c>
      <c r="AS12" s="212">
        <f>'Indexed REC Deliveries'!AT12*'Indexed REC Prices'!AR10</f>
        <v>50218647.1928965</v>
      </c>
      <c r="AT12" s="212">
        <f>'Indexed REC Deliveries'!AU12*'Indexed REC Prices'!AS10</f>
        <v>46003392.950730555</v>
      </c>
    </row>
    <row r="13" spans="2:46" x14ac:dyDescent="0.35">
      <c r="B13" s="204">
        <f>'Indexed REC Deliveries'!B13</f>
        <v>3</v>
      </c>
      <c r="C13" s="204" t="str">
        <f>'Indexed REC Deliveries'!C13</f>
        <v>Projected</v>
      </c>
      <c r="D13" s="50" t="s">
        <v>229</v>
      </c>
      <c r="F13" s="67" t="s">
        <v>71</v>
      </c>
      <c r="G13" s="165" t="s">
        <v>26</v>
      </c>
      <c r="H13" s="86" t="s">
        <v>49</v>
      </c>
      <c r="I13" s="212">
        <f>'Indexed REC Deliveries'!J13*'Indexed REC Prices'!H11</f>
        <v>0</v>
      </c>
      <c r="J13" s="212">
        <f>'Indexed REC Deliveries'!K13*'Indexed REC Prices'!I11</f>
        <v>0</v>
      </c>
      <c r="K13" s="212">
        <f>'Indexed REC Deliveries'!L13*'Indexed REC Prices'!J11</f>
        <v>0</v>
      </c>
      <c r="L13" s="212">
        <f>'Indexed REC Deliveries'!M13*'Indexed REC Prices'!K11</f>
        <v>0</v>
      </c>
      <c r="M13" s="212">
        <f>'Indexed REC Deliveries'!N13*'Indexed REC Prices'!L11</f>
        <v>0</v>
      </c>
      <c r="N13" s="212">
        <f>'Indexed REC Deliveries'!O13*'Indexed REC Prices'!M11</f>
        <v>0</v>
      </c>
      <c r="O13" s="212">
        <f>'Indexed REC Deliveries'!P13*'Indexed REC Prices'!N11</f>
        <v>0</v>
      </c>
      <c r="P13" s="212">
        <f>'Indexed REC Deliveries'!Q13*'Indexed REC Prices'!O11</f>
        <v>0</v>
      </c>
      <c r="Q13" s="212">
        <f>'Indexed REC Deliveries'!R13*'Indexed REC Prices'!P11</f>
        <v>0</v>
      </c>
      <c r="R13" s="212">
        <f>'Indexed REC Deliveries'!S13*'Indexed REC Prices'!Q11</f>
        <v>112865550.31989181</v>
      </c>
      <c r="S13" s="212">
        <f>'Indexed REC Deliveries'!T13*'Indexed REC Prices'!R11</f>
        <v>112261013.9668261</v>
      </c>
      <c r="T13" s="212">
        <f>'Indexed REC Deliveries'!U13*'Indexed REC Prices'!S11</f>
        <v>111265635.42959704</v>
      </c>
      <c r="U13" s="212">
        <f>'Indexed REC Deliveries'!V13*'Indexed REC Prices'!T11</f>
        <v>109982666.05030876</v>
      </c>
      <c r="V13" s="212">
        <f>'Indexed REC Deliveries'!W13*'Indexed REC Prices'!U11</f>
        <v>108679776.11447324</v>
      </c>
      <c r="W13" s="212">
        <f>'Indexed REC Deliveries'!X13*'Indexed REC Prices'!V11</f>
        <v>106180935.85490426</v>
      </c>
      <c r="X13" s="212">
        <f>'Indexed REC Deliveries'!Y13*'Indexed REC Prices'!W11</f>
        <v>104372257.30297562</v>
      </c>
      <c r="Y13" s="212">
        <f>'Indexed REC Deliveries'!Z13*'Indexed REC Prices'!X11</f>
        <v>101352686.53857468</v>
      </c>
      <c r="Z13" s="212">
        <f>'Indexed REC Deliveries'!AA13*'Indexed REC Prices'!Y11</f>
        <v>100974627.45503685</v>
      </c>
      <c r="AA13" s="212">
        <f>'Indexed REC Deliveries'!AB13*'Indexed REC Prices'!Z11</f>
        <v>100172240.4588256</v>
      </c>
      <c r="AB13" s="212">
        <f>'Indexed REC Deliveries'!AC13*'Indexed REC Prices'!AA11</f>
        <v>99495550.200099677</v>
      </c>
      <c r="AC13" s="212">
        <f>'Indexed REC Deliveries'!AD13*'Indexed REC Prices'!AB11</f>
        <v>98695961.20470798</v>
      </c>
      <c r="AD13" s="212">
        <f>'Indexed REC Deliveries'!AE13*'Indexed REC Prices'!AC11</f>
        <v>97574839.386431783</v>
      </c>
      <c r="AE13" s="212">
        <f>'Indexed REC Deliveries'!AF13*'Indexed REC Prices'!AD11</f>
        <v>94869228.089782894</v>
      </c>
      <c r="AF13" s="212">
        <f>'Indexed REC Deliveries'!AG13*'Indexed REC Prices'!AE11</f>
        <v>92082448.454234526</v>
      </c>
      <c r="AG13" s="212">
        <f>'Indexed REC Deliveries'!AH13*'Indexed REC Prices'!AF11</f>
        <v>89212065.4296197</v>
      </c>
      <c r="AH13" s="212">
        <f>'Indexed REC Deliveries'!AI13*'Indexed REC Prices'!AG11</f>
        <v>86255570.914266422</v>
      </c>
      <c r="AI13" s="212">
        <f>'Indexed REC Deliveries'!AJ13*'Indexed REC Prices'!AH11</f>
        <v>83210381.563452572</v>
      </c>
      <c r="AJ13" s="212">
        <f>'Indexed REC Deliveries'!AK13*'Indexed REC Prices'!AI11</f>
        <v>80073836.532114282</v>
      </c>
      <c r="AK13" s="212">
        <f>'Indexed REC Deliveries'!AL13*'Indexed REC Prices'!AJ11</f>
        <v>76843195.149835855</v>
      </c>
      <c r="AL13" s="212">
        <f>'Indexed REC Deliveries'!AM13*'Indexed REC Prices'!AK11</f>
        <v>73515634.526089072</v>
      </c>
      <c r="AM13" s="212">
        <f>'Indexed REC Deliveries'!AN13*'Indexed REC Prices'!AL11</f>
        <v>70088247.083629891</v>
      </c>
      <c r="AN13" s="212">
        <f>'Indexed REC Deliveries'!AO13*'Indexed REC Prices'!AM11</f>
        <v>66558038.017896935</v>
      </c>
      <c r="AO13" s="212">
        <f>'Indexed REC Deliveries'!AP13*'Indexed REC Prices'!AN11</f>
        <v>62921922.680191986</v>
      </c>
      <c r="AP13" s="212">
        <f>'Indexed REC Deliveries'!AQ13*'Indexed REC Prices'!AO11</f>
        <v>59176723.882355876</v>
      </c>
      <c r="AQ13" s="212">
        <f>'Indexed REC Deliveries'!AR13*'Indexed REC Prices'!AP11</f>
        <v>55319169.120584689</v>
      </c>
      <c r="AR13" s="212">
        <f>'Indexed REC Deliveries'!AS13*'Indexed REC Prices'!AQ11</f>
        <v>51345887.715960376</v>
      </c>
      <c r="AS13" s="212">
        <f>'Indexed REC Deliveries'!AT13*'Indexed REC Prices'!AR11</f>
        <v>47253407.869197331</v>
      </c>
      <c r="AT13" s="212">
        <f>'Indexed REC Deliveries'!AU13*'Indexed REC Prices'!AS11</f>
        <v>43038153.627031393</v>
      </c>
    </row>
    <row r="14" spans="2:46" x14ac:dyDescent="0.35">
      <c r="B14" s="204">
        <f>'Indexed REC Deliveries'!B14</f>
        <v>3</v>
      </c>
      <c r="C14" s="204" t="str">
        <f>'Indexed REC Deliveries'!C14</f>
        <v>Projected</v>
      </c>
      <c r="D14" s="50" t="s">
        <v>229</v>
      </c>
      <c r="F14" s="67" t="s">
        <v>71</v>
      </c>
      <c r="G14" s="165" t="s">
        <v>27</v>
      </c>
      <c r="H14" s="86" t="s">
        <v>49</v>
      </c>
      <c r="I14" s="212">
        <f>'Indexed REC Deliveries'!J14*'Indexed REC Prices'!H12</f>
        <v>0</v>
      </c>
      <c r="J14" s="212">
        <f>'Indexed REC Deliveries'!K14*'Indexed REC Prices'!I12</f>
        <v>0</v>
      </c>
      <c r="K14" s="212">
        <f>'Indexed REC Deliveries'!L14*'Indexed REC Prices'!J12</f>
        <v>0</v>
      </c>
      <c r="L14" s="212">
        <f>'Indexed REC Deliveries'!M14*'Indexed REC Prices'!K12</f>
        <v>0</v>
      </c>
      <c r="M14" s="212">
        <f>'Indexed REC Deliveries'!N14*'Indexed REC Prices'!L12</f>
        <v>0</v>
      </c>
      <c r="N14" s="212">
        <f>'Indexed REC Deliveries'!O14*'Indexed REC Prices'!M12</f>
        <v>0</v>
      </c>
      <c r="O14" s="212">
        <f>'Indexed REC Deliveries'!P14*'Indexed REC Prices'!N12</f>
        <v>0</v>
      </c>
      <c r="P14" s="212">
        <f>'Indexed REC Deliveries'!Q14*'Indexed REC Prices'!O12</f>
        <v>0</v>
      </c>
      <c r="Q14" s="212">
        <f>'Indexed REC Deliveries'!R14*'Indexed REC Prices'!P12</f>
        <v>0</v>
      </c>
      <c r="R14" s="212">
        <f>'Indexed REC Deliveries'!S14*'Indexed REC Prices'!Q12</f>
        <v>0</v>
      </c>
      <c r="S14" s="212">
        <f>'Indexed REC Deliveries'!T14*'Indexed REC Prices'!R12</f>
        <v>108819872.03561966</v>
      </c>
      <c r="T14" s="212">
        <f>'Indexed REC Deliveries'!U14*'Indexed REC Prices'!S12</f>
        <v>107824493.49839061</v>
      </c>
      <c r="U14" s="212">
        <f>'Indexed REC Deliveries'!V14*'Indexed REC Prices'!T12</f>
        <v>106541524.11910233</v>
      </c>
      <c r="V14" s="212">
        <f>'Indexed REC Deliveries'!W14*'Indexed REC Prices'!U12</f>
        <v>105238634.1832668</v>
      </c>
      <c r="W14" s="212">
        <f>'Indexed REC Deliveries'!X14*'Indexed REC Prices'!V12</f>
        <v>102739793.92369783</v>
      </c>
      <c r="X14" s="212">
        <f>'Indexed REC Deliveries'!Y14*'Indexed REC Prices'!W12</f>
        <v>100931115.37176919</v>
      </c>
      <c r="Y14" s="212">
        <f>'Indexed REC Deliveries'!Z14*'Indexed REC Prices'!X12</f>
        <v>97911544.607368261</v>
      </c>
      <c r="Z14" s="212">
        <f>'Indexed REC Deliveries'!AA14*'Indexed REC Prices'!Y12</f>
        <v>97533485.523830429</v>
      </c>
      <c r="AA14" s="212">
        <f>'Indexed REC Deliveries'!AB14*'Indexed REC Prices'!Z12</f>
        <v>96731098.527619168</v>
      </c>
      <c r="AB14" s="212">
        <f>'Indexed REC Deliveries'!AC14*'Indexed REC Prices'!AA12</f>
        <v>96054408.268893242</v>
      </c>
      <c r="AC14" s="212">
        <f>'Indexed REC Deliveries'!AD14*'Indexed REC Prices'!AB12</f>
        <v>95254819.27350156</v>
      </c>
      <c r="AD14" s="212">
        <f>'Indexed REC Deliveries'!AE14*'Indexed REC Prices'!AC12</f>
        <v>94133697.455225363</v>
      </c>
      <c r="AE14" s="212">
        <f>'Indexed REC Deliveries'!AF14*'Indexed REC Prices'!AD12</f>
        <v>91428086.158576459</v>
      </c>
      <c r="AF14" s="212">
        <f>'Indexed REC Deliveries'!AG14*'Indexed REC Prices'!AE12</f>
        <v>88641306.523028091</v>
      </c>
      <c r="AG14" s="212">
        <f>'Indexed REC Deliveries'!AH14*'Indexed REC Prices'!AF12</f>
        <v>85770923.498413265</v>
      </c>
      <c r="AH14" s="212">
        <f>'Indexed REC Deliveries'!AI14*'Indexed REC Prices'!AG12</f>
        <v>82814428.983060002</v>
      </c>
      <c r="AI14" s="212">
        <f>'Indexed REC Deliveries'!AJ14*'Indexed REC Prices'!AH12</f>
        <v>79769239.632246137</v>
      </c>
      <c r="AJ14" s="212">
        <f>'Indexed REC Deliveries'!AK14*'Indexed REC Prices'!AI12</f>
        <v>76632694.600907847</v>
      </c>
      <c r="AK14" s="212">
        <f>'Indexed REC Deliveries'!AL14*'Indexed REC Prices'!AJ12</f>
        <v>73402053.21862942</v>
      </c>
      <c r="AL14" s="212">
        <f>'Indexed REC Deliveries'!AM14*'Indexed REC Prices'!AK12</f>
        <v>70074492.594882637</v>
      </c>
      <c r="AM14" s="212">
        <f>'Indexed REC Deliveries'!AN14*'Indexed REC Prices'!AL12</f>
        <v>66647105.152423464</v>
      </c>
      <c r="AN14" s="212">
        <f>'Indexed REC Deliveries'!AO14*'Indexed REC Prices'!AM12</f>
        <v>63116896.0866905</v>
      </c>
      <c r="AO14" s="212">
        <f>'Indexed REC Deliveries'!AP14*'Indexed REC Prices'!AN12</f>
        <v>59480780.748985551</v>
      </c>
      <c r="AP14" s="212">
        <f>'Indexed REC Deliveries'!AQ14*'Indexed REC Prices'!AO12</f>
        <v>55735581.951149441</v>
      </c>
      <c r="AQ14" s="212">
        <f>'Indexed REC Deliveries'!AR14*'Indexed REC Prices'!AP12</f>
        <v>51878027.189378262</v>
      </c>
      <c r="AR14" s="212">
        <f>'Indexed REC Deliveries'!AS14*'Indexed REC Prices'!AQ12</f>
        <v>47904745.784753941</v>
      </c>
      <c r="AS14" s="212">
        <f>'Indexed REC Deliveries'!AT14*'Indexed REC Prices'!AR12</f>
        <v>43812265.937990904</v>
      </c>
      <c r="AT14" s="212">
        <f>'Indexed REC Deliveries'!AU14*'Indexed REC Prices'!AS12</f>
        <v>39597011.695824958</v>
      </c>
    </row>
    <row r="15" spans="2:46" x14ac:dyDescent="0.35">
      <c r="B15" s="204">
        <f>'Indexed REC Deliveries'!B15</f>
        <v>3</v>
      </c>
      <c r="C15" s="204" t="str">
        <f>'Indexed REC Deliveries'!C15</f>
        <v>Projected</v>
      </c>
      <c r="D15" s="50" t="s">
        <v>229</v>
      </c>
      <c r="F15" s="67" t="s">
        <v>71</v>
      </c>
      <c r="G15" s="165" t="s">
        <v>28</v>
      </c>
      <c r="H15" s="86" t="s">
        <v>49</v>
      </c>
      <c r="I15" s="212">
        <f>'Indexed REC Deliveries'!J15*'Indexed REC Prices'!H13</f>
        <v>0</v>
      </c>
      <c r="J15" s="212">
        <f>'Indexed REC Deliveries'!K15*'Indexed REC Prices'!I13</f>
        <v>0</v>
      </c>
      <c r="K15" s="212">
        <f>'Indexed REC Deliveries'!L15*'Indexed REC Prices'!J13</f>
        <v>0</v>
      </c>
      <c r="L15" s="212">
        <f>'Indexed REC Deliveries'!M15*'Indexed REC Prices'!K13</f>
        <v>0</v>
      </c>
      <c r="M15" s="212">
        <f>'Indexed REC Deliveries'!N15*'Indexed REC Prices'!L13</f>
        <v>0</v>
      </c>
      <c r="N15" s="212">
        <f>'Indexed REC Deliveries'!O15*'Indexed REC Prices'!M13</f>
        <v>0</v>
      </c>
      <c r="O15" s="212">
        <f>'Indexed REC Deliveries'!P15*'Indexed REC Prices'!N13</f>
        <v>0</v>
      </c>
      <c r="P15" s="212">
        <f>'Indexed REC Deliveries'!Q15*'Indexed REC Prices'!O13</f>
        <v>0</v>
      </c>
      <c r="Q15" s="212">
        <f>'Indexed REC Deliveries'!R15*'Indexed REC Prices'!P13</f>
        <v>0</v>
      </c>
      <c r="R15" s="212">
        <f>'Indexed REC Deliveries'!S15*'Indexed REC Prices'!Q13</f>
        <v>0</v>
      </c>
      <c r="S15" s="212">
        <f>'Indexed REC Deliveries'!T15*'Indexed REC Prices'!R13</f>
        <v>0</v>
      </c>
      <c r="T15" s="212">
        <f>'Indexed REC Deliveries'!U15*'Indexed REC Prices'!S13</f>
        <v>221724345.02377552</v>
      </c>
      <c r="U15" s="212">
        <f>'Indexed REC Deliveries'!V15*'Indexed REC Prices'!T13</f>
        <v>219825550.34242889</v>
      </c>
      <c r="V15" s="212">
        <f>'Indexed REC Deliveries'!W15*'Indexed REC Prices'!U13</f>
        <v>217897273.23739231</v>
      </c>
      <c r="W15" s="212">
        <f>'Indexed REC Deliveries'!X15*'Indexed REC Prices'!V13</f>
        <v>214198989.65323025</v>
      </c>
      <c r="X15" s="212">
        <f>'Indexed REC Deliveries'!Y15*'Indexed REC Prices'!W13</f>
        <v>211522145.39637581</v>
      </c>
      <c r="Y15" s="212">
        <f>'Indexed REC Deliveries'!Z15*'Indexed REC Prices'!X13</f>
        <v>207053180.66506243</v>
      </c>
      <c r="Z15" s="212">
        <f>'Indexed REC Deliveries'!AA15*'Indexed REC Prices'!Y13</f>
        <v>206493653.22142646</v>
      </c>
      <c r="AA15" s="212">
        <f>'Indexed REC Deliveries'!AB15*'Indexed REC Prices'!Z13</f>
        <v>205306120.4670338</v>
      </c>
      <c r="AB15" s="212">
        <f>'Indexed REC Deliveries'!AC15*'Indexed REC Prices'!AA13</f>
        <v>204304618.88411942</v>
      </c>
      <c r="AC15" s="212">
        <f>'Indexed REC Deliveries'!AD15*'Indexed REC Prices'!AB13</f>
        <v>203121227.17093971</v>
      </c>
      <c r="AD15" s="212">
        <f>'Indexed REC Deliveries'!AE15*'Indexed REC Prices'!AC13</f>
        <v>201461966.87989095</v>
      </c>
      <c r="AE15" s="212">
        <f>'Indexed REC Deliveries'!AF15*'Indexed REC Prices'!AD13</f>
        <v>197457662.16085058</v>
      </c>
      <c r="AF15" s="212">
        <f>'Indexed REC Deliveries'!AG15*'Indexed REC Prices'!AE13</f>
        <v>193333228.30023903</v>
      </c>
      <c r="AG15" s="212">
        <f>'Indexed REC Deliveries'!AH15*'Indexed REC Prices'!AF13</f>
        <v>189085061.42380905</v>
      </c>
      <c r="AH15" s="212">
        <f>'Indexed REC Deliveries'!AI15*'Indexed REC Prices'!AG13</f>
        <v>184709449.54108623</v>
      </c>
      <c r="AI15" s="212">
        <f>'Indexed REC Deliveries'!AJ15*'Indexed REC Prices'!AH13</f>
        <v>180202569.3018817</v>
      </c>
      <c r="AJ15" s="212">
        <f>'Indexed REC Deliveries'!AK15*'Indexed REC Prices'!AI13</f>
        <v>175560482.65550104</v>
      </c>
      <c r="AK15" s="212">
        <f>'Indexed REC Deliveries'!AL15*'Indexed REC Prices'!AJ13</f>
        <v>170779133.40972897</v>
      </c>
      <c r="AL15" s="212">
        <f>'Indexed REC Deliveries'!AM15*'Indexed REC Prices'!AK13</f>
        <v>165854343.68658373</v>
      </c>
      <c r="AM15" s="212">
        <f>'Indexed REC Deliveries'!AN15*'Indexed REC Prices'!AL13</f>
        <v>160781810.27174416</v>
      </c>
      <c r="AN15" s="212">
        <f>'Indexed REC Deliveries'!AO15*'Indexed REC Prices'!AM13</f>
        <v>155557100.85445938</v>
      </c>
      <c r="AO15" s="212">
        <f>'Indexed REC Deliveries'!AP15*'Indexed REC Prices'!AN13</f>
        <v>150175650.15465605</v>
      </c>
      <c r="AP15" s="212">
        <f>'Indexed REC Deliveries'!AQ15*'Indexed REC Prices'!AO13</f>
        <v>144632755.9338586</v>
      </c>
      <c r="AQ15" s="212">
        <f>'Indexed REC Deliveries'!AR15*'Indexed REC Prices'!AP13</f>
        <v>138923574.88643724</v>
      </c>
      <c r="AR15" s="212">
        <f>'Indexed REC Deliveries'!AS15*'Indexed REC Prices'!AQ13</f>
        <v>133043118.40759325</v>
      </c>
      <c r="AS15" s="212">
        <f>'Indexed REC Deliveries'!AT15*'Indexed REC Prices'!AR13</f>
        <v>126986248.23438396</v>
      </c>
      <c r="AT15" s="212">
        <f>'Indexed REC Deliveries'!AU15*'Indexed REC Prices'!AS13</f>
        <v>120747671.95597836</v>
      </c>
    </row>
    <row r="16" spans="2:46" x14ac:dyDescent="0.35">
      <c r="B16" s="204">
        <f>'Indexed REC Deliveries'!B16</f>
        <v>3</v>
      </c>
      <c r="C16" s="204" t="str">
        <f>'Indexed REC Deliveries'!C16</f>
        <v>Projected</v>
      </c>
      <c r="D16" s="50" t="s">
        <v>229</v>
      </c>
      <c r="F16" s="67" t="s">
        <v>71</v>
      </c>
      <c r="G16" s="165" t="s">
        <v>29</v>
      </c>
      <c r="H16" s="86" t="s">
        <v>49</v>
      </c>
      <c r="I16" s="212">
        <f>'Indexed REC Deliveries'!J16*'Indexed REC Prices'!H14</f>
        <v>0</v>
      </c>
      <c r="J16" s="212">
        <f>'Indexed REC Deliveries'!K16*'Indexed REC Prices'!I14</f>
        <v>0</v>
      </c>
      <c r="K16" s="212">
        <f>'Indexed REC Deliveries'!L16*'Indexed REC Prices'!J14</f>
        <v>0</v>
      </c>
      <c r="L16" s="212">
        <f>'Indexed REC Deliveries'!M16*'Indexed REC Prices'!K14</f>
        <v>0</v>
      </c>
      <c r="M16" s="212">
        <f>'Indexed REC Deliveries'!N16*'Indexed REC Prices'!L14</f>
        <v>0</v>
      </c>
      <c r="N16" s="212">
        <f>'Indexed REC Deliveries'!O16*'Indexed REC Prices'!M14</f>
        <v>0</v>
      </c>
      <c r="O16" s="212">
        <f>'Indexed REC Deliveries'!P16*'Indexed REC Prices'!N14</f>
        <v>0</v>
      </c>
      <c r="P16" s="212">
        <f>'Indexed REC Deliveries'!Q16*'Indexed REC Prices'!O14</f>
        <v>0</v>
      </c>
      <c r="Q16" s="212">
        <f>'Indexed REC Deliveries'!R16*'Indexed REC Prices'!P14</f>
        <v>0</v>
      </c>
      <c r="R16" s="212">
        <f>'Indexed REC Deliveries'!S16*'Indexed REC Prices'!Q14</f>
        <v>0</v>
      </c>
      <c r="S16" s="212">
        <f>'Indexed REC Deliveries'!T16*'Indexed REC Prices'!R14</f>
        <v>0</v>
      </c>
      <c r="T16" s="212">
        <f>'Indexed REC Deliveries'!U16*'Indexed REC Prices'!S14</f>
        <v>0</v>
      </c>
      <c r="U16" s="212">
        <f>'Indexed REC Deliveries'!V16*'Indexed REC Prices'!T14</f>
        <v>223022151.54916239</v>
      </c>
      <c r="V16" s="212">
        <f>'Indexed REC Deliveries'!W16*'Indexed REC Prices'!U14</f>
        <v>221093874.44412577</v>
      </c>
      <c r="W16" s="212">
        <f>'Indexed REC Deliveries'!X16*'Indexed REC Prices'!V14</f>
        <v>217395590.85996372</v>
      </c>
      <c r="X16" s="212">
        <f>'Indexed REC Deliveries'!Y16*'Indexed REC Prices'!W14</f>
        <v>214718746.6031093</v>
      </c>
      <c r="Y16" s="212">
        <f>'Indexed REC Deliveries'!Z16*'Indexed REC Prices'!X14</f>
        <v>210249781.87179592</v>
      </c>
      <c r="Z16" s="212">
        <f>'Indexed REC Deliveries'!AA16*'Indexed REC Prices'!Y14</f>
        <v>209690254.42815992</v>
      </c>
      <c r="AA16" s="212">
        <f>'Indexed REC Deliveries'!AB16*'Indexed REC Prices'!Z14</f>
        <v>208502721.67376727</v>
      </c>
      <c r="AB16" s="212">
        <f>'Indexed REC Deliveries'!AC16*'Indexed REC Prices'!AA14</f>
        <v>207501220.09085289</v>
      </c>
      <c r="AC16" s="212">
        <f>'Indexed REC Deliveries'!AD16*'Indexed REC Prices'!AB14</f>
        <v>206317828.37767318</v>
      </c>
      <c r="AD16" s="212">
        <f>'Indexed REC Deliveries'!AE16*'Indexed REC Prices'!AC14</f>
        <v>204658568.08662444</v>
      </c>
      <c r="AE16" s="212">
        <f>'Indexed REC Deliveries'!AF16*'Indexed REC Prices'!AD14</f>
        <v>200654263.36758408</v>
      </c>
      <c r="AF16" s="212">
        <f>'Indexed REC Deliveries'!AG16*'Indexed REC Prices'!AE14</f>
        <v>196529829.50697249</v>
      </c>
      <c r="AG16" s="212">
        <f>'Indexed REC Deliveries'!AH16*'Indexed REC Prices'!AF14</f>
        <v>192281662.63054252</v>
      </c>
      <c r="AH16" s="212">
        <f>'Indexed REC Deliveries'!AI16*'Indexed REC Prices'!AG14</f>
        <v>187906050.74781969</v>
      </c>
      <c r="AI16" s="212">
        <f>'Indexed REC Deliveries'!AJ16*'Indexed REC Prices'!AH14</f>
        <v>183399170.5086152</v>
      </c>
      <c r="AJ16" s="212">
        <f>'Indexed REC Deliveries'!AK16*'Indexed REC Prices'!AI14</f>
        <v>178757083.86223453</v>
      </c>
      <c r="AK16" s="212">
        <f>'Indexed REC Deliveries'!AL16*'Indexed REC Prices'!AJ14</f>
        <v>173975734.61646244</v>
      </c>
      <c r="AL16" s="212">
        <f>'Indexed REC Deliveries'!AM16*'Indexed REC Prices'!AK14</f>
        <v>169050944.89331722</v>
      </c>
      <c r="AM16" s="212">
        <f>'Indexed REC Deliveries'!AN16*'Indexed REC Prices'!AL14</f>
        <v>163978411.47847763</v>
      </c>
      <c r="AN16" s="212">
        <f>'Indexed REC Deliveries'!AO16*'Indexed REC Prices'!AM14</f>
        <v>158753702.06119284</v>
      </c>
      <c r="AO16" s="212">
        <f>'Indexed REC Deliveries'!AP16*'Indexed REC Prices'!AN14</f>
        <v>153372251.36138952</v>
      </c>
      <c r="AP16" s="212">
        <f>'Indexed REC Deliveries'!AQ16*'Indexed REC Prices'!AO14</f>
        <v>147829357.14059207</v>
      </c>
      <c r="AQ16" s="212">
        <f>'Indexed REC Deliveries'!AR16*'Indexed REC Prices'!AP14</f>
        <v>142120176.09317073</v>
      </c>
      <c r="AR16" s="212">
        <f>'Indexed REC Deliveries'!AS16*'Indexed REC Prices'!AQ14</f>
        <v>136239719.61432675</v>
      </c>
      <c r="AS16" s="212">
        <f>'Indexed REC Deliveries'!AT16*'Indexed REC Prices'!AR14</f>
        <v>130182849.44111744</v>
      </c>
      <c r="AT16" s="212">
        <f>'Indexed REC Deliveries'!AU16*'Indexed REC Prices'!AS14</f>
        <v>123944273.16271184</v>
      </c>
    </row>
    <row r="17" spans="2:46" x14ac:dyDescent="0.35">
      <c r="B17" s="204">
        <f>'Indexed REC Deliveries'!B17</f>
        <v>3</v>
      </c>
      <c r="C17" s="204" t="str">
        <f>'Indexed REC Deliveries'!C17</f>
        <v>Projected</v>
      </c>
      <c r="D17" s="50" t="s">
        <v>229</v>
      </c>
      <c r="F17" s="67" t="s">
        <v>71</v>
      </c>
      <c r="G17" s="165" t="s">
        <v>30</v>
      </c>
      <c r="H17" s="86" t="s">
        <v>49</v>
      </c>
      <c r="I17" s="212">
        <f>'Indexed REC Deliveries'!J17*'Indexed REC Prices'!H15</f>
        <v>0</v>
      </c>
      <c r="J17" s="212">
        <f>'Indexed REC Deliveries'!K17*'Indexed REC Prices'!I15</f>
        <v>0</v>
      </c>
      <c r="K17" s="212">
        <f>'Indexed REC Deliveries'!L17*'Indexed REC Prices'!J15</f>
        <v>0</v>
      </c>
      <c r="L17" s="212">
        <f>'Indexed REC Deliveries'!M17*'Indexed REC Prices'!K15</f>
        <v>0</v>
      </c>
      <c r="M17" s="212">
        <f>'Indexed REC Deliveries'!N17*'Indexed REC Prices'!L15</f>
        <v>0</v>
      </c>
      <c r="N17" s="212">
        <f>'Indexed REC Deliveries'!O17*'Indexed REC Prices'!M15</f>
        <v>0</v>
      </c>
      <c r="O17" s="212">
        <f>'Indexed REC Deliveries'!P17*'Indexed REC Prices'!N15</f>
        <v>0</v>
      </c>
      <c r="P17" s="212">
        <f>'Indexed REC Deliveries'!Q17*'Indexed REC Prices'!O15</f>
        <v>0</v>
      </c>
      <c r="Q17" s="212">
        <f>'Indexed REC Deliveries'!R17*'Indexed REC Prices'!P15</f>
        <v>0</v>
      </c>
      <c r="R17" s="212">
        <f>'Indexed REC Deliveries'!S17*'Indexed REC Prices'!Q15</f>
        <v>0</v>
      </c>
      <c r="S17" s="212">
        <f>'Indexed REC Deliveries'!T17*'Indexed REC Prices'!R15</f>
        <v>0</v>
      </c>
      <c r="T17" s="212">
        <f>'Indexed REC Deliveries'!U17*'Indexed REC Prices'!S15</f>
        <v>0</v>
      </c>
      <c r="U17" s="212">
        <f>'Indexed REC Deliveries'!V17*'Indexed REC Prices'!T15</f>
        <v>0</v>
      </c>
      <c r="V17" s="212">
        <f>'Indexed REC Deliveries'!W17*'Indexed REC Prices'!U15</f>
        <v>266659378.99062499</v>
      </c>
      <c r="W17" s="212">
        <f>'Indexed REC Deliveries'!X17*'Indexed REC Prices'!V15</f>
        <v>262261420.13378361</v>
      </c>
      <c r="X17" s="212">
        <f>'Indexed REC Deliveries'!Y17*'Indexed REC Prices'!W15</f>
        <v>259078145.88238916</v>
      </c>
      <c r="Y17" s="212">
        <f>'Indexed REC Deliveries'!Z17*'Indexed REC Prices'!X15</f>
        <v>253763701.33704355</v>
      </c>
      <c r="Z17" s="212">
        <f>'Indexed REC Deliveries'!AA17*'Indexed REC Prices'!Y15</f>
        <v>253098317.35001695</v>
      </c>
      <c r="AA17" s="212">
        <f>'Indexed REC Deliveries'!AB17*'Indexed REC Prices'!Z15</f>
        <v>251686116.23668516</v>
      </c>
      <c r="AB17" s="212">
        <f>'Indexed REC Deliveries'!AC17*'Indexed REC Prices'!AA15</f>
        <v>250495141.38132751</v>
      </c>
      <c r="AC17" s="212">
        <f>'Indexed REC Deliveries'!AD17*'Indexed REC Prices'!AB15</f>
        <v>249087864.74943814</v>
      </c>
      <c r="AD17" s="212">
        <f>'Indexed REC Deliveries'!AE17*'Indexed REC Prices'!AC15</f>
        <v>247114690.34927204</v>
      </c>
      <c r="AE17" s="212">
        <f>'Indexed REC Deliveries'!AF17*'Indexed REC Prices'!AD15</f>
        <v>242352814.46717</v>
      </c>
      <c r="AF17" s="212">
        <f>'Indexed REC Deliveries'!AG17*'Indexed REC Prices'!AE15</f>
        <v>237448082.30860487</v>
      </c>
      <c r="AG17" s="212">
        <f>'Indexed REC Deliveries'!AH17*'Indexed REC Prices'!AF15</f>
        <v>232396208.18528274</v>
      </c>
      <c r="AH17" s="212">
        <f>'Indexed REC Deliveries'!AI17*'Indexed REC Prices'!AG15</f>
        <v>227192777.83826101</v>
      </c>
      <c r="AI17" s="212">
        <f>'Indexed REC Deliveries'!AJ17*'Indexed REC Prices'!AH15</f>
        <v>221833244.58082861</v>
      </c>
      <c r="AJ17" s="212">
        <f>'Indexed REC Deliveries'!AK17*'Indexed REC Prices'!AI15</f>
        <v>216312925.32567322</v>
      </c>
      <c r="AK17" s="212">
        <f>'Indexed REC Deliveries'!AL17*'Indexed REC Prices'!AJ15</f>
        <v>210626996.49286318</v>
      </c>
      <c r="AL17" s="212">
        <f>'Indexed REC Deliveries'!AM17*'Indexed REC Prices'!AK15</f>
        <v>204770489.79506886</v>
      </c>
      <c r="AM17" s="212">
        <f>'Indexed REC Deliveries'!AN17*'Indexed REC Prices'!AL15</f>
        <v>198738287.8963407</v>
      </c>
      <c r="AN17" s="212">
        <f>'Indexed REC Deliveries'!AO17*'Indexed REC Prices'!AM15</f>
        <v>192525119.9406507</v>
      </c>
      <c r="AO17" s="212">
        <f>'Indexed REC Deliveries'!AP17*'Indexed REC Prices'!AN15</f>
        <v>186125556.94628999</v>
      </c>
      <c r="AP17" s="212">
        <f>'Indexed REC Deliveries'!AQ17*'Indexed REC Prices'!AO15</f>
        <v>179534007.06209844</v>
      </c>
      <c r="AQ17" s="212">
        <f>'Indexed REC Deliveries'!AR17*'Indexed REC Prices'!AP15</f>
        <v>172744710.68138114</v>
      </c>
      <c r="AR17" s="212">
        <f>'Indexed REC Deliveries'!AS17*'Indexed REC Prices'!AQ15</f>
        <v>165751735.40924236</v>
      </c>
      <c r="AS17" s="212">
        <f>'Indexed REC Deliveries'!AT17*'Indexed REC Prices'!AR15</f>
        <v>158548970.87893939</v>
      </c>
      <c r="AT17" s="212">
        <f>'Indexed REC Deliveries'!AU17*'Indexed REC Prices'!AS15</f>
        <v>151130123.41272736</v>
      </c>
    </row>
    <row r="18" spans="2:46" x14ac:dyDescent="0.35">
      <c r="B18" s="204">
        <f>'Indexed REC Deliveries'!B18</f>
        <v>3</v>
      </c>
      <c r="C18" s="204" t="str">
        <f>'Indexed REC Deliveries'!C18</f>
        <v>Projected</v>
      </c>
      <c r="D18" s="50" t="s">
        <v>229</v>
      </c>
      <c r="F18" s="67" t="s">
        <v>71</v>
      </c>
      <c r="G18" s="165" t="s">
        <v>31</v>
      </c>
      <c r="H18" s="86" t="s">
        <v>49</v>
      </c>
      <c r="I18" s="212">
        <f>'Indexed REC Deliveries'!J18*'Indexed REC Prices'!H16</f>
        <v>0</v>
      </c>
      <c r="J18" s="212">
        <f>'Indexed REC Deliveries'!K18*'Indexed REC Prices'!I16</f>
        <v>0</v>
      </c>
      <c r="K18" s="212">
        <f>'Indexed REC Deliveries'!L18*'Indexed REC Prices'!J16</f>
        <v>0</v>
      </c>
      <c r="L18" s="212">
        <f>'Indexed REC Deliveries'!M18*'Indexed REC Prices'!K16</f>
        <v>0</v>
      </c>
      <c r="M18" s="212">
        <f>'Indexed REC Deliveries'!N18*'Indexed REC Prices'!L16</f>
        <v>0</v>
      </c>
      <c r="N18" s="212">
        <f>'Indexed REC Deliveries'!O18*'Indexed REC Prices'!M16</f>
        <v>0</v>
      </c>
      <c r="O18" s="212">
        <f>'Indexed REC Deliveries'!P18*'Indexed REC Prices'!N16</f>
        <v>0</v>
      </c>
      <c r="P18" s="212">
        <f>'Indexed REC Deliveries'!Q18*'Indexed REC Prices'!O16</f>
        <v>0</v>
      </c>
      <c r="Q18" s="212">
        <f>'Indexed REC Deliveries'!R18*'Indexed REC Prices'!P16</f>
        <v>0</v>
      </c>
      <c r="R18" s="212">
        <f>'Indexed REC Deliveries'!S18*'Indexed REC Prices'!Q16</f>
        <v>0</v>
      </c>
      <c r="S18" s="212">
        <f>'Indexed REC Deliveries'!T18*'Indexed REC Prices'!R16</f>
        <v>0</v>
      </c>
      <c r="T18" s="212">
        <f>'Indexed REC Deliveries'!U18*'Indexed REC Prices'!S16</f>
        <v>0</v>
      </c>
      <c r="U18" s="212">
        <f>'Indexed REC Deliveries'!V18*'Indexed REC Prices'!T16</f>
        <v>0</v>
      </c>
      <c r="V18" s="212">
        <f>'Indexed REC Deliveries'!W18*'Indexed REC Prices'!U16</f>
        <v>0</v>
      </c>
      <c r="W18" s="212">
        <f>'Indexed REC Deliveries'!X18*'Indexed REC Prices'!V16</f>
        <v>253907519.57407036</v>
      </c>
      <c r="X18" s="212">
        <f>'Indexed REC Deliveries'!Y18*'Indexed REC Prices'!W16</f>
        <v>250868939.60683021</v>
      </c>
      <c r="Y18" s="212">
        <f>'Indexed REC Deliveries'!Z18*'Indexed REC Prices'!X16</f>
        <v>245796060.72263667</v>
      </c>
      <c r="Z18" s="212">
        <f>'Indexed REC Deliveries'!AA18*'Indexed REC Prices'!Y16</f>
        <v>245160921.46229309</v>
      </c>
      <c r="AA18" s="212">
        <f>'Indexed REC Deliveries'!AB18*'Indexed REC Prices'!Z16</f>
        <v>243812911.30865818</v>
      </c>
      <c r="AB18" s="212">
        <f>'Indexed REC Deliveries'!AC18*'Indexed REC Prices'!AA16</f>
        <v>242676071.67399862</v>
      </c>
      <c r="AC18" s="212">
        <f>'Indexed REC Deliveries'!AD18*'Indexed REC Prices'!AB16</f>
        <v>241332762.16174057</v>
      </c>
      <c r="AD18" s="212">
        <f>'Indexed REC Deliveries'!AE18*'Indexed REC Prices'!AC16</f>
        <v>239449277.5070366</v>
      </c>
      <c r="AE18" s="212">
        <f>'Indexed REC Deliveries'!AF18*'Indexed REC Prices'!AD16</f>
        <v>234903850.52866644</v>
      </c>
      <c r="AF18" s="212">
        <f>'Indexed REC Deliveries'!AG18*'Indexed REC Prices'!AE16</f>
        <v>230222060.74094519</v>
      </c>
      <c r="AG18" s="212">
        <f>'Indexed REC Deliveries'!AH18*'Indexed REC Prices'!AF16</f>
        <v>225399817.25959226</v>
      </c>
      <c r="AH18" s="212">
        <f>'Indexed REC Deliveries'!AI18*'Indexed REC Prices'!AG16</f>
        <v>220432906.47379878</v>
      </c>
      <c r="AI18" s="212">
        <f>'Indexed REC Deliveries'!AJ18*'Indexed REC Prices'!AH16</f>
        <v>215316988.36443147</v>
      </c>
      <c r="AJ18" s="212">
        <f>'Indexed REC Deliveries'!AK18*'Indexed REC Prices'!AI16</f>
        <v>210047592.71178317</v>
      </c>
      <c r="AK18" s="212">
        <f>'Indexed REC Deliveries'!AL18*'Indexed REC Prices'!AJ16</f>
        <v>204620115.18955541</v>
      </c>
      <c r="AL18" s="212">
        <f>'Indexed REC Deliveries'!AM18*'Indexed REC Prices'!AK16</f>
        <v>199029813.34166083</v>
      </c>
      <c r="AM18" s="212">
        <f>'Indexed REC Deliveries'!AN18*'Indexed REC Prices'!AL16</f>
        <v>193271802.4383294</v>
      </c>
      <c r="AN18" s="212">
        <f>'Indexed REC Deliveries'!AO18*'Indexed REC Prices'!AM16</f>
        <v>187341051.20789802</v>
      </c>
      <c r="AO18" s="212">
        <f>'Indexed REC Deliveries'!AP18*'Indexed REC Prices'!AN16</f>
        <v>181232377.44055372</v>
      </c>
      <c r="AP18" s="212">
        <f>'Indexed REC Deliveries'!AQ18*'Indexed REC Prices'!AO16</f>
        <v>174940443.46018904</v>
      </c>
      <c r="AQ18" s="212">
        <f>'Indexed REC Deliveries'!AR18*'Indexed REC Prices'!AP16</f>
        <v>168459751.46041346</v>
      </c>
      <c r="AR18" s="212">
        <f>'Indexed REC Deliveries'!AS18*'Indexed REC Prices'!AQ16</f>
        <v>161784638.70064461</v>
      </c>
      <c r="AS18" s="212">
        <f>'Indexed REC Deliveries'!AT18*'Indexed REC Prices'!AR16</f>
        <v>154909272.5580827</v>
      </c>
      <c r="AT18" s="212">
        <f>'Indexed REC Deliveries'!AU18*'Indexed REC Prices'!AS16</f>
        <v>147827645.43124393</v>
      </c>
    </row>
    <row r="19" spans="2:46" x14ac:dyDescent="0.35">
      <c r="B19" s="204">
        <f>'Indexed REC Deliveries'!B19</f>
        <v>3</v>
      </c>
      <c r="C19" s="204" t="str">
        <f>'Indexed REC Deliveries'!C19</f>
        <v>Projected</v>
      </c>
      <c r="D19" s="50" t="s">
        <v>229</v>
      </c>
      <c r="F19" s="67" t="s">
        <v>71</v>
      </c>
      <c r="G19" s="165" t="s">
        <v>32</v>
      </c>
      <c r="H19" s="86" t="s">
        <v>49</v>
      </c>
      <c r="I19" s="212">
        <f>'Indexed REC Deliveries'!J19*'Indexed REC Prices'!H17</f>
        <v>0</v>
      </c>
      <c r="J19" s="212">
        <f>'Indexed REC Deliveries'!K19*'Indexed REC Prices'!I17</f>
        <v>0</v>
      </c>
      <c r="K19" s="212">
        <f>'Indexed REC Deliveries'!L19*'Indexed REC Prices'!J17</f>
        <v>0</v>
      </c>
      <c r="L19" s="212">
        <f>'Indexed REC Deliveries'!M19*'Indexed REC Prices'!K17</f>
        <v>0</v>
      </c>
      <c r="M19" s="212">
        <f>'Indexed REC Deliveries'!N19*'Indexed REC Prices'!L17</f>
        <v>0</v>
      </c>
      <c r="N19" s="212">
        <f>'Indexed REC Deliveries'!O19*'Indexed REC Prices'!M17</f>
        <v>0</v>
      </c>
      <c r="O19" s="212">
        <f>'Indexed REC Deliveries'!P19*'Indexed REC Prices'!N17</f>
        <v>0</v>
      </c>
      <c r="P19" s="212">
        <f>'Indexed REC Deliveries'!Q19*'Indexed REC Prices'!O17</f>
        <v>0</v>
      </c>
      <c r="Q19" s="212">
        <f>'Indexed REC Deliveries'!R19*'Indexed REC Prices'!P17</f>
        <v>0</v>
      </c>
      <c r="R19" s="212">
        <f>'Indexed REC Deliveries'!S19*'Indexed REC Prices'!Q17</f>
        <v>0</v>
      </c>
      <c r="S19" s="212">
        <f>'Indexed REC Deliveries'!T19*'Indexed REC Prices'!R17</f>
        <v>0</v>
      </c>
      <c r="T19" s="212">
        <f>'Indexed REC Deliveries'!U19*'Indexed REC Prices'!S17</f>
        <v>0</v>
      </c>
      <c r="U19" s="212">
        <f>'Indexed REC Deliveries'!V19*'Indexed REC Prices'!T17</f>
        <v>0</v>
      </c>
      <c r="V19" s="212">
        <f>'Indexed REC Deliveries'!W19*'Indexed REC Prices'!U17</f>
        <v>0</v>
      </c>
      <c r="W19" s="212">
        <f>'Indexed REC Deliveries'!X19*'Indexed REC Prices'!V17</f>
        <v>0</v>
      </c>
      <c r="X19" s="212">
        <f>'Indexed REC Deliveries'!Y19*'Indexed REC Prices'!W17</f>
        <v>254436012.68956167</v>
      </c>
      <c r="Y19" s="212">
        <f>'Indexed REC Deliveries'!Z19*'Indexed REC Prices'!X17</f>
        <v>249363133.8053681</v>
      </c>
      <c r="Z19" s="212">
        <f>'Indexed REC Deliveries'!AA19*'Indexed REC Prices'!Y17</f>
        <v>248727994.54502454</v>
      </c>
      <c r="AA19" s="212">
        <f>'Indexed REC Deliveries'!AB19*'Indexed REC Prices'!Z17</f>
        <v>247379984.39138964</v>
      </c>
      <c r="AB19" s="212">
        <f>'Indexed REC Deliveries'!AC19*'Indexed REC Prices'!AA17</f>
        <v>246243144.75673008</v>
      </c>
      <c r="AC19" s="212">
        <f>'Indexed REC Deliveries'!AD19*'Indexed REC Prices'!AB17</f>
        <v>244899835.24447203</v>
      </c>
      <c r="AD19" s="212">
        <f>'Indexed REC Deliveries'!AE19*'Indexed REC Prices'!AC17</f>
        <v>243016350.58976805</v>
      </c>
      <c r="AE19" s="212">
        <f>'Indexed REC Deliveries'!AF19*'Indexed REC Prices'!AD17</f>
        <v>238470923.61139789</v>
      </c>
      <c r="AF19" s="212">
        <f>'Indexed REC Deliveries'!AG19*'Indexed REC Prices'!AE17</f>
        <v>233789133.82367665</v>
      </c>
      <c r="AG19" s="212">
        <f>'Indexed REC Deliveries'!AH19*'Indexed REC Prices'!AF17</f>
        <v>228966890.34232369</v>
      </c>
      <c r="AH19" s="212">
        <f>'Indexed REC Deliveries'!AI19*'Indexed REC Prices'!AG17</f>
        <v>223999979.55653024</v>
      </c>
      <c r="AI19" s="212">
        <f>'Indexed REC Deliveries'!AJ19*'Indexed REC Prices'!AH17</f>
        <v>218884061.44716293</v>
      </c>
      <c r="AJ19" s="212">
        <f>'Indexed REC Deliveries'!AK19*'Indexed REC Prices'!AI17</f>
        <v>213614665.79451463</v>
      </c>
      <c r="AK19" s="212">
        <f>'Indexed REC Deliveries'!AL19*'Indexed REC Prices'!AJ17</f>
        <v>208187188.27228686</v>
      </c>
      <c r="AL19" s="212">
        <f>'Indexed REC Deliveries'!AM19*'Indexed REC Prices'!AK17</f>
        <v>202596886.42439228</v>
      </c>
      <c r="AM19" s="212">
        <f>'Indexed REC Deliveries'!AN19*'Indexed REC Prices'!AL17</f>
        <v>196838875.52106085</v>
      </c>
      <c r="AN19" s="212">
        <f>'Indexed REC Deliveries'!AO19*'Indexed REC Prices'!AM17</f>
        <v>190908124.29062948</v>
      </c>
      <c r="AO19" s="212">
        <f>'Indexed REC Deliveries'!AP19*'Indexed REC Prices'!AN17</f>
        <v>184799450.52328518</v>
      </c>
      <c r="AP19" s="212">
        <f>'Indexed REC Deliveries'!AQ19*'Indexed REC Prices'!AO17</f>
        <v>178507516.5429205</v>
      </c>
      <c r="AQ19" s="212">
        <f>'Indexed REC Deliveries'!AR19*'Indexed REC Prices'!AP17</f>
        <v>172026824.54314491</v>
      </c>
      <c r="AR19" s="212">
        <f>'Indexed REC Deliveries'!AS19*'Indexed REC Prices'!AQ17</f>
        <v>165351711.78337607</v>
      </c>
      <c r="AS19" s="212">
        <f>'Indexed REC Deliveries'!AT19*'Indexed REC Prices'!AR17</f>
        <v>158476345.64081416</v>
      </c>
      <c r="AT19" s="212">
        <f>'Indexed REC Deliveries'!AU19*'Indexed REC Prices'!AS17</f>
        <v>151394718.51397538</v>
      </c>
    </row>
    <row r="20" spans="2:46" x14ac:dyDescent="0.35">
      <c r="B20" s="204">
        <f>'Indexed REC Deliveries'!B20</f>
        <v>3</v>
      </c>
      <c r="C20" s="204" t="str">
        <f>'Indexed REC Deliveries'!C20</f>
        <v>Projected</v>
      </c>
      <c r="D20" s="50" t="s">
        <v>229</v>
      </c>
      <c r="F20" s="67" t="s">
        <v>71</v>
      </c>
      <c r="G20" s="165" t="s">
        <v>33</v>
      </c>
      <c r="H20" s="86" t="s">
        <v>49</v>
      </c>
      <c r="I20" s="212">
        <f>'Indexed REC Deliveries'!J20*'Indexed REC Prices'!H18</f>
        <v>0</v>
      </c>
      <c r="J20" s="212">
        <f>'Indexed REC Deliveries'!K20*'Indexed REC Prices'!I18</f>
        <v>0</v>
      </c>
      <c r="K20" s="212">
        <f>'Indexed REC Deliveries'!L20*'Indexed REC Prices'!J18</f>
        <v>0</v>
      </c>
      <c r="L20" s="212">
        <f>'Indexed REC Deliveries'!M20*'Indexed REC Prices'!K18</f>
        <v>0</v>
      </c>
      <c r="M20" s="212">
        <f>'Indexed REC Deliveries'!N20*'Indexed REC Prices'!L18</f>
        <v>0</v>
      </c>
      <c r="N20" s="212">
        <f>'Indexed REC Deliveries'!O20*'Indexed REC Prices'!M18</f>
        <v>0</v>
      </c>
      <c r="O20" s="212">
        <f>'Indexed REC Deliveries'!P20*'Indexed REC Prices'!N18</f>
        <v>0</v>
      </c>
      <c r="P20" s="212">
        <f>'Indexed REC Deliveries'!Q20*'Indexed REC Prices'!O18</f>
        <v>0</v>
      </c>
      <c r="Q20" s="212">
        <f>'Indexed REC Deliveries'!R20*'Indexed REC Prices'!P18</f>
        <v>0</v>
      </c>
      <c r="R20" s="212">
        <f>'Indexed REC Deliveries'!S20*'Indexed REC Prices'!Q18</f>
        <v>0</v>
      </c>
      <c r="S20" s="212">
        <f>'Indexed REC Deliveries'!T20*'Indexed REC Prices'!R18</f>
        <v>0</v>
      </c>
      <c r="T20" s="212">
        <f>'Indexed REC Deliveries'!U20*'Indexed REC Prices'!S18</f>
        <v>0</v>
      </c>
      <c r="U20" s="212">
        <f>'Indexed REC Deliveries'!V20*'Indexed REC Prices'!T18</f>
        <v>0</v>
      </c>
      <c r="V20" s="212">
        <f>'Indexed REC Deliveries'!W20*'Indexed REC Prices'!U18</f>
        <v>0</v>
      </c>
      <c r="W20" s="212">
        <f>'Indexed REC Deliveries'!X20*'Indexed REC Prices'!V18</f>
        <v>0</v>
      </c>
      <c r="X20" s="212">
        <f>'Indexed REC Deliveries'!Y20*'Indexed REC Prices'!W18</f>
        <v>0</v>
      </c>
      <c r="Y20" s="212">
        <f>'Indexed REC Deliveries'!Z20*'Indexed REC Prices'!X18</f>
        <v>240885911.32199958</v>
      </c>
      <c r="Z20" s="212">
        <f>'Indexed REC Deliveries'!AA20*'Indexed REC Prices'!Y18</f>
        <v>240281016.78833905</v>
      </c>
      <c r="AA20" s="212">
        <f>'Indexed REC Deliveries'!AB20*'Indexed REC Prices'!Z18</f>
        <v>238997197.59440103</v>
      </c>
      <c r="AB20" s="212">
        <f>'Indexed REC Deliveries'!AC20*'Indexed REC Prices'!AA18</f>
        <v>237914493.18043956</v>
      </c>
      <c r="AC20" s="212">
        <f>'Indexed REC Deliveries'!AD20*'Indexed REC Prices'!AB18</f>
        <v>236635150.78781283</v>
      </c>
      <c r="AD20" s="212">
        <f>'Indexed REC Deliveries'!AE20*'Indexed REC Prices'!AC18</f>
        <v>234841355.87857094</v>
      </c>
      <c r="AE20" s="212">
        <f>'Indexed REC Deliveries'!AF20*'Indexed REC Prices'!AD18</f>
        <v>230512377.80393273</v>
      </c>
      <c r="AF20" s="212">
        <f>'Indexed REC Deliveries'!AG20*'Indexed REC Prices'!AE18</f>
        <v>226053530.38705534</v>
      </c>
      <c r="AG20" s="212">
        <f>'Indexed REC Deliveries'!AH20*'Indexed REC Prices'!AF18</f>
        <v>221460917.54767159</v>
      </c>
      <c r="AH20" s="212">
        <f>'Indexed REC Deliveries'!AI20*'Indexed REC Prices'!AG18</f>
        <v>216730526.32310638</v>
      </c>
      <c r="AI20" s="212">
        <f>'Indexed REC Deliveries'!AJ20*'Indexed REC Prices'!AH18</f>
        <v>211858223.36180419</v>
      </c>
      <c r="AJ20" s="212">
        <f>'Indexed REC Deliveries'!AK20*'Indexed REC Prices'!AI18</f>
        <v>206839751.31166294</v>
      </c>
      <c r="AK20" s="212">
        <f>'Indexed REC Deliveries'!AL20*'Indexed REC Prices'!AJ18</f>
        <v>201670725.10001746</v>
      </c>
      <c r="AL20" s="212">
        <f>'Indexed REC Deliveries'!AM20*'Indexed REC Prices'!AK18</f>
        <v>196346628.10202259</v>
      </c>
      <c r="AM20" s="212">
        <f>'Indexed REC Deliveries'!AN20*'Indexed REC Prices'!AL18</f>
        <v>190862808.19408792</v>
      </c>
      <c r="AN20" s="212">
        <f>'Indexed REC Deliveries'!AO20*'Indexed REC Prices'!AM18</f>
        <v>185214473.68891516</v>
      </c>
      <c r="AO20" s="212">
        <f>'Indexed REC Deliveries'!AP20*'Indexed REC Prices'!AN18</f>
        <v>179396689.14858726</v>
      </c>
      <c r="AP20" s="212">
        <f>'Indexed REC Deliveries'!AQ20*'Indexed REC Prices'!AO18</f>
        <v>173404371.07204947</v>
      </c>
      <c r="AQ20" s="212">
        <f>'Indexed REC Deliveries'!AR20*'Indexed REC Prices'!AP18</f>
        <v>167232283.4532156</v>
      </c>
      <c r="AR20" s="212">
        <f>'Indexed REC Deliveries'!AS20*'Indexed REC Prices'!AQ18</f>
        <v>160875033.20581669</v>
      </c>
      <c r="AS20" s="212">
        <f>'Indexed REC Deliveries'!AT20*'Indexed REC Prices'!AR18</f>
        <v>154327065.4509958</v>
      </c>
      <c r="AT20" s="212">
        <f>'Indexed REC Deliveries'!AU20*'Indexed REC Prices'!AS18</f>
        <v>147582658.66353032</v>
      </c>
    </row>
    <row r="21" spans="2:46" x14ac:dyDescent="0.35">
      <c r="B21" s="204">
        <f>'Indexed REC Deliveries'!B21</f>
        <v>3</v>
      </c>
      <c r="C21" s="204" t="str">
        <f>'Indexed REC Deliveries'!C21</f>
        <v>Projected</v>
      </c>
      <c r="D21" s="50" t="s">
        <v>229</v>
      </c>
      <c r="F21" s="67" t="s">
        <v>71</v>
      </c>
      <c r="G21" s="165" t="s">
        <v>34</v>
      </c>
      <c r="H21" s="86" t="s">
        <v>49</v>
      </c>
      <c r="I21" s="212">
        <f>'Indexed REC Deliveries'!J21*'Indexed REC Prices'!H19</f>
        <v>0</v>
      </c>
      <c r="J21" s="212">
        <f>'Indexed REC Deliveries'!K21*'Indexed REC Prices'!I19</f>
        <v>0</v>
      </c>
      <c r="K21" s="212">
        <f>'Indexed REC Deliveries'!L21*'Indexed REC Prices'!J19</f>
        <v>0</v>
      </c>
      <c r="L21" s="212">
        <f>'Indexed REC Deliveries'!M21*'Indexed REC Prices'!K19</f>
        <v>0</v>
      </c>
      <c r="M21" s="212">
        <f>'Indexed REC Deliveries'!N21*'Indexed REC Prices'!L19</f>
        <v>0</v>
      </c>
      <c r="N21" s="212">
        <f>'Indexed REC Deliveries'!O21*'Indexed REC Prices'!M19</f>
        <v>0</v>
      </c>
      <c r="O21" s="212">
        <f>'Indexed REC Deliveries'!P21*'Indexed REC Prices'!N19</f>
        <v>0</v>
      </c>
      <c r="P21" s="212">
        <f>'Indexed REC Deliveries'!Q21*'Indexed REC Prices'!O19</f>
        <v>0</v>
      </c>
      <c r="Q21" s="212">
        <f>'Indexed REC Deliveries'!R21*'Indexed REC Prices'!P19</f>
        <v>0</v>
      </c>
      <c r="R21" s="212">
        <f>'Indexed REC Deliveries'!S21*'Indexed REC Prices'!Q19</f>
        <v>0</v>
      </c>
      <c r="S21" s="212">
        <f>'Indexed REC Deliveries'!T21*'Indexed REC Prices'!R19</f>
        <v>0</v>
      </c>
      <c r="T21" s="212">
        <f>'Indexed REC Deliveries'!U21*'Indexed REC Prices'!S19</f>
        <v>0</v>
      </c>
      <c r="U21" s="212">
        <f>'Indexed REC Deliveries'!V21*'Indexed REC Prices'!T19</f>
        <v>0</v>
      </c>
      <c r="V21" s="212">
        <f>'Indexed REC Deliveries'!W21*'Indexed REC Prices'!U19</f>
        <v>0</v>
      </c>
      <c r="W21" s="212">
        <f>'Indexed REC Deliveries'!X21*'Indexed REC Prices'!V19</f>
        <v>0</v>
      </c>
      <c r="X21" s="212">
        <f>'Indexed REC Deliveries'!Y21*'Indexed REC Prices'!W19</f>
        <v>0</v>
      </c>
      <c r="Y21" s="212">
        <f>'Indexed REC Deliveries'!Z21*'Indexed REC Prices'!X19</f>
        <v>0</v>
      </c>
      <c r="Z21" s="212">
        <f>'Indexed REC Deliveries'!AA21*'Indexed REC Prices'!Y19</f>
        <v>261954096.44168949</v>
      </c>
      <c r="AA21" s="212">
        <f>'Indexed REC Deliveries'!AB21*'Indexed REC Prices'!Z19</f>
        <v>260573990.80820614</v>
      </c>
      <c r="AB21" s="212">
        <f>'Indexed REC Deliveries'!AC21*'Indexed REC Prices'!AA19</f>
        <v>259410083.56319752</v>
      </c>
      <c r="AC21" s="212">
        <f>'Indexed REC Deliveries'!AD21*'Indexed REC Prices'!AB19</f>
        <v>258034790.49112386</v>
      </c>
      <c r="AD21" s="212">
        <f>'Indexed REC Deliveries'!AE21*'Indexed REC Prices'!AC19</f>
        <v>256106460.96368879</v>
      </c>
      <c r="AE21" s="212">
        <f>'Indexed REC Deliveries'!AF21*'Indexed REC Prices'!AD19</f>
        <v>251452809.53345269</v>
      </c>
      <c r="AF21" s="212">
        <f>'Indexed REC Deliveries'!AG21*'Indexed REC Prices'!AE19</f>
        <v>246659548.56030947</v>
      </c>
      <c r="AG21" s="212">
        <f>'Indexed REC Deliveries'!AH21*'Indexed REC Prices'!AF19</f>
        <v>241722489.757972</v>
      </c>
      <c r="AH21" s="212">
        <f>'Indexed REC Deliveries'!AI21*'Indexed REC Prices'!AG19</f>
        <v>236637319.19156435</v>
      </c>
      <c r="AI21" s="212">
        <f>'Indexed REC Deliveries'!AJ21*'Indexed REC Prices'!AH19</f>
        <v>231399593.50816455</v>
      </c>
      <c r="AJ21" s="212">
        <f>'Indexed REC Deliveries'!AK21*'Indexed REC Prices'!AI19</f>
        <v>226004736.05426267</v>
      </c>
      <c r="AK21" s="212">
        <f>'Indexed REC Deliveries'!AL21*'Indexed REC Prices'!AJ19</f>
        <v>220448032.87674376</v>
      </c>
      <c r="AL21" s="212">
        <f>'Indexed REC Deliveries'!AM21*'Indexed REC Prices'!AK19</f>
        <v>214724628.6038993</v>
      </c>
      <c r="AM21" s="212">
        <f>'Indexed REC Deliveries'!AN21*'Indexed REC Prices'!AL19</f>
        <v>208829522.20286953</v>
      </c>
      <c r="AN21" s="212">
        <f>'Indexed REC Deliveries'!AO21*'Indexed REC Prices'!AM19</f>
        <v>202757562.60980883</v>
      </c>
      <c r="AO21" s="212">
        <f>'Indexed REC Deliveries'!AP21*'Indexed REC Prices'!AN19</f>
        <v>196503444.22895631</v>
      </c>
      <c r="AP21" s="212">
        <f>'Indexed REC Deliveries'!AQ21*'Indexed REC Prices'!AO19</f>
        <v>190061702.29667822</v>
      </c>
      <c r="AQ21" s="212">
        <f>'Indexed REC Deliveries'!AR21*'Indexed REC Prices'!AP19</f>
        <v>183426708.10643175</v>
      </c>
      <c r="AR21" s="212">
        <f>'Indexed REC Deliveries'!AS21*'Indexed REC Prices'!AQ19</f>
        <v>176592664.09047794</v>
      </c>
      <c r="AS21" s="212">
        <f>'Indexed REC Deliveries'!AT21*'Indexed REC Prices'!AR19</f>
        <v>169553598.75404552</v>
      </c>
      <c r="AT21" s="212">
        <f>'Indexed REC Deliveries'!AU21*'Indexed REC Prices'!AS19</f>
        <v>162303361.4575201</v>
      </c>
    </row>
    <row r="22" spans="2:46" x14ac:dyDescent="0.35">
      <c r="B22" s="204">
        <f>'Indexed REC Deliveries'!B22</f>
        <v>3</v>
      </c>
      <c r="C22" s="204" t="str">
        <f>'Indexed REC Deliveries'!C22</f>
        <v>Projected</v>
      </c>
      <c r="D22" s="50" t="s">
        <v>229</v>
      </c>
      <c r="F22" s="67" t="s">
        <v>71</v>
      </c>
      <c r="G22" s="165" t="s">
        <v>35</v>
      </c>
      <c r="H22" s="86" t="s">
        <v>49</v>
      </c>
      <c r="I22" s="212">
        <f>'Indexed REC Deliveries'!J22*'Indexed REC Prices'!H20</f>
        <v>0</v>
      </c>
      <c r="J22" s="212">
        <f>'Indexed REC Deliveries'!K22*'Indexed REC Prices'!I20</f>
        <v>0</v>
      </c>
      <c r="K22" s="212">
        <f>'Indexed REC Deliveries'!L22*'Indexed REC Prices'!J20</f>
        <v>0</v>
      </c>
      <c r="L22" s="212">
        <f>'Indexed REC Deliveries'!M22*'Indexed REC Prices'!K20</f>
        <v>0</v>
      </c>
      <c r="M22" s="212">
        <f>'Indexed REC Deliveries'!N22*'Indexed REC Prices'!L20</f>
        <v>0</v>
      </c>
      <c r="N22" s="212">
        <f>'Indexed REC Deliveries'!O22*'Indexed REC Prices'!M20</f>
        <v>0</v>
      </c>
      <c r="O22" s="212">
        <f>'Indexed REC Deliveries'!P22*'Indexed REC Prices'!N20</f>
        <v>0</v>
      </c>
      <c r="P22" s="212">
        <f>'Indexed REC Deliveries'!Q22*'Indexed REC Prices'!O20</f>
        <v>0</v>
      </c>
      <c r="Q22" s="212">
        <f>'Indexed REC Deliveries'!R22*'Indexed REC Prices'!P20</f>
        <v>0</v>
      </c>
      <c r="R22" s="212">
        <f>'Indexed REC Deliveries'!S22*'Indexed REC Prices'!Q20</f>
        <v>0</v>
      </c>
      <c r="S22" s="212">
        <f>'Indexed REC Deliveries'!T22*'Indexed REC Prices'!R20</f>
        <v>0</v>
      </c>
      <c r="T22" s="212">
        <f>'Indexed REC Deliveries'!U22*'Indexed REC Prices'!S20</f>
        <v>0</v>
      </c>
      <c r="U22" s="212">
        <f>'Indexed REC Deliveries'!V22*'Indexed REC Prices'!T20</f>
        <v>0</v>
      </c>
      <c r="V22" s="212">
        <f>'Indexed REC Deliveries'!W22*'Indexed REC Prices'!U20</f>
        <v>0</v>
      </c>
      <c r="W22" s="212">
        <f>'Indexed REC Deliveries'!X22*'Indexed REC Prices'!V20</f>
        <v>0</v>
      </c>
      <c r="X22" s="212">
        <f>'Indexed REC Deliveries'!Y22*'Indexed REC Prices'!W20</f>
        <v>0</v>
      </c>
      <c r="Y22" s="212">
        <f>'Indexed REC Deliveries'!Z22*'Indexed REC Prices'!X20</f>
        <v>0</v>
      </c>
      <c r="Z22" s="212">
        <f>'Indexed REC Deliveries'!AA22*'Indexed REC Prices'!Y20</f>
        <v>0</v>
      </c>
      <c r="AA22" s="212">
        <f>'Indexed REC Deliveries'!AB22*'Indexed REC Prices'!Z20</f>
        <v>227303071.14387763</v>
      </c>
      <c r="AB22" s="212">
        <f>'Indexed REC Deliveries'!AC22*'Indexed REC Prices'!AA20</f>
        <v>226301569.56096324</v>
      </c>
      <c r="AC22" s="212">
        <f>'Indexed REC Deliveries'!AD22*'Indexed REC Prices'!AB20</f>
        <v>225118177.8477836</v>
      </c>
      <c r="AD22" s="212">
        <f>'Indexed REC Deliveries'!AE22*'Indexed REC Prices'!AC20</f>
        <v>223458917.5567348</v>
      </c>
      <c r="AE22" s="212">
        <f>'Indexed REC Deliveries'!AF22*'Indexed REC Prices'!AD20</f>
        <v>219454612.83769444</v>
      </c>
      <c r="AF22" s="212">
        <f>'Indexed REC Deliveries'!AG22*'Indexed REC Prices'!AE20</f>
        <v>215330178.97708282</v>
      </c>
      <c r="AG22" s="212">
        <f>'Indexed REC Deliveries'!AH22*'Indexed REC Prices'!AF20</f>
        <v>211082012.10065293</v>
      </c>
      <c r="AH22" s="212">
        <f>'Indexed REC Deliveries'!AI22*'Indexed REC Prices'!AG20</f>
        <v>206706400.21793005</v>
      </c>
      <c r="AI22" s="212">
        <f>'Indexed REC Deliveries'!AJ22*'Indexed REC Prices'!AH20</f>
        <v>202199519.97872558</v>
      </c>
      <c r="AJ22" s="212">
        <f>'Indexed REC Deliveries'!AK22*'Indexed REC Prices'!AI20</f>
        <v>197557433.33234489</v>
      </c>
      <c r="AK22" s="212">
        <f>'Indexed REC Deliveries'!AL22*'Indexed REC Prices'!AJ20</f>
        <v>192776084.0865728</v>
      </c>
      <c r="AL22" s="212">
        <f>'Indexed REC Deliveries'!AM22*'Indexed REC Prices'!AK20</f>
        <v>187851294.36342758</v>
      </c>
      <c r="AM22" s="212">
        <f>'Indexed REC Deliveries'!AN22*'Indexed REC Prices'!AL20</f>
        <v>182778760.94858798</v>
      </c>
      <c r="AN22" s="212">
        <f>'Indexed REC Deliveries'!AO22*'Indexed REC Prices'!AM20</f>
        <v>177554051.5313032</v>
      </c>
      <c r="AO22" s="212">
        <f>'Indexed REC Deliveries'!AP22*'Indexed REC Prices'!AN20</f>
        <v>172172600.83149987</v>
      </c>
      <c r="AP22" s="212">
        <f>'Indexed REC Deliveries'!AQ22*'Indexed REC Prices'!AO20</f>
        <v>166629706.61070243</v>
      </c>
      <c r="AQ22" s="212">
        <f>'Indexed REC Deliveries'!AR22*'Indexed REC Prices'!AP20</f>
        <v>160920525.56328109</v>
      </c>
      <c r="AR22" s="212">
        <f>'Indexed REC Deliveries'!AS22*'Indexed REC Prices'!AQ20</f>
        <v>155040069.0844371</v>
      </c>
      <c r="AS22" s="212">
        <f>'Indexed REC Deliveries'!AT22*'Indexed REC Prices'!AR20</f>
        <v>148983198.91122779</v>
      </c>
      <c r="AT22" s="212">
        <f>'Indexed REC Deliveries'!AU22*'Indexed REC Prices'!AS20</f>
        <v>142744622.63282222</v>
      </c>
    </row>
    <row r="23" spans="2:46" x14ac:dyDescent="0.35">
      <c r="B23" s="204">
        <f>'Indexed REC Deliveries'!B23</f>
        <v>3</v>
      </c>
      <c r="C23" s="204" t="str">
        <f>'Indexed REC Deliveries'!C23</f>
        <v>Projected</v>
      </c>
      <c r="D23" s="50" t="s">
        <v>229</v>
      </c>
      <c r="F23" s="67" t="s">
        <v>71</v>
      </c>
      <c r="G23" s="165" t="s">
        <v>36</v>
      </c>
      <c r="H23" s="86" t="s">
        <v>49</v>
      </c>
      <c r="I23" s="212">
        <f>'Indexed REC Deliveries'!J23*'Indexed REC Prices'!H21</f>
        <v>0</v>
      </c>
      <c r="J23" s="212">
        <f>'Indexed REC Deliveries'!K23*'Indexed REC Prices'!I21</f>
        <v>0</v>
      </c>
      <c r="K23" s="212">
        <f>'Indexed REC Deliveries'!L23*'Indexed REC Prices'!J21</f>
        <v>0</v>
      </c>
      <c r="L23" s="212">
        <f>'Indexed REC Deliveries'!M23*'Indexed REC Prices'!K21</f>
        <v>0</v>
      </c>
      <c r="M23" s="212">
        <f>'Indexed REC Deliveries'!N23*'Indexed REC Prices'!L21</f>
        <v>0</v>
      </c>
      <c r="N23" s="212">
        <f>'Indexed REC Deliveries'!O23*'Indexed REC Prices'!M21</f>
        <v>0</v>
      </c>
      <c r="O23" s="212">
        <f>'Indexed REC Deliveries'!P23*'Indexed REC Prices'!N21</f>
        <v>0</v>
      </c>
      <c r="P23" s="212">
        <f>'Indexed REC Deliveries'!Q23*'Indexed REC Prices'!O21</f>
        <v>0</v>
      </c>
      <c r="Q23" s="212">
        <f>'Indexed REC Deliveries'!R23*'Indexed REC Prices'!P21</f>
        <v>0</v>
      </c>
      <c r="R23" s="212">
        <f>'Indexed REC Deliveries'!S23*'Indexed REC Prices'!Q21</f>
        <v>0</v>
      </c>
      <c r="S23" s="212">
        <f>'Indexed REC Deliveries'!T23*'Indexed REC Prices'!R21</f>
        <v>0</v>
      </c>
      <c r="T23" s="212">
        <f>'Indexed REC Deliveries'!U23*'Indexed REC Prices'!S21</f>
        <v>0</v>
      </c>
      <c r="U23" s="212">
        <f>'Indexed REC Deliveries'!V23*'Indexed REC Prices'!T21</f>
        <v>0</v>
      </c>
      <c r="V23" s="212">
        <f>'Indexed REC Deliveries'!W23*'Indexed REC Prices'!U21</f>
        <v>0</v>
      </c>
      <c r="W23" s="212">
        <f>'Indexed REC Deliveries'!X23*'Indexed REC Prices'!V21</f>
        <v>0</v>
      </c>
      <c r="X23" s="212">
        <f>'Indexed REC Deliveries'!Y23*'Indexed REC Prices'!W21</f>
        <v>0</v>
      </c>
      <c r="Y23" s="212">
        <f>'Indexed REC Deliveries'!Z23*'Indexed REC Prices'!X21</f>
        <v>0</v>
      </c>
      <c r="Z23" s="212">
        <f>'Indexed REC Deliveries'!AA23*'Indexed REC Prices'!Y21</f>
        <v>0</v>
      </c>
      <c r="AA23" s="212">
        <f>'Indexed REC Deliveries'!AB23*'Indexed REC Prices'!Z21</f>
        <v>0</v>
      </c>
      <c r="AB23" s="212">
        <f>'Indexed REC Deliveries'!AC23*'Indexed REC Prices'!AA21</f>
        <v>186035668.44829187</v>
      </c>
      <c r="AC23" s="212">
        <f>'Indexed REC Deliveries'!AD23*'Indexed REC Prices'!AB21</f>
        <v>185076161.65382183</v>
      </c>
      <c r="AD23" s="212">
        <f>'Indexed REC Deliveries'!AE23*'Indexed REC Prices'!AC21</f>
        <v>183730815.47189042</v>
      </c>
      <c r="AE23" s="212">
        <f>'Indexed REC Deliveries'!AF23*'Indexed REC Prices'!AD21</f>
        <v>180484081.91591173</v>
      </c>
      <c r="AF23" s="212">
        <f>'Indexed REC Deliveries'!AG23*'Indexed REC Prices'!AE21</f>
        <v>177139946.35325372</v>
      </c>
      <c r="AG23" s="212">
        <f>'Indexed REC Deliveries'!AH23*'Indexed REC Prices'!AF21</f>
        <v>173695486.72371587</v>
      </c>
      <c r="AH23" s="212">
        <f>'Indexed REC Deliveries'!AI23*'Indexed REC Prices'!AG21</f>
        <v>170147693.30529198</v>
      </c>
      <c r="AI23" s="212">
        <f>'Indexed REC Deliveries'!AJ23*'Indexed REC Prices'!AH21</f>
        <v>166493466.08431533</v>
      </c>
      <c r="AJ23" s="212">
        <f>'Indexed REC Deliveries'!AK23*'Indexed REC Prices'!AI21</f>
        <v>162729612.04670942</v>
      </c>
      <c r="AK23" s="212">
        <f>'Indexed REC Deliveries'!AL23*'Indexed REC Prices'!AJ21</f>
        <v>158852842.38797528</v>
      </c>
      <c r="AL23" s="212">
        <f>'Indexed REC Deliveries'!AM23*'Indexed REC Prices'!AK21</f>
        <v>154859769.63947916</v>
      </c>
      <c r="AM23" s="212">
        <f>'Indexed REC Deliveries'!AN23*'Indexed REC Prices'!AL21</f>
        <v>150746904.70852813</v>
      </c>
      <c r="AN23" s="212">
        <f>'Indexed REC Deliveries'!AO23*'Indexed REC Prices'!AM21</f>
        <v>146510653.82964858</v>
      </c>
      <c r="AO23" s="212">
        <f>'Indexed REC Deliveries'!AP23*'Indexed REC Prices'!AN21</f>
        <v>142147315.42440265</v>
      </c>
      <c r="AP23" s="212">
        <f>'Indexed REC Deliveries'!AQ23*'Indexed REC Prices'!AO21</f>
        <v>137653076.8669993</v>
      </c>
      <c r="AQ23" s="212">
        <f>'Indexed REC Deliveries'!AR23*'Indexed REC Prices'!AP21</f>
        <v>133024011.15287389</v>
      </c>
      <c r="AR23" s="212">
        <f>'Indexed REC Deliveries'!AS23*'Indexed REC Prices'!AQ21</f>
        <v>128256073.4673247</v>
      </c>
      <c r="AS23" s="212">
        <f>'Indexed REC Deliveries'!AT23*'Indexed REC Prices'!AR21</f>
        <v>123345097.65120906</v>
      </c>
      <c r="AT23" s="212">
        <f>'Indexed REC Deliveries'!AU23*'Indexed REC Prices'!AS21</f>
        <v>118286792.56060994</v>
      </c>
    </row>
    <row r="24" spans="2:46" x14ac:dyDescent="0.35">
      <c r="B24" s="204">
        <f>'Indexed REC Deliveries'!B24</f>
        <v>3</v>
      </c>
      <c r="C24" s="204" t="str">
        <f>'Indexed REC Deliveries'!C24</f>
        <v>Projected</v>
      </c>
      <c r="D24" s="50" t="s">
        <v>229</v>
      </c>
      <c r="F24" s="67" t="s">
        <v>71</v>
      </c>
      <c r="G24" s="165" t="s">
        <v>37</v>
      </c>
      <c r="H24" s="86" t="s">
        <v>49</v>
      </c>
      <c r="I24" s="212">
        <f>'Indexed REC Deliveries'!J24*'Indexed REC Prices'!H22</f>
        <v>0</v>
      </c>
      <c r="J24" s="212">
        <f>'Indexed REC Deliveries'!K24*'Indexed REC Prices'!I22</f>
        <v>0</v>
      </c>
      <c r="K24" s="212">
        <f>'Indexed REC Deliveries'!L24*'Indexed REC Prices'!J22</f>
        <v>0</v>
      </c>
      <c r="L24" s="212">
        <f>'Indexed REC Deliveries'!M24*'Indexed REC Prices'!K22</f>
        <v>0</v>
      </c>
      <c r="M24" s="212">
        <f>'Indexed REC Deliveries'!N24*'Indexed REC Prices'!L22</f>
        <v>0</v>
      </c>
      <c r="N24" s="212">
        <f>'Indexed REC Deliveries'!O24*'Indexed REC Prices'!M22</f>
        <v>0</v>
      </c>
      <c r="O24" s="212">
        <f>'Indexed REC Deliveries'!P24*'Indexed REC Prices'!N22</f>
        <v>0</v>
      </c>
      <c r="P24" s="212">
        <f>'Indexed REC Deliveries'!Q24*'Indexed REC Prices'!O22</f>
        <v>0</v>
      </c>
      <c r="Q24" s="212">
        <f>'Indexed REC Deliveries'!R24*'Indexed REC Prices'!P22</f>
        <v>0</v>
      </c>
      <c r="R24" s="212">
        <f>'Indexed REC Deliveries'!S24*'Indexed REC Prices'!Q22</f>
        <v>0</v>
      </c>
      <c r="S24" s="212">
        <f>'Indexed REC Deliveries'!T24*'Indexed REC Prices'!R22</f>
        <v>0</v>
      </c>
      <c r="T24" s="212">
        <f>'Indexed REC Deliveries'!U24*'Indexed REC Prices'!S22</f>
        <v>0</v>
      </c>
      <c r="U24" s="212">
        <f>'Indexed REC Deliveries'!V24*'Indexed REC Prices'!T22</f>
        <v>0</v>
      </c>
      <c r="V24" s="212">
        <f>'Indexed REC Deliveries'!W24*'Indexed REC Prices'!U22</f>
        <v>0</v>
      </c>
      <c r="W24" s="212">
        <f>'Indexed REC Deliveries'!X24*'Indexed REC Prices'!V22</f>
        <v>0</v>
      </c>
      <c r="X24" s="212">
        <f>'Indexed REC Deliveries'!Y24*'Indexed REC Prices'!W22</f>
        <v>0</v>
      </c>
      <c r="Y24" s="212">
        <f>'Indexed REC Deliveries'!Z24*'Indexed REC Prices'!X22</f>
        <v>0</v>
      </c>
      <c r="Z24" s="212">
        <f>'Indexed REC Deliveries'!AA24*'Indexed REC Prices'!Y22</f>
        <v>0</v>
      </c>
      <c r="AA24" s="212">
        <f>'Indexed REC Deliveries'!AB24*'Indexed REC Prices'!Z22</f>
        <v>0</v>
      </c>
      <c r="AB24" s="212">
        <f>'Indexed REC Deliveries'!AC24*'Indexed REC Prices'!AA22</f>
        <v>0</v>
      </c>
      <c r="AC24" s="212">
        <f>'Indexed REC Deliveries'!AD24*'Indexed REC Prices'!AB22</f>
        <v>125053427.68477859</v>
      </c>
      <c r="AD24" s="212">
        <f>'Indexed REC Deliveries'!AE24*'Indexed REC Prices'!AC22</f>
        <v>124156530.23015761</v>
      </c>
      <c r="AE24" s="212">
        <f>'Indexed REC Deliveries'!AF24*'Indexed REC Prices'!AD22</f>
        <v>121992041.19283849</v>
      </c>
      <c r="AF24" s="212">
        <f>'Indexed REC Deliveries'!AG24*'Indexed REC Prices'!AE22</f>
        <v>119762617.4843998</v>
      </c>
      <c r="AG24" s="212">
        <f>'Indexed REC Deliveries'!AH24*'Indexed REC Prices'!AF22</f>
        <v>117466311.06470795</v>
      </c>
      <c r="AH24" s="212">
        <f>'Indexed REC Deliveries'!AI24*'Indexed REC Prices'!AG22</f>
        <v>115101115.45242533</v>
      </c>
      <c r="AI24" s="212">
        <f>'Indexed REC Deliveries'!AJ24*'Indexed REC Prices'!AH22</f>
        <v>112664963.97177425</v>
      </c>
      <c r="AJ24" s="212">
        <f>'Indexed REC Deliveries'!AK24*'Indexed REC Prices'!AI22</f>
        <v>110155727.94670361</v>
      </c>
      <c r="AK24" s="212">
        <f>'Indexed REC Deliveries'!AL24*'Indexed REC Prices'!AJ22</f>
        <v>107571214.84088086</v>
      </c>
      <c r="AL24" s="212">
        <f>'Indexed REC Deliveries'!AM24*'Indexed REC Prices'!AK22</f>
        <v>104909166.34188344</v>
      </c>
      <c r="AM24" s="212">
        <f>'Indexed REC Deliveries'!AN24*'Indexed REC Prices'!AL22</f>
        <v>102167256.3879161</v>
      </c>
      <c r="AN24" s="212">
        <f>'Indexed REC Deliveries'!AO24*'Indexed REC Prices'!AM22</f>
        <v>99343089.135329723</v>
      </c>
      <c r="AO24" s="212">
        <f>'Indexed REC Deliveries'!AP24*'Indexed REC Prices'!AN22</f>
        <v>96434196.86516577</v>
      </c>
      <c r="AP24" s="212">
        <f>'Indexed REC Deliveries'!AQ24*'Indexed REC Prices'!AO22</f>
        <v>93438037.826896876</v>
      </c>
      <c r="AQ24" s="212">
        <f>'Indexed REC Deliveries'!AR24*'Indexed REC Prices'!AP22</f>
        <v>90351994.017479926</v>
      </c>
      <c r="AR24" s="212">
        <f>'Indexed REC Deliveries'!AS24*'Indexed REC Prices'!AQ22</f>
        <v>87173368.893780485</v>
      </c>
      <c r="AS24" s="212">
        <f>'Indexed REC Deliveries'!AT24*'Indexed REC Prices'!AR22</f>
        <v>83899385.016370043</v>
      </c>
      <c r="AT24" s="212">
        <f>'Indexed REC Deliveries'!AU24*'Indexed REC Prices'!AS22</f>
        <v>80527181.622637302</v>
      </c>
    </row>
    <row r="25" spans="2:46" x14ac:dyDescent="0.35">
      <c r="B25" s="204">
        <f>'Indexed REC Deliveries'!B25</f>
        <v>3</v>
      </c>
      <c r="C25" s="204" t="str">
        <f>'Indexed REC Deliveries'!C25</f>
        <v>Projected</v>
      </c>
      <c r="D25" s="50" t="s">
        <v>229</v>
      </c>
      <c r="F25" s="67" t="s">
        <v>71</v>
      </c>
      <c r="G25" s="165" t="s">
        <v>38</v>
      </c>
      <c r="H25" s="86" t="s">
        <v>49</v>
      </c>
      <c r="I25" s="212">
        <f>'Indexed REC Deliveries'!J25*'Indexed REC Prices'!H23</f>
        <v>0</v>
      </c>
      <c r="J25" s="212">
        <f>'Indexed REC Deliveries'!K25*'Indexed REC Prices'!I23</f>
        <v>0</v>
      </c>
      <c r="K25" s="212">
        <f>'Indexed REC Deliveries'!L25*'Indexed REC Prices'!J23</f>
        <v>0</v>
      </c>
      <c r="L25" s="212">
        <f>'Indexed REC Deliveries'!M25*'Indexed REC Prices'!K23</f>
        <v>0</v>
      </c>
      <c r="M25" s="212">
        <f>'Indexed REC Deliveries'!N25*'Indexed REC Prices'!L23</f>
        <v>0</v>
      </c>
      <c r="N25" s="212">
        <f>'Indexed REC Deliveries'!O25*'Indexed REC Prices'!M23</f>
        <v>0</v>
      </c>
      <c r="O25" s="212">
        <f>'Indexed REC Deliveries'!P25*'Indexed REC Prices'!N23</f>
        <v>0</v>
      </c>
      <c r="P25" s="212">
        <f>'Indexed REC Deliveries'!Q25*'Indexed REC Prices'!O23</f>
        <v>0</v>
      </c>
      <c r="Q25" s="212">
        <f>'Indexed REC Deliveries'!R25*'Indexed REC Prices'!P23</f>
        <v>0</v>
      </c>
      <c r="R25" s="212">
        <f>'Indexed REC Deliveries'!S25*'Indexed REC Prices'!Q23</f>
        <v>0</v>
      </c>
      <c r="S25" s="212">
        <f>'Indexed REC Deliveries'!T25*'Indexed REC Prices'!R23</f>
        <v>0</v>
      </c>
      <c r="T25" s="212">
        <f>'Indexed REC Deliveries'!U25*'Indexed REC Prices'!S23</f>
        <v>0</v>
      </c>
      <c r="U25" s="212">
        <f>'Indexed REC Deliveries'!V25*'Indexed REC Prices'!T23</f>
        <v>0</v>
      </c>
      <c r="V25" s="212">
        <f>'Indexed REC Deliveries'!W25*'Indexed REC Prices'!U23</f>
        <v>0</v>
      </c>
      <c r="W25" s="212">
        <f>'Indexed REC Deliveries'!X25*'Indexed REC Prices'!V23</f>
        <v>0</v>
      </c>
      <c r="X25" s="212">
        <f>'Indexed REC Deliveries'!Y25*'Indexed REC Prices'!W23</f>
        <v>0</v>
      </c>
      <c r="Y25" s="212">
        <f>'Indexed REC Deliveries'!Z25*'Indexed REC Prices'!X23</f>
        <v>0</v>
      </c>
      <c r="Z25" s="212">
        <f>'Indexed REC Deliveries'!AA25*'Indexed REC Prices'!Y23</f>
        <v>0</v>
      </c>
      <c r="AA25" s="212">
        <f>'Indexed REC Deliveries'!AB25*'Indexed REC Prices'!Z23</f>
        <v>0</v>
      </c>
      <c r="AB25" s="212">
        <f>'Indexed REC Deliveries'!AC25*'Indexed REC Prices'!AA23</f>
        <v>0</v>
      </c>
      <c r="AC25" s="212">
        <f>'Indexed REC Deliveries'!AD25*'Indexed REC Prices'!AB23</f>
        <v>0</v>
      </c>
      <c r="AD25" s="212">
        <f>'Indexed REC Deliveries'!AE25*'Indexed REC Prices'!AC23</f>
        <v>125825850.14572157</v>
      </c>
      <c r="AE25" s="212">
        <f>'Indexed REC Deliveries'!AF25*'Indexed REC Prices'!AD23</f>
        <v>123661361.10840246</v>
      </c>
      <c r="AF25" s="212">
        <f>'Indexed REC Deliveries'!AG25*'Indexed REC Prices'!AE23</f>
        <v>121431937.39996377</v>
      </c>
      <c r="AG25" s="212">
        <f>'Indexed REC Deliveries'!AH25*'Indexed REC Prices'!AF23</f>
        <v>119135630.98027189</v>
      </c>
      <c r="AH25" s="212">
        <f>'Indexed REC Deliveries'!AI25*'Indexed REC Prices'!AG23</f>
        <v>116770435.36798929</v>
      </c>
      <c r="AI25" s="212">
        <f>'Indexed REC Deliveries'!AJ25*'Indexed REC Prices'!AH23</f>
        <v>114334283.88733819</v>
      </c>
      <c r="AJ25" s="212">
        <f>'Indexed REC Deliveries'!AK25*'Indexed REC Prices'!AI23</f>
        <v>111825047.86226757</v>
      </c>
      <c r="AK25" s="212">
        <f>'Indexed REC Deliveries'!AL25*'Indexed REC Prices'!AJ23</f>
        <v>109240534.75644483</v>
      </c>
      <c r="AL25" s="212">
        <f>'Indexed REC Deliveries'!AM25*'Indexed REC Prices'!AK23</f>
        <v>106578486.25744741</v>
      </c>
      <c r="AM25" s="212">
        <f>'Indexed REC Deliveries'!AN25*'Indexed REC Prices'!AL23</f>
        <v>103836576.30348007</v>
      </c>
      <c r="AN25" s="212">
        <f>'Indexed REC Deliveries'!AO25*'Indexed REC Prices'!AM23</f>
        <v>101012409.05089369</v>
      </c>
      <c r="AO25" s="212">
        <f>'Indexed REC Deliveries'!AP25*'Indexed REC Prices'!AN23</f>
        <v>98103516.780729726</v>
      </c>
      <c r="AP25" s="212">
        <f>'Indexed REC Deliveries'!AQ25*'Indexed REC Prices'!AO23</f>
        <v>95107357.742460847</v>
      </c>
      <c r="AQ25" s="212">
        <f>'Indexed REC Deliveries'!AR25*'Indexed REC Prices'!AP23</f>
        <v>92021313.933043897</v>
      </c>
      <c r="AR25" s="212">
        <f>'Indexed REC Deliveries'!AS25*'Indexed REC Prices'!AQ23</f>
        <v>88842688.809344441</v>
      </c>
      <c r="AS25" s="212">
        <f>'Indexed REC Deliveries'!AT25*'Indexed REC Prices'!AR23</f>
        <v>85568704.931934014</v>
      </c>
      <c r="AT25" s="212">
        <f>'Indexed REC Deliveries'!AU25*'Indexed REC Prices'!AS23</f>
        <v>82196501.538201258</v>
      </c>
    </row>
    <row r="26" spans="2:46" x14ac:dyDescent="0.35">
      <c r="B26" s="204">
        <f>'Indexed REC Deliveries'!B26</f>
        <v>3</v>
      </c>
      <c r="C26" s="204" t="str">
        <f>'Indexed REC Deliveries'!C26</f>
        <v>Projected</v>
      </c>
      <c r="D26" s="50" t="s">
        <v>229</v>
      </c>
      <c r="F26" s="67" t="s">
        <v>71</v>
      </c>
      <c r="G26" s="165" t="s">
        <v>39</v>
      </c>
      <c r="H26" s="86" t="s">
        <v>49</v>
      </c>
      <c r="I26" s="212">
        <f>'Indexed REC Deliveries'!J26*'Indexed REC Prices'!H24</f>
        <v>0</v>
      </c>
      <c r="J26" s="212">
        <f>'Indexed REC Deliveries'!K26*'Indexed REC Prices'!I24</f>
        <v>0</v>
      </c>
      <c r="K26" s="212">
        <f>'Indexed REC Deliveries'!L26*'Indexed REC Prices'!J24</f>
        <v>0</v>
      </c>
      <c r="L26" s="212">
        <f>'Indexed REC Deliveries'!M26*'Indexed REC Prices'!K24</f>
        <v>0</v>
      </c>
      <c r="M26" s="212">
        <f>'Indexed REC Deliveries'!N26*'Indexed REC Prices'!L24</f>
        <v>0</v>
      </c>
      <c r="N26" s="212">
        <f>'Indexed REC Deliveries'!O26*'Indexed REC Prices'!M24</f>
        <v>0</v>
      </c>
      <c r="O26" s="212">
        <f>'Indexed REC Deliveries'!P26*'Indexed REC Prices'!N24</f>
        <v>0</v>
      </c>
      <c r="P26" s="212">
        <f>'Indexed REC Deliveries'!Q26*'Indexed REC Prices'!O24</f>
        <v>0</v>
      </c>
      <c r="Q26" s="212">
        <f>'Indexed REC Deliveries'!R26*'Indexed REC Prices'!P24</f>
        <v>0</v>
      </c>
      <c r="R26" s="212">
        <f>'Indexed REC Deliveries'!S26*'Indexed REC Prices'!Q24</f>
        <v>0</v>
      </c>
      <c r="S26" s="212">
        <f>'Indexed REC Deliveries'!T26*'Indexed REC Prices'!R24</f>
        <v>0</v>
      </c>
      <c r="T26" s="212">
        <f>'Indexed REC Deliveries'!U26*'Indexed REC Prices'!S24</f>
        <v>0</v>
      </c>
      <c r="U26" s="212">
        <f>'Indexed REC Deliveries'!V26*'Indexed REC Prices'!T24</f>
        <v>0</v>
      </c>
      <c r="V26" s="212">
        <f>'Indexed REC Deliveries'!W26*'Indexed REC Prices'!U24</f>
        <v>0</v>
      </c>
      <c r="W26" s="212">
        <f>'Indexed REC Deliveries'!X26*'Indexed REC Prices'!V24</f>
        <v>0</v>
      </c>
      <c r="X26" s="212">
        <f>'Indexed REC Deliveries'!Y26*'Indexed REC Prices'!W24</f>
        <v>0</v>
      </c>
      <c r="Y26" s="212">
        <f>'Indexed REC Deliveries'!Z26*'Indexed REC Prices'!X24</f>
        <v>0</v>
      </c>
      <c r="Z26" s="212">
        <f>'Indexed REC Deliveries'!AA26*'Indexed REC Prices'!Y24</f>
        <v>0</v>
      </c>
      <c r="AA26" s="212">
        <f>'Indexed REC Deliveries'!AB26*'Indexed REC Prices'!Z24</f>
        <v>0</v>
      </c>
      <c r="AB26" s="212">
        <f>'Indexed REC Deliveries'!AC26*'Indexed REC Prices'!AA24</f>
        <v>0</v>
      </c>
      <c r="AC26" s="212">
        <f>'Indexed REC Deliveries'!AD26*'Indexed REC Prices'!AB24</f>
        <v>0</v>
      </c>
      <c r="AD26" s="212">
        <f>'Indexed REC Deliveries'!AE26*'Indexed REC Prices'!AC24</f>
        <v>0</v>
      </c>
      <c r="AE26" s="212">
        <f>'Indexed REC Deliveries'!AF26*'Indexed REC Prices'!AD24</f>
        <v>125330681.02396645</v>
      </c>
      <c r="AF26" s="212">
        <f>'Indexed REC Deliveries'!AG26*'Indexed REC Prices'!AE24</f>
        <v>123101257.31552775</v>
      </c>
      <c r="AG26" s="212">
        <f>'Indexed REC Deliveries'!AH26*'Indexed REC Prices'!AF24</f>
        <v>120804950.89583588</v>
      </c>
      <c r="AH26" s="212">
        <f>'Indexed REC Deliveries'!AI26*'Indexed REC Prices'!AG24</f>
        <v>118439755.28355327</v>
      </c>
      <c r="AI26" s="212">
        <f>'Indexed REC Deliveries'!AJ26*'Indexed REC Prices'!AH24</f>
        <v>116003603.80290218</v>
      </c>
      <c r="AJ26" s="212">
        <f>'Indexed REC Deliveries'!AK26*'Indexed REC Prices'!AI24</f>
        <v>113494367.77783155</v>
      </c>
      <c r="AK26" s="212">
        <f>'Indexed REC Deliveries'!AL26*'Indexed REC Prices'!AJ24</f>
        <v>110909854.67200881</v>
      </c>
      <c r="AL26" s="212">
        <f>'Indexed REC Deliveries'!AM26*'Indexed REC Prices'!AK24</f>
        <v>108247806.17301139</v>
      </c>
      <c r="AM26" s="212">
        <f>'Indexed REC Deliveries'!AN26*'Indexed REC Prices'!AL24</f>
        <v>105505896.21904406</v>
      </c>
      <c r="AN26" s="212">
        <f>'Indexed REC Deliveries'!AO26*'Indexed REC Prices'!AM24</f>
        <v>102681728.96645766</v>
      </c>
      <c r="AO26" s="212">
        <f>'Indexed REC Deliveries'!AP26*'Indexed REC Prices'!AN24</f>
        <v>99772836.696293712</v>
      </c>
      <c r="AP26" s="212">
        <f>'Indexed REC Deliveries'!AQ26*'Indexed REC Prices'!AO24</f>
        <v>96776677.658024818</v>
      </c>
      <c r="AQ26" s="212">
        <f>'Indexed REC Deliveries'!AR26*'Indexed REC Prices'!AP24</f>
        <v>93690633.848607883</v>
      </c>
      <c r="AR26" s="212">
        <f>'Indexed REC Deliveries'!AS26*'Indexed REC Prices'!AQ24</f>
        <v>90512008.724908426</v>
      </c>
      <c r="AS26" s="212">
        <f>'Indexed REC Deliveries'!AT26*'Indexed REC Prices'!AR24</f>
        <v>87238024.847497985</v>
      </c>
      <c r="AT26" s="212">
        <f>'Indexed REC Deliveries'!AU26*'Indexed REC Prices'!AS24</f>
        <v>83865821.453765243</v>
      </c>
    </row>
    <row r="27" spans="2:46" x14ac:dyDescent="0.35">
      <c r="B27" s="204">
        <f>'Indexed REC Deliveries'!B27</f>
        <v>3</v>
      </c>
      <c r="C27" s="204" t="str">
        <f>'Indexed REC Deliveries'!C27</f>
        <v>Projected</v>
      </c>
      <c r="D27" s="50" t="s">
        <v>229</v>
      </c>
      <c r="F27" s="67" t="s">
        <v>71</v>
      </c>
      <c r="G27" s="165" t="s">
        <v>40</v>
      </c>
      <c r="H27" s="86" t="s">
        <v>49</v>
      </c>
      <c r="I27" s="212">
        <f>'Indexed REC Deliveries'!J27*'Indexed REC Prices'!H25</f>
        <v>0</v>
      </c>
      <c r="J27" s="212">
        <f>'Indexed REC Deliveries'!K27*'Indexed REC Prices'!I25</f>
        <v>0</v>
      </c>
      <c r="K27" s="212">
        <f>'Indexed REC Deliveries'!L27*'Indexed REC Prices'!J25</f>
        <v>0</v>
      </c>
      <c r="L27" s="212">
        <f>'Indexed REC Deliveries'!M27*'Indexed REC Prices'!K25</f>
        <v>0</v>
      </c>
      <c r="M27" s="212">
        <f>'Indexed REC Deliveries'!N27*'Indexed REC Prices'!L25</f>
        <v>0</v>
      </c>
      <c r="N27" s="212">
        <f>'Indexed REC Deliveries'!O27*'Indexed REC Prices'!M25</f>
        <v>0</v>
      </c>
      <c r="O27" s="212">
        <f>'Indexed REC Deliveries'!P27*'Indexed REC Prices'!N25</f>
        <v>0</v>
      </c>
      <c r="P27" s="212">
        <f>'Indexed REC Deliveries'!Q27*'Indexed REC Prices'!O25</f>
        <v>0</v>
      </c>
      <c r="Q27" s="212">
        <f>'Indexed REC Deliveries'!R27*'Indexed REC Prices'!P25</f>
        <v>0</v>
      </c>
      <c r="R27" s="212">
        <f>'Indexed REC Deliveries'!S27*'Indexed REC Prices'!Q25</f>
        <v>0</v>
      </c>
      <c r="S27" s="212">
        <f>'Indexed REC Deliveries'!T27*'Indexed REC Prices'!R25</f>
        <v>0</v>
      </c>
      <c r="T27" s="212">
        <f>'Indexed REC Deliveries'!U27*'Indexed REC Prices'!S25</f>
        <v>0</v>
      </c>
      <c r="U27" s="212">
        <f>'Indexed REC Deliveries'!V27*'Indexed REC Prices'!T25</f>
        <v>0</v>
      </c>
      <c r="V27" s="212">
        <f>'Indexed REC Deliveries'!W27*'Indexed REC Prices'!U25</f>
        <v>0</v>
      </c>
      <c r="W27" s="212">
        <f>'Indexed REC Deliveries'!X27*'Indexed REC Prices'!V25</f>
        <v>0</v>
      </c>
      <c r="X27" s="212">
        <f>'Indexed REC Deliveries'!Y27*'Indexed REC Prices'!W25</f>
        <v>0</v>
      </c>
      <c r="Y27" s="212">
        <f>'Indexed REC Deliveries'!Z27*'Indexed REC Prices'!X25</f>
        <v>0</v>
      </c>
      <c r="Z27" s="212">
        <f>'Indexed REC Deliveries'!AA27*'Indexed REC Prices'!Y25</f>
        <v>0</v>
      </c>
      <c r="AA27" s="212">
        <f>'Indexed REC Deliveries'!AB27*'Indexed REC Prices'!Z25</f>
        <v>0</v>
      </c>
      <c r="AB27" s="212">
        <f>'Indexed REC Deliveries'!AC27*'Indexed REC Prices'!AA25</f>
        <v>0</v>
      </c>
      <c r="AC27" s="212">
        <f>'Indexed REC Deliveries'!AD27*'Indexed REC Prices'!AB25</f>
        <v>0</v>
      </c>
      <c r="AD27" s="212">
        <f>'Indexed REC Deliveries'!AE27*'Indexed REC Prices'!AC25</f>
        <v>0</v>
      </c>
      <c r="AE27" s="212">
        <f>'Indexed REC Deliveries'!AF27*'Indexed REC Prices'!AD25</f>
        <v>0</v>
      </c>
      <c r="AF27" s="212">
        <f>'Indexed REC Deliveries'!AG27*'Indexed REC Prices'!AE25</f>
        <v>124741290.9167836</v>
      </c>
      <c r="AG27" s="212">
        <f>'Indexed REC Deliveries'!AH27*'Indexed REC Prices'!AF25</f>
        <v>122444984.49709173</v>
      </c>
      <c r="AH27" s="212">
        <f>'Indexed REC Deliveries'!AI27*'Indexed REC Prices'!AG25</f>
        <v>120079788.88480911</v>
      </c>
      <c r="AI27" s="212">
        <f>'Indexed REC Deliveries'!AJ27*'Indexed REC Prices'!AH25</f>
        <v>117643637.40415801</v>
      </c>
      <c r="AJ27" s="212">
        <f>'Indexed REC Deliveries'!AK27*'Indexed REC Prices'!AI25</f>
        <v>115134401.3790874</v>
      </c>
      <c r="AK27" s="212">
        <f>'Indexed REC Deliveries'!AL27*'Indexed REC Prices'!AJ25</f>
        <v>112549888.27326465</v>
      </c>
      <c r="AL27" s="212">
        <f>'Indexed REC Deliveries'!AM27*'Indexed REC Prices'!AK25</f>
        <v>109887839.77426724</v>
      </c>
      <c r="AM27" s="212">
        <f>'Indexed REC Deliveries'!AN27*'Indexed REC Prices'!AL25</f>
        <v>107145929.82029989</v>
      </c>
      <c r="AN27" s="212">
        <f>'Indexed REC Deliveries'!AO27*'Indexed REC Prices'!AM25</f>
        <v>104321762.56771351</v>
      </c>
      <c r="AO27" s="212">
        <f>'Indexed REC Deliveries'!AP27*'Indexed REC Prices'!AN25</f>
        <v>101412870.29754956</v>
      </c>
      <c r="AP27" s="212">
        <f>'Indexed REC Deliveries'!AQ27*'Indexed REC Prices'!AO25</f>
        <v>98416711.259280667</v>
      </c>
      <c r="AQ27" s="212">
        <f>'Indexed REC Deliveries'!AR27*'Indexed REC Prices'!AP25</f>
        <v>95330667.449863717</v>
      </c>
      <c r="AR27" s="212">
        <f>'Indexed REC Deliveries'!AS27*'Indexed REC Prices'!AQ25</f>
        <v>92152042.326164275</v>
      </c>
      <c r="AS27" s="212">
        <f>'Indexed REC Deliveries'!AT27*'Indexed REC Prices'!AR25</f>
        <v>88878058.448753834</v>
      </c>
      <c r="AT27" s="212">
        <f>'Indexed REC Deliveries'!AU27*'Indexed REC Prices'!AS25</f>
        <v>85505855.055021077</v>
      </c>
    </row>
    <row r="28" spans="2:46" x14ac:dyDescent="0.35">
      <c r="B28" s="204">
        <f>'Indexed REC Deliveries'!B28</f>
        <v>3</v>
      </c>
      <c r="C28" s="204" t="str">
        <f>'Indexed REC Deliveries'!C28</f>
        <v>Projected</v>
      </c>
      <c r="D28" s="50" t="s">
        <v>229</v>
      </c>
      <c r="F28" s="67" t="s">
        <v>71</v>
      </c>
      <c r="G28" s="165" t="s">
        <v>41</v>
      </c>
      <c r="H28" s="86" t="s">
        <v>49</v>
      </c>
      <c r="I28" s="212">
        <f>'Indexed REC Deliveries'!J28*'Indexed REC Prices'!H26</f>
        <v>0</v>
      </c>
      <c r="J28" s="212">
        <f>'Indexed REC Deliveries'!K28*'Indexed REC Prices'!I26</f>
        <v>0</v>
      </c>
      <c r="K28" s="212">
        <f>'Indexed REC Deliveries'!L28*'Indexed REC Prices'!J26</f>
        <v>0</v>
      </c>
      <c r="L28" s="212">
        <f>'Indexed REC Deliveries'!M28*'Indexed REC Prices'!K26</f>
        <v>0</v>
      </c>
      <c r="M28" s="212">
        <f>'Indexed REC Deliveries'!N28*'Indexed REC Prices'!L26</f>
        <v>0</v>
      </c>
      <c r="N28" s="212">
        <f>'Indexed REC Deliveries'!O28*'Indexed REC Prices'!M26</f>
        <v>0</v>
      </c>
      <c r="O28" s="212">
        <f>'Indexed REC Deliveries'!P28*'Indexed REC Prices'!N26</f>
        <v>0</v>
      </c>
      <c r="P28" s="212">
        <f>'Indexed REC Deliveries'!Q28*'Indexed REC Prices'!O26</f>
        <v>0</v>
      </c>
      <c r="Q28" s="212">
        <f>'Indexed REC Deliveries'!R28*'Indexed REC Prices'!P26</f>
        <v>0</v>
      </c>
      <c r="R28" s="212">
        <f>'Indexed REC Deliveries'!S28*'Indexed REC Prices'!Q26</f>
        <v>0</v>
      </c>
      <c r="S28" s="212">
        <f>'Indexed REC Deliveries'!T28*'Indexed REC Prices'!R26</f>
        <v>0</v>
      </c>
      <c r="T28" s="212">
        <f>'Indexed REC Deliveries'!U28*'Indexed REC Prices'!S26</f>
        <v>0</v>
      </c>
      <c r="U28" s="212">
        <f>'Indexed REC Deliveries'!V28*'Indexed REC Prices'!T26</f>
        <v>0</v>
      </c>
      <c r="V28" s="212">
        <f>'Indexed REC Deliveries'!W28*'Indexed REC Prices'!U26</f>
        <v>0</v>
      </c>
      <c r="W28" s="212">
        <f>'Indexed REC Deliveries'!X28*'Indexed REC Prices'!V26</f>
        <v>0</v>
      </c>
      <c r="X28" s="212">
        <f>'Indexed REC Deliveries'!Y28*'Indexed REC Prices'!W26</f>
        <v>0</v>
      </c>
      <c r="Y28" s="212">
        <f>'Indexed REC Deliveries'!Z28*'Indexed REC Prices'!X26</f>
        <v>0</v>
      </c>
      <c r="Z28" s="212">
        <f>'Indexed REC Deliveries'!AA28*'Indexed REC Prices'!Y26</f>
        <v>0</v>
      </c>
      <c r="AA28" s="212">
        <f>'Indexed REC Deliveries'!AB28*'Indexed REC Prices'!Z26</f>
        <v>0</v>
      </c>
      <c r="AB28" s="212">
        <f>'Indexed REC Deliveries'!AC28*'Indexed REC Prices'!AA26</f>
        <v>0</v>
      </c>
      <c r="AC28" s="212">
        <f>'Indexed REC Deliveries'!AD28*'Indexed REC Prices'!AB26</f>
        <v>0</v>
      </c>
      <c r="AD28" s="212">
        <f>'Indexed REC Deliveries'!AE28*'Indexed REC Prices'!AC26</f>
        <v>0</v>
      </c>
      <c r="AE28" s="212">
        <f>'Indexed REC Deliveries'!AF28*'Indexed REC Prices'!AD26</f>
        <v>0</v>
      </c>
      <c r="AF28" s="212">
        <f>'Indexed REC Deliveries'!AG28*'Indexed REC Prices'!AE26</f>
        <v>0</v>
      </c>
      <c r="AG28" s="212">
        <f>'Indexed REC Deliveries'!AH28*'Indexed REC Prices'!AF26</f>
        <v>0</v>
      </c>
      <c r="AH28" s="212">
        <f>'Indexed REC Deliveries'!AI28*'Indexed REC Prices'!AG26</f>
        <v>0</v>
      </c>
      <c r="AI28" s="212">
        <f>'Indexed REC Deliveries'!AJ28*'Indexed REC Prices'!AH26</f>
        <v>0</v>
      </c>
      <c r="AJ28" s="212">
        <f>'Indexed REC Deliveries'!AK28*'Indexed REC Prices'!AI26</f>
        <v>0</v>
      </c>
      <c r="AK28" s="212">
        <f>'Indexed REC Deliveries'!AL28*'Indexed REC Prices'!AJ26</f>
        <v>0</v>
      </c>
      <c r="AL28" s="212">
        <f>'Indexed REC Deliveries'!AM28*'Indexed REC Prices'!AK26</f>
        <v>0</v>
      </c>
      <c r="AM28" s="212">
        <f>'Indexed REC Deliveries'!AN28*'Indexed REC Prices'!AL26</f>
        <v>0</v>
      </c>
      <c r="AN28" s="212">
        <f>'Indexed REC Deliveries'!AO28*'Indexed REC Prices'!AM26</f>
        <v>0</v>
      </c>
      <c r="AO28" s="212">
        <f>'Indexed REC Deliveries'!AP28*'Indexed REC Prices'!AN26</f>
        <v>0</v>
      </c>
      <c r="AP28" s="212">
        <f>'Indexed REC Deliveries'!AQ28*'Indexed REC Prices'!AO26</f>
        <v>0</v>
      </c>
      <c r="AQ28" s="212">
        <f>'Indexed REC Deliveries'!AR28*'Indexed REC Prices'!AP26</f>
        <v>0</v>
      </c>
      <c r="AR28" s="212">
        <f>'Indexed REC Deliveries'!AS28*'Indexed REC Prices'!AQ26</f>
        <v>0</v>
      </c>
      <c r="AS28" s="212">
        <f>'Indexed REC Deliveries'!AT28*'Indexed REC Prices'!AR26</f>
        <v>0</v>
      </c>
      <c r="AT28" s="212">
        <f>'Indexed REC Deliveries'!AU28*'Indexed REC Prices'!AS26</f>
        <v>0</v>
      </c>
    </row>
    <row r="29" spans="2:46" x14ac:dyDescent="0.35">
      <c r="B29" s="204">
        <f>'Indexed REC Deliveries'!B29</f>
        <v>3</v>
      </c>
      <c r="C29" s="204" t="str">
        <f>'Indexed REC Deliveries'!C29</f>
        <v>Projected</v>
      </c>
      <c r="D29" s="50" t="s">
        <v>229</v>
      </c>
      <c r="F29" s="67" t="s">
        <v>71</v>
      </c>
      <c r="G29" s="165" t="s">
        <v>42</v>
      </c>
      <c r="H29" s="86" t="s">
        <v>49</v>
      </c>
      <c r="I29" s="212">
        <f>'Indexed REC Deliveries'!J29*'Indexed REC Prices'!H27</f>
        <v>0</v>
      </c>
      <c r="J29" s="212">
        <f>'Indexed REC Deliveries'!K29*'Indexed REC Prices'!I27</f>
        <v>0</v>
      </c>
      <c r="K29" s="212">
        <f>'Indexed REC Deliveries'!L29*'Indexed REC Prices'!J27</f>
        <v>0</v>
      </c>
      <c r="L29" s="212">
        <f>'Indexed REC Deliveries'!M29*'Indexed REC Prices'!K27</f>
        <v>0</v>
      </c>
      <c r="M29" s="212">
        <f>'Indexed REC Deliveries'!N29*'Indexed REC Prices'!L27</f>
        <v>0</v>
      </c>
      <c r="N29" s="212">
        <f>'Indexed REC Deliveries'!O29*'Indexed REC Prices'!M27</f>
        <v>0</v>
      </c>
      <c r="O29" s="212">
        <f>'Indexed REC Deliveries'!P29*'Indexed REC Prices'!N27</f>
        <v>0</v>
      </c>
      <c r="P29" s="212">
        <f>'Indexed REC Deliveries'!Q29*'Indexed REC Prices'!O27</f>
        <v>0</v>
      </c>
      <c r="Q29" s="212">
        <f>'Indexed REC Deliveries'!R29*'Indexed REC Prices'!P27</f>
        <v>0</v>
      </c>
      <c r="R29" s="212">
        <f>'Indexed REC Deliveries'!S29*'Indexed REC Prices'!Q27</f>
        <v>0</v>
      </c>
      <c r="S29" s="212">
        <f>'Indexed REC Deliveries'!T29*'Indexed REC Prices'!R27</f>
        <v>0</v>
      </c>
      <c r="T29" s="212">
        <f>'Indexed REC Deliveries'!U29*'Indexed REC Prices'!S27</f>
        <v>0</v>
      </c>
      <c r="U29" s="212">
        <f>'Indexed REC Deliveries'!V29*'Indexed REC Prices'!T27</f>
        <v>0</v>
      </c>
      <c r="V29" s="212">
        <f>'Indexed REC Deliveries'!W29*'Indexed REC Prices'!U27</f>
        <v>0</v>
      </c>
      <c r="W29" s="212">
        <f>'Indexed REC Deliveries'!X29*'Indexed REC Prices'!V27</f>
        <v>0</v>
      </c>
      <c r="X29" s="212">
        <f>'Indexed REC Deliveries'!Y29*'Indexed REC Prices'!W27</f>
        <v>0</v>
      </c>
      <c r="Y29" s="212">
        <f>'Indexed REC Deliveries'!Z29*'Indexed REC Prices'!X27</f>
        <v>0</v>
      </c>
      <c r="Z29" s="212">
        <f>'Indexed REC Deliveries'!AA29*'Indexed REC Prices'!Y27</f>
        <v>0</v>
      </c>
      <c r="AA29" s="212">
        <f>'Indexed REC Deliveries'!AB29*'Indexed REC Prices'!Z27</f>
        <v>0</v>
      </c>
      <c r="AB29" s="212">
        <f>'Indexed REC Deliveries'!AC29*'Indexed REC Prices'!AA27</f>
        <v>0</v>
      </c>
      <c r="AC29" s="212">
        <f>'Indexed REC Deliveries'!AD29*'Indexed REC Prices'!AB27</f>
        <v>0</v>
      </c>
      <c r="AD29" s="212">
        <f>'Indexed REC Deliveries'!AE29*'Indexed REC Prices'!AC27</f>
        <v>0</v>
      </c>
      <c r="AE29" s="212">
        <f>'Indexed REC Deliveries'!AF29*'Indexed REC Prices'!AD27</f>
        <v>0</v>
      </c>
      <c r="AF29" s="212">
        <f>'Indexed REC Deliveries'!AG29*'Indexed REC Prices'!AE27</f>
        <v>0</v>
      </c>
      <c r="AG29" s="212">
        <f>'Indexed REC Deliveries'!AH29*'Indexed REC Prices'!AF27</f>
        <v>0</v>
      </c>
      <c r="AH29" s="212">
        <f>'Indexed REC Deliveries'!AI29*'Indexed REC Prices'!AG27</f>
        <v>0</v>
      </c>
      <c r="AI29" s="212">
        <f>'Indexed REC Deliveries'!AJ29*'Indexed REC Prices'!AH27</f>
        <v>0</v>
      </c>
      <c r="AJ29" s="212">
        <f>'Indexed REC Deliveries'!AK29*'Indexed REC Prices'!AI27</f>
        <v>0</v>
      </c>
      <c r="AK29" s="212">
        <f>'Indexed REC Deliveries'!AL29*'Indexed REC Prices'!AJ27</f>
        <v>0</v>
      </c>
      <c r="AL29" s="212">
        <f>'Indexed REC Deliveries'!AM29*'Indexed REC Prices'!AK27</f>
        <v>0</v>
      </c>
      <c r="AM29" s="212">
        <f>'Indexed REC Deliveries'!AN29*'Indexed REC Prices'!AL27</f>
        <v>0</v>
      </c>
      <c r="AN29" s="212">
        <f>'Indexed REC Deliveries'!AO29*'Indexed REC Prices'!AM27</f>
        <v>0</v>
      </c>
      <c r="AO29" s="212">
        <f>'Indexed REC Deliveries'!AP29*'Indexed REC Prices'!AN27</f>
        <v>0</v>
      </c>
      <c r="AP29" s="212">
        <f>'Indexed REC Deliveries'!AQ29*'Indexed REC Prices'!AO27</f>
        <v>0</v>
      </c>
      <c r="AQ29" s="212">
        <f>'Indexed REC Deliveries'!AR29*'Indexed REC Prices'!AP27</f>
        <v>0</v>
      </c>
      <c r="AR29" s="212">
        <f>'Indexed REC Deliveries'!AS29*'Indexed REC Prices'!AQ27</f>
        <v>0</v>
      </c>
      <c r="AS29" s="212">
        <f>'Indexed REC Deliveries'!AT29*'Indexed REC Prices'!AR27</f>
        <v>0</v>
      </c>
      <c r="AT29" s="212">
        <f>'Indexed REC Deliveries'!AU29*'Indexed REC Prices'!AS27</f>
        <v>0</v>
      </c>
    </row>
    <row r="30" spans="2:46" x14ac:dyDescent="0.35">
      <c r="B30" s="204">
        <f>'Indexed REC Deliveries'!B30</f>
        <v>3</v>
      </c>
      <c r="C30" s="204" t="str">
        <f>'Indexed REC Deliveries'!C30</f>
        <v>Projected</v>
      </c>
      <c r="D30" s="50" t="s">
        <v>229</v>
      </c>
      <c r="F30" s="67" t="s">
        <v>71</v>
      </c>
      <c r="G30" s="165" t="s">
        <v>43</v>
      </c>
      <c r="H30" s="86" t="s">
        <v>49</v>
      </c>
      <c r="I30" s="212">
        <f>'Indexed REC Deliveries'!J30*'Indexed REC Prices'!H28</f>
        <v>0</v>
      </c>
      <c r="J30" s="212">
        <f>'Indexed REC Deliveries'!K30*'Indexed REC Prices'!I28</f>
        <v>0</v>
      </c>
      <c r="K30" s="212">
        <f>'Indexed REC Deliveries'!L30*'Indexed REC Prices'!J28</f>
        <v>0</v>
      </c>
      <c r="L30" s="212">
        <f>'Indexed REC Deliveries'!M30*'Indexed REC Prices'!K28</f>
        <v>0</v>
      </c>
      <c r="M30" s="212">
        <f>'Indexed REC Deliveries'!N30*'Indexed REC Prices'!L28</f>
        <v>0</v>
      </c>
      <c r="N30" s="212">
        <f>'Indexed REC Deliveries'!O30*'Indexed REC Prices'!M28</f>
        <v>0</v>
      </c>
      <c r="O30" s="212">
        <f>'Indexed REC Deliveries'!P30*'Indexed REC Prices'!N28</f>
        <v>0</v>
      </c>
      <c r="P30" s="212">
        <f>'Indexed REC Deliveries'!Q30*'Indexed REC Prices'!O28</f>
        <v>0</v>
      </c>
      <c r="Q30" s="212">
        <f>'Indexed REC Deliveries'!R30*'Indexed REC Prices'!P28</f>
        <v>0</v>
      </c>
      <c r="R30" s="212">
        <f>'Indexed REC Deliveries'!S30*'Indexed REC Prices'!Q28</f>
        <v>0</v>
      </c>
      <c r="S30" s="212">
        <f>'Indexed REC Deliveries'!T30*'Indexed REC Prices'!R28</f>
        <v>0</v>
      </c>
      <c r="T30" s="212">
        <f>'Indexed REC Deliveries'!U30*'Indexed REC Prices'!S28</f>
        <v>0</v>
      </c>
      <c r="U30" s="212">
        <f>'Indexed REC Deliveries'!V30*'Indexed REC Prices'!T28</f>
        <v>0</v>
      </c>
      <c r="V30" s="212">
        <f>'Indexed REC Deliveries'!W30*'Indexed REC Prices'!U28</f>
        <v>0</v>
      </c>
      <c r="W30" s="212">
        <f>'Indexed REC Deliveries'!X30*'Indexed REC Prices'!V28</f>
        <v>0</v>
      </c>
      <c r="X30" s="212">
        <f>'Indexed REC Deliveries'!Y30*'Indexed REC Prices'!W28</f>
        <v>0</v>
      </c>
      <c r="Y30" s="212">
        <f>'Indexed REC Deliveries'!Z30*'Indexed REC Prices'!X28</f>
        <v>0</v>
      </c>
      <c r="Z30" s="212">
        <f>'Indexed REC Deliveries'!AA30*'Indexed REC Prices'!Y28</f>
        <v>0</v>
      </c>
      <c r="AA30" s="212">
        <f>'Indexed REC Deliveries'!AB30*'Indexed REC Prices'!Z28</f>
        <v>0</v>
      </c>
      <c r="AB30" s="212">
        <f>'Indexed REC Deliveries'!AC30*'Indexed REC Prices'!AA28</f>
        <v>0</v>
      </c>
      <c r="AC30" s="212">
        <f>'Indexed REC Deliveries'!AD30*'Indexed REC Prices'!AB28</f>
        <v>0</v>
      </c>
      <c r="AD30" s="212">
        <f>'Indexed REC Deliveries'!AE30*'Indexed REC Prices'!AC28</f>
        <v>0</v>
      </c>
      <c r="AE30" s="212">
        <f>'Indexed REC Deliveries'!AF30*'Indexed REC Prices'!AD28</f>
        <v>0</v>
      </c>
      <c r="AF30" s="212">
        <f>'Indexed REC Deliveries'!AG30*'Indexed REC Prices'!AE28</f>
        <v>0</v>
      </c>
      <c r="AG30" s="212">
        <f>'Indexed REC Deliveries'!AH30*'Indexed REC Prices'!AF28</f>
        <v>0</v>
      </c>
      <c r="AH30" s="212">
        <f>'Indexed REC Deliveries'!AI30*'Indexed REC Prices'!AG28</f>
        <v>0</v>
      </c>
      <c r="AI30" s="212">
        <f>'Indexed REC Deliveries'!AJ30*'Indexed REC Prices'!AH28</f>
        <v>0</v>
      </c>
      <c r="AJ30" s="212">
        <f>'Indexed REC Deliveries'!AK30*'Indexed REC Prices'!AI28</f>
        <v>0</v>
      </c>
      <c r="AK30" s="212">
        <f>'Indexed REC Deliveries'!AL30*'Indexed REC Prices'!AJ28</f>
        <v>0</v>
      </c>
      <c r="AL30" s="212">
        <f>'Indexed REC Deliveries'!AM30*'Indexed REC Prices'!AK28</f>
        <v>0</v>
      </c>
      <c r="AM30" s="212">
        <f>'Indexed REC Deliveries'!AN30*'Indexed REC Prices'!AL28</f>
        <v>0</v>
      </c>
      <c r="AN30" s="212">
        <f>'Indexed REC Deliveries'!AO30*'Indexed REC Prices'!AM28</f>
        <v>0</v>
      </c>
      <c r="AO30" s="212">
        <f>'Indexed REC Deliveries'!AP30*'Indexed REC Prices'!AN28</f>
        <v>0</v>
      </c>
      <c r="AP30" s="212">
        <f>'Indexed REC Deliveries'!AQ30*'Indexed REC Prices'!AO28</f>
        <v>0</v>
      </c>
      <c r="AQ30" s="212">
        <f>'Indexed REC Deliveries'!AR30*'Indexed REC Prices'!AP28</f>
        <v>0</v>
      </c>
      <c r="AR30" s="212">
        <f>'Indexed REC Deliveries'!AS30*'Indexed REC Prices'!AQ28</f>
        <v>0</v>
      </c>
      <c r="AS30" s="212">
        <f>'Indexed REC Deliveries'!AT30*'Indexed REC Prices'!AR28</f>
        <v>0</v>
      </c>
      <c r="AT30" s="212">
        <f>'Indexed REC Deliveries'!AU30*'Indexed REC Prices'!AS28</f>
        <v>0</v>
      </c>
    </row>
    <row r="31" spans="2:46" x14ac:dyDescent="0.35">
      <c r="B31" s="204">
        <f>'Indexed REC Deliveries'!B31</f>
        <v>3</v>
      </c>
      <c r="C31" s="204" t="str">
        <f>'Indexed REC Deliveries'!C31</f>
        <v>Projected</v>
      </c>
      <c r="D31" s="50" t="s">
        <v>229</v>
      </c>
      <c r="F31" s="67" t="s">
        <v>71</v>
      </c>
      <c r="G31" s="165" t="s">
        <v>91</v>
      </c>
      <c r="H31" s="86" t="s">
        <v>49</v>
      </c>
      <c r="I31" s="212">
        <f>'Indexed REC Deliveries'!J31*'Indexed REC Prices'!H29</f>
        <v>0</v>
      </c>
      <c r="J31" s="212">
        <f>'Indexed REC Deliveries'!K31*'Indexed REC Prices'!I29</f>
        <v>0</v>
      </c>
      <c r="K31" s="212">
        <f>'Indexed REC Deliveries'!L31*'Indexed REC Prices'!J29</f>
        <v>0</v>
      </c>
      <c r="L31" s="212">
        <f>'Indexed REC Deliveries'!M31*'Indexed REC Prices'!K29</f>
        <v>0</v>
      </c>
      <c r="M31" s="212">
        <f>'Indexed REC Deliveries'!N31*'Indexed REC Prices'!L29</f>
        <v>0</v>
      </c>
      <c r="N31" s="212">
        <f>'Indexed REC Deliveries'!O31*'Indexed REC Prices'!M29</f>
        <v>0</v>
      </c>
      <c r="O31" s="212">
        <f>'Indexed REC Deliveries'!P31*'Indexed REC Prices'!N29</f>
        <v>0</v>
      </c>
      <c r="P31" s="212">
        <f>'Indexed REC Deliveries'!Q31*'Indexed REC Prices'!O29</f>
        <v>0</v>
      </c>
      <c r="Q31" s="212">
        <f>'Indexed REC Deliveries'!R31*'Indexed REC Prices'!P29</f>
        <v>0</v>
      </c>
      <c r="R31" s="212">
        <f>'Indexed REC Deliveries'!S31*'Indexed REC Prices'!Q29</f>
        <v>0</v>
      </c>
      <c r="S31" s="212">
        <f>'Indexed REC Deliveries'!T31*'Indexed REC Prices'!R29</f>
        <v>0</v>
      </c>
      <c r="T31" s="212">
        <f>'Indexed REC Deliveries'!U31*'Indexed REC Prices'!S29</f>
        <v>0</v>
      </c>
      <c r="U31" s="212">
        <f>'Indexed REC Deliveries'!V31*'Indexed REC Prices'!T29</f>
        <v>0</v>
      </c>
      <c r="V31" s="212">
        <f>'Indexed REC Deliveries'!W31*'Indexed REC Prices'!U29</f>
        <v>0</v>
      </c>
      <c r="W31" s="212">
        <f>'Indexed REC Deliveries'!X31*'Indexed REC Prices'!V29</f>
        <v>0</v>
      </c>
      <c r="X31" s="212">
        <f>'Indexed REC Deliveries'!Y31*'Indexed REC Prices'!W29</f>
        <v>0</v>
      </c>
      <c r="Y31" s="212">
        <f>'Indexed REC Deliveries'!Z31*'Indexed REC Prices'!X29</f>
        <v>0</v>
      </c>
      <c r="Z31" s="212">
        <f>'Indexed REC Deliveries'!AA31*'Indexed REC Prices'!Y29</f>
        <v>0</v>
      </c>
      <c r="AA31" s="212">
        <f>'Indexed REC Deliveries'!AB31*'Indexed REC Prices'!Z29</f>
        <v>0</v>
      </c>
      <c r="AB31" s="212">
        <f>'Indexed REC Deliveries'!AC31*'Indexed REC Prices'!AA29</f>
        <v>0</v>
      </c>
      <c r="AC31" s="212">
        <f>'Indexed REC Deliveries'!AD31*'Indexed REC Prices'!AB29</f>
        <v>0</v>
      </c>
      <c r="AD31" s="212">
        <f>'Indexed REC Deliveries'!AE31*'Indexed REC Prices'!AC29</f>
        <v>0</v>
      </c>
      <c r="AE31" s="212">
        <f>'Indexed REC Deliveries'!AF31*'Indexed REC Prices'!AD29</f>
        <v>0</v>
      </c>
      <c r="AF31" s="212">
        <f>'Indexed REC Deliveries'!AG31*'Indexed REC Prices'!AE29</f>
        <v>0</v>
      </c>
      <c r="AG31" s="212">
        <f>'Indexed REC Deliveries'!AH31*'Indexed REC Prices'!AF29</f>
        <v>0</v>
      </c>
      <c r="AH31" s="212">
        <f>'Indexed REC Deliveries'!AI31*'Indexed REC Prices'!AG29</f>
        <v>0</v>
      </c>
      <c r="AI31" s="212">
        <f>'Indexed REC Deliveries'!AJ31*'Indexed REC Prices'!AH29</f>
        <v>0</v>
      </c>
      <c r="AJ31" s="212">
        <f>'Indexed REC Deliveries'!AK31*'Indexed REC Prices'!AI29</f>
        <v>0</v>
      </c>
      <c r="AK31" s="212">
        <f>'Indexed REC Deliveries'!AL31*'Indexed REC Prices'!AJ29</f>
        <v>0</v>
      </c>
      <c r="AL31" s="212">
        <f>'Indexed REC Deliveries'!AM31*'Indexed REC Prices'!AK29</f>
        <v>0</v>
      </c>
      <c r="AM31" s="212">
        <f>'Indexed REC Deliveries'!AN31*'Indexed REC Prices'!AL29</f>
        <v>0</v>
      </c>
      <c r="AN31" s="212">
        <f>'Indexed REC Deliveries'!AO31*'Indexed REC Prices'!AM29</f>
        <v>0</v>
      </c>
      <c r="AO31" s="212">
        <f>'Indexed REC Deliveries'!AP31*'Indexed REC Prices'!AN29</f>
        <v>0</v>
      </c>
      <c r="AP31" s="212">
        <f>'Indexed REC Deliveries'!AQ31*'Indexed REC Prices'!AO29</f>
        <v>0</v>
      </c>
      <c r="AQ31" s="212">
        <f>'Indexed REC Deliveries'!AR31*'Indexed REC Prices'!AP29</f>
        <v>0</v>
      </c>
      <c r="AR31" s="212">
        <f>'Indexed REC Deliveries'!AS31*'Indexed REC Prices'!AQ29</f>
        <v>0</v>
      </c>
      <c r="AS31" s="212">
        <f>'Indexed REC Deliveries'!AT31*'Indexed REC Prices'!AR29</f>
        <v>0</v>
      </c>
      <c r="AT31" s="212">
        <f>'Indexed REC Deliveries'!AU31*'Indexed REC Prices'!AS29</f>
        <v>0</v>
      </c>
    </row>
    <row r="32" spans="2:46" x14ac:dyDescent="0.35">
      <c r="C32" s="57"/>
      <c r="F32" s="166"/>
    </row>
    <row r="33" spans="2:46" x14ac:dyDescent="0.35">
      <c r="B33" s="204">
        <f>'Indexed REC Deliveries'!B33</f>
        <v>3</v>
      </c>
      <c r="C33" s="204" t="str">
        <f>'Indexed REC Deliveries'!C33</f>
        <v>Under Contract</v>
      </c>
      <c r="D33" s="50" t="s">
        <v>230</v>
      </c>
      <c r="F33" s="129" t="s">
        <v>72</v>
      </c>
      <c r="G33" s="165" t="s">
        <v>20</v>
      </c>
      <c r="H33" s="86" t="s">
        <v>49</v>
      </c>
      <c r="I33" s="212">
        <f>'Indexed REC Deliveries'!J33*'Indexed REC Prices'!H31</f>
        <v>0</v>
      </c>
      <c r="J33" s="212">
        <f>'Indexed REC Deliveries'!K33*'Indexed REC Prices'!I31</f>
        <v>0</v>
      </c>
      <c r="K33" s="212">
        <f>'Indexed REC Deliveries'!L33*'Indexed REC Prices'!J31</f>
        <v>0</v>
      </c>
      <c r="L33" s="212">
        <f>'Indexed REC Deliveries'!M33*'Indexed REC Prices'!K31</f>
        <v>0</v>
      </c>
      <c r="M33" s="212">
        <f>'Indexed REC Deliveries'!N33*'Indexed REC Prices'!L31</f>
        <v>7239754.7558818888</v>
      </c>
      <c r="N33" s="212">
        <f>'Indexed REC Deliveries'!O33*'Indexed REC Prices'!M31</f>
        <v>13414544.449563744</v>
      </c>
      <c r="O33" s="212">
        <f>'Indexed REC Deliveries'!P33*'Indexed REC Prices'!N31</f>
        <v>16260443.239973746</v>
      </c>
      <c r="P33" s="212">
        <f>'Indexed REC Deliveries'!Q33*'Indexed REC Prices'!O31</f>
        <v>18893207.611391474</v>
      </c>
      <c r="Q33" s="212">
        <f>'Indexed REC Deliveries'!R33*'Indexed REC Prices'!P31</f>
        <v>18793341.310416713</v>
      </c>
      <c r="R33" s="212">
        <f>'Indexed REC Deliveries'!S33*'Indexed REC Prices'!Q31</f>
        <v>19426570.611787718</v>
      </c>
      <c r="S33" s="212">
        <f>'Indexed REC Deliveries'!T33*'Indexed REC Prices'!R31</f>
        <v>19102293.929940581</v>
      </c>
      <c r="T33" s="212">
        <f>'Indexed REC Deliveries'!U33*'Indexed REC Prices'!S31</f>
        <v>18634656.581609182</v>
      </c>
      <c r="U33" s="212">
        <f>'Indexed REC Deliveries'!V33*'Indexed REC Prices'!T31</f>
        <v>18064238.753752612</v>
      </c>
      <c r="V33" s="212">
        <f>'Indexed REC Deliveries'!W33*'Indexed REC Prices'!U31</f>
        <v>17491686.152936291</v>
      </c>
      <c r="W33" s="212">
        <f>'Indexed REC Deliveries'!X33*'Indexed REC Prices'!V31</f>
        <v>16483970.281301649</v>
      </c>
      <c r="X33" s="212">
        <f>'Indexed REC Deliveries'!Y33*'Indexed REC Prices'!W31</f>
        <v>15738791.920328736</v>
      </c>
      <c r="Y33" s="212">
        <f>'Indexed REC Deliveries'!Z33*'Indexed REC Prices'!X31</f>
        <v>14559161.596924573</v>
      </c>
      <c r="Z33" s="212">
        <f>'Indexed REC Deliveries'!AA33*'Indexed REC Prices'!Y31</f>
        <v>14349214.54126877</v>
      </c>
      <c r="AA33" s="212">
        <f>'Indexed REC Deliveries'!AB33*'Indexed REC Prices'!Z31</f>
        <v>13987836.131911231</v>
      </c>
      <c r="AB33" s="212">
        <f>'Indexed REC Deliveries'!AC33*'Indexed REC Prices'!AA31</f>
        <v>13674857.838154644</v>
      </c>
      <c r="AC33" s="212">
        <f>'Indexed REC Deliveries'!AD33*'Indexed REC Prices'!AB31</f>
        <v>13320740.196244724</v>
      </c>
      <c r="AD33" s="212">
        <f>'Indexed REC Deliveries'!AE33*'Indexed REC Prices'!AC31</f>
        <v>12855492.512589784</v>
      </c>
      <c r="AE33" s="212">
        <f>'Indexed REC Deliveries'!AF33*'Indexed REC Prices'!AD31</f>
        <v>11833974.929413632</v>
      </c>
      <c r="AF33" s="212">
        <f>'Indexed REC Deliveries'!AG33*'Indexed REC Prices'!AE31</f>
        <v>10793777.517156119</v>
      </c>
      <c r="AG33" s="212">
        <f>'Indexed REC Deliveries'!AH33*'Indexed REC Prices'!AF31</f>
        <v>9734402.5576502737</v>
      </c>
      <c r="AH33" s="212">
        <f>'Indexed REC Deliveries'!AI33*'Indexed REC Prices'!AG31</f>
        <v>8655340.1320547462</v>
      </c>
      <c r="AI33" s="212">
        <f>'Indexed REC Deliveries'!AJ33*'Indexed REC Prices'!AH31</f>
        <v>7556067.8168289345</v>
      </c>
      <c r="AJ33" s="212">
        <f>'Indexed REC Deliveries'!AK33*'Indexed REC Prices'!AI31</f>
        <v>6436050.3721572971</v>
      </c>
      <c r="AK33" s="212">
        <f>'Indexed REC Deliveries'!AL33*'Indexed REC Prices'!AJ31</f>
        <v>5294739.4226351688</v>
      </c>
      <c r="AL33" s="212">
        <f>'Indexed REC Deliveries'!AM33*'Indexed REC Prices'!AK31</f>
        <v>4131573.130023764</v>
      </c>
      <c r="AM33" s="212">
        <f>'Indexed REC Deliveries'!AN33*'Indexed REC Prices'!AL31</f>
        <v>2945975.8578772862</v>
      </c>
      <c r="AN33" s="212">
        <f>'Indexed REC Deliveries'!AO33*'Indexed REC Prices'!AM31</f>
        <v>1737357.8278401077</v>
      </c>
      <c r="AO33" s="212">
        <f>'Indexed REC Deliveries'!AP33*'Indexed REC Prices'!AN31</f>
        <v>505114.76740703703</v>
      </c>
      <c r="AP33" s="212">
        <f>'Indexed REC Deliveries'!AQ33*'Indexed REC Prices'!AO31</f>
        <v>-751372.45106552611</v>
      </c>
      <c r="AQ33" s="212">
        <f>'Indexed REC Deliveries'!AR33*'Indexed REC Prices'!AP31</f>
        <v>-2032738.1803149176</v>
      </c>
      <c r="AR33" s="212">
        <f>'Indexed REC Deliveries'!AS33*'Indexed REC Prices'!AQ31</f>
        <v>-3339632.3773169518</v>
      </c>
      <c r="AS33" s="212">
        <f>'Indexed REC Deliveries'!AT33*'Indexed REC Prices'!AR31</f>
        <v>-4672720.991848384</v>
      </c>
      <c r="AT33" s="212">
        <f>'Indexed REC Deliveries'!AU33*'Indexed REC Prices'!AS31</f>
        <v>-6032686.3647011491</v>
      </c>
    </row>
    <row r="34" spans="2:46" x14ac:dyDescent="0.35">
      <c r="B34" s="204">
        <f>'Indexed REC Deliveries'!B34</f>
        <v>3</v>
      </c>
      <c r="C34" s="204" t="str">
        <f>'Indexed REC Deliveries'!C34</f>
        <v>Under Contract</v>
      </c>
      <c r="D34" s="50" t="s">
        <v>230</v>
      </c>
      <c r="F34" s="129" t="s">
        <v>72</v>
      </c>
      <c r="G34" s="165" t="s">
        <v>21</v>
      </c>
      <c r="H34" s="86" t="s">
        <v>49</v>
      </c>
      <c r="I34" s="212">
        <f>'Indexed REC Deliveries'!J34*'Indexed REC Prices'!H32</f>
        <v>0</v>
      </c>
      <c r="J34" s="212">
        <f>'Indexed REC Deliveries'!K34*'Indexed REC Prices'!I32</f>
        <v>0</v>
      </c>
      <c r="K34" s="212">
        <f>'Indexed REC Deliveries'!L34*'Indexed REC Prices'!J32</f>
        <v>0</v>
      </c>
      <c r="L34" s="212">
        <f>'Indexed REC Deliveries'!M34*'Indexed REC Prices'!K32</f>
        <v>0</v>
      </c>
      <c r="M34" s="212">
        <f>'Indexed REC Deliveries'!N34*'Indexed REC Prices'!L32</f>
        <v>24092723.044829391</v>
      </c>
      <c r="N34" s="212">
        <f>'Indexed REC Deliveries'!O34*'Indexed REC Prices'!M32</f>
        <v>35576021.597259983</v>
      </c>
      <c r="O34" s="212">
        <f>'Indexed REC Deliveries'!P34*'Indexed REC Prices'!N32</f>
        <v>52614621.377624407</v>
      </c>
      <c r="P34" s="212">
        <f>'Indexed REC Deliveries'!Q34*'Indexed REC Prices'!O32</f>
        <v>54717641.555529162</v>
      </c>
      <c r="Q34" s="212">
        <f>'Indexed REC Deliveries'!R34*'Indexed REC Prices'!P32</f>
        <v>53411092.424416743</v>
      </c>
      <c r="R34" s="212">
        <f>'Indexed REC Deliveries'!S34*'Indexed REC Prices'!Q32</f>
        <v>55068948.564853191</v>
      </c>
      <c r="S34" s="212">
        <f>'Indexed REC Deliveries'!T34*'Indexed REC Prices'!R32</f>
        <v>54192346.68266049</v>
      </c>
      <c r="T34" s="212">
        <f>'Indexed REC Deliveries'!U34*'Indexed REC Prices'!S32</f>
        <v>52936355.584836207</v>
      </c>
      <c r="U34" s="212">
        <f>'Indexed REC Deliveries'!V34*'Indexed REC Prices'!T32</f>
        <v>51408391.896917894</v>
      </c>
      <c r="V34" s="212">
        <f>'Indexed REC Deliveries'!W34*'Indexed REC Prices'!U32</f>
        <v>49874867.640459336</v>
      </c>
      <c r="W34" s="212">
        <f>'Indexed REC Deliveries'!X34*'Indexed REC Prices'!V32</f>
        <v>47189541.776160695</v>
      </c>
      <c r="X34" s="212">
        <f>'Indexed REC Deliveries'!Y34*'Indexed REC Prices'!W32</f>
        <v>45199250.629116096</v>
      </c>
      <c r="Y34" s="212">
        <f>'Indexed REC Deliveries'!Z34*'Indexed REC Prices'!X32</f>
        <v>42059039.83508677</v>
      </c>
      <c r="Z34" s="212">
        <f>'Indexed REC Deliveries'!AA34*'Indexed REC Prices'!Y32</f>
        <v>41485700.800313771</v>
      </c>
      <c r="AA34" s="212">
        <f>'Indexed REC Deliveries'!AB34*'Indexed REC Prices'!Z32</f>
        <v>40511606.034091756</v>
      </c>
      <c r="AB34" s="212">
        <f>'Indexed REC Deliveries'!AC34*'Indexed REC Prices'!AA32</f>
        <v>39665715.527424134</v>
      </c>
      <c r="AC34" s="212">
        <f>'Indexed REC Deliveries'!AD34*'Indexed REC Prices'!AB32</f>
        <v>38711014.955152482</v>
      </c>
      <c r="AD34" s="212">
        <f>'Indexed REC Deliveries'!AE34*'Indexed REC Prices'!AC32</f>
        <v>37462236.22791142</v>
      </c>
      <c r="AE34" s="212">
        <f>'Indexed REC Deliveries'!AF34*'Indexed REC Prices'!AD32</f>
        <v>34741079.158556022</v>
      </c>
      <c r="AF34" s="212">
        <f>'Indexed REC Deliveries'!AG34*'Indexed REC Prices'!AE32</f>
        <v>31970561.804225236</v>
      </c>
      <c r="AG34" s="212">
        <f>'Indexed REC Deliveries'!AH34*'Indexed REC Prices'!AF32</f>
        <v>29149366.259496428</v>
      </c>
      <c r="AH34" s="212">
        <f>'Indexed REC Deliveries'!AI34*'Indexed REC Prices'!AG32</f>
        <v>26276142.325508937</v>
      </c>
      <c r="AI34" s="212">
        <f>'Indexed REC Deliveries'!AJ34*'Indexed REC Prices'!AH32</f>
        <v>23349506.705189534</v>
      </c>
      <c r="AJ34" s="212">
        <f>'Indexed REC Deliveries'!AK34*'Indexed REC Prices'!AI32</f>
        <v>20368042.178490732</v>
      </c>
      <c r="AK34" s="212">
        <f>'Indexed REC Deliveries'!AL34*'Indexed REC Prices'!AJ32</f>
        <v>17330296.757145077</v>
      </c>
      <c r="AL34" s="212">
        <f>'Indexed REC Deliveries'!AM34*'Indexed REC Prices'!AK32</f>
        <v>14234782.818426384</v>
      </c>
      <c r="AM34" s="212">
        <f>'Indexed REC Deliveries'!AN34*'Indexed REC Prices'!AL32</f>
        <v>11079976.217396203</v>
      </c>
      <c r="AN34" s="212">
        <f>'Indexed REC Deliveries'!AO34*'Indexed REC Prices'!AM32</f>
        <v>7864315.3771007648</v>
      </c>
      <c r="AO34" s="212">
        <f>'Indexed REC Deliveries'!AP34*'Indexed REC Prices'!AN32</f>
        <v>4586200.3561704848</v>
      </c>
      <c r="AP34" s="212">
        <f>'Indexed REC Deliveries'!AQ34*'Indexed REC Prices'!AO32</f>
        <v>1243991.8932603304</v>
      </c>
      <c r="AQ34" s="212">
        <f>'Indexed REC Deliveries'!AR34*'Indexed REC Prices'!AP32</f>
        <v>-2163989.5722443322</v>
      </c>
      <c r="AR34" s="212">
        <f>'Indexed REC Deliveries'!AS34*'Indexed REC Prices'!AQ32</f>
        <v>-5639464.9038465181</v>
      </c>
      <c r="AS34" s="212">
        <f>'Indexed REC Deliveries'!AT34*'Indexed REC Prices'!AR32</f>
        <v>-9184197.2964853663</v>
      </c>
      <c r="AT34" s="212">
        <f>'Indexed REC Deliveries'!AU34*'Indexed REC Prices'!AS32</f>
        <v>-12799993.330632407</v>
      </c>
    </row>
    <row r="35" spans="2:46" x14ac:dyDescent="0.35">
      <c r="B35" s="204">
        <f>'Indexed REC Deliveries'!B35</f>
        <v>3</v>
      </c>
      <c r="C35" s="204" t="str">
        <f>'Indexed REC Deliveries'!C35</f>
        <v>Under Contract</v>
      </c>
      <c r="D35" s="50" t="s">
        <v>230</v>
      </c>
      <c r="F35" s="129" t="s">
        <v>72</v>
      </c>
      <c r="G35" s="165" t="s">
        <v>22</v>
      </c>
      <c r="H35" s="86" t="s">
        <v>49</v>
      </c>
      <c r="I35" s="212">
        <f>'Indexed REC Deliveries'!J35*'Indexed REC Prices'!H33</f>
        <v>0</v>
      </c>
      <c r="J35" s="212">
        <f>'Indexed REC Deliveries'!K35*'Indexed REC Prices'!I33</f>
        <v>0</v>
      </c>
      <c r="K35" s="212">
        <f>'Indexed REC Deliveries'!L35*'Indexed REC Prices'!J33</f>
        <v>0</v>
      </c>
      <c r="L35" s="212">
        <f>'Indexed REC Deliveries'!M35*'Indexed REC Prices'!K33</f>
        <v>0</v>
      </c>
      <c r="M35" s="212">
        <f>'Indexed REC Deliveries'!N35*'Indexed REC Prices'!L33</f>
        <v>14584514.1671135</v>
      </c>
      <c r="N35" s="212">
        <f>'Indexed REC Deliveries'!O35*'Indexed REC Prices'!M33</f>
        <v>46671994.682176486</v>
      </c>
      <c r="O35" s="212">
        <f>'Indexed REC Deliveries'!P35*'Indexed REC Prices'!N33</f>
        <v>56647393.889050432</v>
      </c>
      <c r="P35" s="212">
        <f>'Indexed REC Deliveries'!Q35*'Indexed REC Prices'!O33</f>
        <v>58736808.658694692</v>
      </c>
      <c r="Q35" s="212">
        <f>'Indexed REC Deliveries'!R35*'Indexed REC Prices'!P33</f>
        <v>57407300.479931302</v>
      </c>
      <c r="R35" s="212">
        <f>'Indexed REC Deliveries'!S35*'Indexed REC Prices'!Q33</f>
        <v>59050511.145197257</v>
      </c>
      <c r="S35" s="212">
        <f>'Indexed REC Deliveries'!T35*'Indexed REC Prices'!R33</f>
        <v>58152334.855850443</v>
      </c>
      <c r="T35" s="212">
        <f>'Indexed REC Deliveries'!U35*'Indexed REC Prices'!S33</f>
        <v>56873813.464088812</v>
      </c>
      <c r="U35" s="212">
        <f>'Indexed REC Deliveries'!V35*'Indexed REC Prices'!T33</f>
        <v>55322660.859546036</v>
      </c>
      <c r="V35" s="212">
        <f>'Indexed REC Deliveries'!W35*'Indexed REC Prices'!U33</f>
        <v>53766027.041561164</v>
      </c>
      <c r="W35" s="212">
        <f>'Indexed REC Deliveries'!X35*'Indexed REC Prices'!V33</f>
        <v>51054493.289434798</v>
      </c>
      <c r="X35" s="212">
        <f>'Indexed REC Deliveries'!Y35*'Indexed REC Prices'!W33</f>
        <v>49040014.608984105</v>
      </c>
      <c r="Y35" s="212">
        <f>'Indexed REC Deliveries'!Z35*'Indexed REC Prices'!X33</f>
        <v>45872522.231173582</v>
      </c>
      <c r="Z35" s="212">
        <f>'Indexed REC Deliveries'!AA35*'Indexed REC Prices'!Y33</f>
        <v>45279109.481575392</v>
      </c>
      <c r="AA35" s="212">
        <f>'Indexed REC Deliveries'!AB35*'Indexed REC Prices'!Z33</f>
        <v>44283922.588513605</v>
      </c>
      <c r="AB35" s="212">
        <f>'Indexed REC Deliveries'!AC35*'Indexed REC Prices'!AA33</f>
        <v>43417387.278322697</v>
      </c>
      <c r="AC35" s="212">
        <f>'Indexed REC Deliveries'!AD35*'Indexed REC Prices'!AB33</f>
        <v>42441831.79802271</v>
      </c>
      <c r="AD35" s="212">
        <f>'Indexed REC Deliveries'!AE35*'Indexed REC Prices'!AC33</f>
        <v>41171474.06549935</v>
      </c>
      <c r="AE35" s="212">
        <f>'Indexed REC Deliveries'!AF35*'Indexed REC Prices'!AD33</f>
        <v>38424747.367703043</v>
      </c>
      <c r="AF35" s="212">
        <f>'Indexed REC Deliveries'!AG35*'Indexed REC Prices'!AE33</f>
        <v>35628613.700608112</v>
      </c>
      <c r="AG35" s="212">
        <f>'Indexed REC Deliveries'!AH35*'Indexed REC Prices'!AF33</f>
        <v>32781751.055081785</v>
      </c>
      <c r="AH35" s="212">
        <f>'Indexed REC Deliveries'!AI35*'Indexed REC Prices'!AG33</f>
        <v>29882805.041294068</v>
      </c>
      <c r="AI35" s="212">
        <f>'Indexed REC Deliveries'!AJ35*'Indexed REC Prices'!AH33</f>
        <v>26930388.081701256</v>
      </c>
      <c r="AJ35" s="212">
        <f>'Indexed REC Deliveries'!AK35*'Indexed REC Prices'!AI33</f>
        <v>23923078.583986901</v>
      </c>
      <c r="AK35" s="212">
        <f>'Indexed REC Deliveries'!AL35*'Indexed REC Prices'!AJ33</f>
        <v>20859420.093462069</v>
      </c>
      <c r="AL35" s="212">
        <f>'Indexed REC Deliveries'!AM35*'Indexed REC Prices'!AK33</f>
        <v>17737920.424414374</v>
      </c>
      <c r="AM35" s="212">
        <f>'Indexed REC Deliveries'!AN35*'Indexed REC Prices'!AL33</f>
        <v>14557050.769882696</v>
      </c>
      <c r="AN35" s="212">
        <f>'Indexed REC Deliveries'!AO35*'Indexed REC Prices'!AM33</f>
        <v>11315244.789321302</v>
      </c>
      <c r="AO35" s="212">
        <f>'Indexed REC Deliveries'!AP35*'Indexed REC Prices'!AN33</f>
        <v>8010897.6736039324</v>
      </c>
      <c r="AP35" s="212">
        <f>'Indexed REC Deliveries'!AQ35*'Indexed REC Prices'!AO33</f>
        <v>4642365.1868046336</v>
      </c>
      <c r="AQ35" s="212">
        <f>'Indexed REC Deliveries'!AR35*'Indexed REC Prices'!AP33</f>
        <v>1207962.6841783179</v>
      </c>
      <c r="AR35" s="212">
        <f>'Indexed REC Deliveries'!AS35*'Indexed REC Prices'!AQ33</f>
        <v>-2294035.894250663</v>
      </c>
      <c r="AS35" s="212">
        <f>'Indexed REC Deliveries'!AT35*'Indexed REC Prices'!AR33</f>
        <v>-5865399.0550979571</v>
      </c>
      <c r="AT35" s="212">
        <f>'Indexed REC Deliveries'!AU35*'Indexed REC Prices'!AS33</f>
        <v>-9507938.8086479399</v>
      </c>
    </row>
    <row r="36" spans="2:46" x14ac:dyDescent="0.35">
      <c r="B36" s="204">
        <f>'Indexed REC Deliveries'!B36</f>
        <v>3</v>
      </c>
      <c r="C36" s="204" t="str">
        <f>'Indexed REC Deliveries'!C36</f>
        <v>Under Contract</v>
      </c>
      <c r="D36" s="50" t="s">
        <v>230</v>
      </c>
      <c r="F36" s="129" t="s">
        <v>72</v>
      </c>
      <c r="G36" s="165" t="s">
        <v>23</v>
      </c>
      <c r="H36" s="86" t="s">
        <v>49</v>
      </c>
      <c r="I36" s="212">
        <f>'Indexed REC Deliveries'!J36*'Indexed REC Prices'!H34</f>
        <v>0</v>
      </c>
      <c r="J36" s="212">
        <f>'Indexed REC Deliveries'!K36*'Indexed REC Prices'!I34</f>
        <v>0</v>
      </c>
      <c r="K36" s="212">
        <f>'Indexed REC Deliveries'!L36*'Indexed REC Prices'!J34</f>
        <v>0</v>
      </c>
      <c r="L36" s="212">
        <f>'Indexed REC Deliveries'!M36*'Indexed REC Prices'!K34</f>
        <v>0</v>
      </c>
      <c r="M36" s="212">
        <f>'Indexed REC Deliveries'!N36*'Indexed REC Prices'!L34</f>
        <v>0</v>
      </c>
      <c r="N36" s="212">
        <f>'Indexed REC Deliveries'!O36*'Indexed REC Prices'!M34</f>
        <v>9175188.5697776563</v>
      </c>
      <c r="O36" s="212">
        <f>'Indexed REC Deliveries'!P36*'Indexed REC Prices'!N34</f>
        <v>47684783.074604481</v>
      </c>
      <c r="P36" s="212">
        <f>'Indexed REC Deliveries'!Q36*'Indexed REC Prices'!O34</f>
        <v>54209907.222666919</v>
      </c>
      <c r="Q36" s="212">
        <f>'Indexed REC Deliveries'!R36*'Indexed REC Prices'!P34</f>
        <v>52903106.899005435</v>
      </c>
      <c r="R36" s="212">
        <f>'Indexed REC Deliveries'!S36*'Indexed REC Prices'!Q34</f>
        <v>54568701.849110425</v>
      </c>
      <c r="S36" s="212">
        <f>'Indexed REC Deliveries'!T36*'Indexed REC Prices'!R34</f>
        <v>53692977.299980685</v>
      </c>
      <c r="T36" s="212">
        <f>'Indexed REC Deliveries'!U36*'Indexed REC Prices'!S34</f>
        <v>52436822.640422381</v>
      </c>
      <c r="U36" s="212">
        <f>'Indexed REC Deliveries'!V36*'Indexed REC Prices'!T34</f>
        <v>50907944.69242581</v>
      </c>
      <c r="V36" s="212">
        <f>'Indexed REC Deliveries'!W36*'Indexed REC Prices'!U34</f>
        <v>49373475.095030226</v>
      </c>
      <c r="W36" s="212">
        <f>'Indexed REC Deliveries'!X36*'Indexed REC Prices'!V34</f>
        <v>46684077.073344268</v>
      </c>
      <c r="X36" s="212">
        <f>'Indexed REC Deliveries'!Y36*'Indexed REC Prices'!W34</f>
        <v>44691575.045429118</v>
      </c>
      <c r="Y36" s="212">
        <f>'Indexed REC Deliveries'!Z36*'Indexed REC Prices'!X34</f>
        <v>41546031.796381533</v>
      </c>
      <c r="Z36" s="212">
        <f>'Indexed REC Deliveries'!AA36*'Indexed REC Prices'!Y34</f>
        <v>40974277.277774543</v>
      </c>
      <c r="AA36" s="212">
        <f>'Indexed REC Deliveries'!AB36*'Indexed REC Prices'!Z34</f>
        <v>40000668.984748527</v>
      </c>
      <c r="AB36" s="212">
        <f>'Indexed REC Deliveries'!AC36*'Indexed REC Prices'!AA34</f>
        <v>39155595.623975523</v>
      </c>
      <c r="AC36" s="212">
        <f>'Indexed REC Deliveries'!AD36*'Indexed REC Prices'!AB34</f>
        <v>38201402.80999434</v>
      </c>
      <c r="AD36" s="212">
        <f>'Indexed REC Deliveries'!AE36*'Indexed REC Prices'!AC34</f>
        <v>36952322.151152536</v>
      </c>
      <c r="AE36" s="212">
        <f>'Indexed REC Deliveries'!AF36*'Indexed REC Prices'!AD34</f>
        <v>34226871.1348648</v>
      </c>
      <c r="AF36" s="212">
        <f>'Indexed REC Deliveries'!AG36*'Indexed REC Prices'!AE34</f>
        <v>31451911.241931021</v>
      </c>
      <c r="AG36" s="212">
        <f>'Indexed REC Deliveries'!AH36*'Indexed REC Prices'!AF34</f>
        <v>28626121.083861012</v>
      </c>
      <c r="AH36" s="212">
        <f>'Indexed REC Deliveries'!AI36*'Indexed REC Prices'!AG34</f>
        <v>25748146.891125135</v>
      </c>
      <c r="AI36" s="212">
        <f>'Indexed REC Deliveries'!AJ36*'Indexed REC Prices'!AH34</f>
        <v>22816601.706208121</v>
      </c>
      <c r="AJ36" s="212">
        <f>'Indexed REC Deliveries'!AK36*'Indexed REC Prices'!AI34</f>
        <v>19830064.556621715</v>
      </c>
      <c r="AK36" s="212">
        <f>'Indexed REC Deliveries'!AL36*'Indexed REC Prices'!AJ34</f>
        <v>16787079.607378025</v>
      </c>
      <c r="AL36" s="212">
        <f>'Indexed REC Deliveries'!AM36*'Indexed REC Prices'!AK34</f>
        <v>13686155.292412994</v>
      </c>
      <c r="AM36" s="212">
        <f>'Indexed REC Deliveries'!AN36*'Indexed REC Prices'!AL34</f>
        <v>10525763.424437128</v>
      </c>
      <c r="AN36" s="212">
        <f>'Indexed REC Deliveries'!AO36*'Indexed REC Prices'!AM34</f>
        <v>7304338.2826770274</v>
      </c>
      <c r="AO36" s="212">
        <f>'Indexed REC Deliveries'!AP36*'Indexed REC Prices'!AN34</f>
        <v>4020275.6779584871</v>
      </c>
      <c r="AP36" s="212">
        <f>'Indexed REC Deliveries'!AQ36*'Indexed REC Prices'!AO34</f>
        <v>671931.99456789228</v>
      </c>
      <c r="AQ36" s="212">
        <f>'Indexed REC Deliveries'!AR36*'Indexed REC Prices'!AP34</f>
        <v>-2742376.791685015</v>
      </c>
      <c r="AR36" s="212">
        <f>'Indexed REC Deliveries'!AS36*'Indexed REC Prices'!AQ34</f>
        <v>-6224376.1197947105</v>
      </c>
      <c r="AS36" s="212">
        <f>'Indexed REC Deliveries'!AT36*'Indexed REC Prices'!AR34</f>
        <v>-9775833.8748837579</v>
      </c>
      <c r="AT36" s="212">
        <f>'Indexed REC Deliveries'!AU36*'Indexed REC Prices'!AS34</f>
        <v>-13398561.445144216</v>
      </c>
    </row>
    <row r="37" spans="2:46" x14ac:dyDescent="0.35">
      <c r="B37" s="204">
        <f>'Indexed REC Deliveries'!B37</f>
        <v>3</v>
      </c>
      <c r="C37" s="204" t="str">
        <f>'Indexed REC Deliveries'!C37</f>
        <v>Projected</v>
      </c>
      <c r="D37" s="50" t="s">
        <v>230</v>
      </c>
      <c r="F37" s="129" t="s">
        <v>72</v>
      </c>
      <c r="G37" s="165" t="s">
        <v>24</v>
      </c>
      <c r="H37" s="86" t="s">
        <v>49</v>
      </c>
      <c r="I37" s="212">
        <f>'Indexed REC Deliveries'!J37*'Indexed REC Prices'!H35</f>
        <v>0</v>
      </c>
      <c r="J37" s="212">
        <f>'Indexed REC Deliveries'!K37*'Indexed REC Prices'!I35</f>
        <v>0</v>
      </c>
      <c r="K37" s="212">
        <f>'Indexed REC Deliveries'!L37*'Indexed REC Prices'!J35</f>
        <v>0</v>
      </c>
      <c r="L37" s="212">
        <f>'Indexed REC Deliveries'!M37*'Indexed REC Prices'!K35</f>
        <v>0</v>
      </c>
      <c r="M37" s="212">
        <f>'Indexed REC Deliveries'!N37*'Indexed REC Prices'!L35</f>
        <v>0</v>
      </c>
      <c r="N37" s="212">
        <f>'Indexed REC Deliveries'!O37*'Indexed REC Prices'!M35</f>
        <v>0</v>
      </c>
      <c r="O37" s="212">
        <f>'Indexed REC Deliveries'!P37*'Indexed REC Prices'!N35</f>
        <v>0</v>
      </c>
      <c r="P37" s="212">
        <f>'Indexed REC Deliveries'!Q37*'Indexed REC Prices'!O35</f>
        <v>47010430.098088406</v>
      </c>
      <c r="Q37" s="212">
        <f>'Indexed REC Deliveries'!R37*'Indexed REC Prices'!P35</f>
        <v>46176168.259681076</v>
      </c>
      <c r="R37" s="212">
        <f>'Indexed REC Deliveries'!S37*'Indexed REC Prices'!Q35</f>
        <v>47061908.245541364</v>
      </c>
      <c r="S37" s="212">
        <f>'Indexed REC Deliveries'!T37*'Indexed REC Prices'!R35</f>
        <v>46477815.807787769</v>
      </c>
      <c r="T37" s="212">
        <f>'Indexed REC Deliveries'!U37*'Indexed REC Prices'!S35</f>
        <v>45674021.630352512</v>
      </c>
      <c r="U37" s="212">
        <f>'Indexed REC Deliveries'!V37*'Indexed REC Prices'!T35</f>
        <v>44712835.070059605</v>
      </c>
      <c r="V37" s="212">
        <f>'Indexed REC Deliveries'!W37*'Indexed REC Prices'!U35</f>
        <v>43748797.037932724</v>
      </c>
      <c r="W37" s="212">
        <f>'Indexed REC Deliveries'!X37*'Indexed REC Prices'!V35</f>
        <v>42116983.380155087</v>
      </c>
      <c r="X37" s="212">
        <f>'Indexed REC Deliveries'!Y37*'Indexed REC Prices'!W35</f>
        <v>40888722.421175741</v>
      </c>
      <c r="Y37" s="212">
        <f>'Indexed REC Deliveries'!Z37*'Indexed REC Prices'!X35</f>
        <v>38993773.828563593</v>
      </c>
      <c r="Z37" s="212">
        <f>'Indexed REC Deliveries'!AA37*'Indexed REC Prices'!Y35</f>
        <v>38588207.076660343</v>
      </c>
      <c r="AA37" s="212">
        <f>'Indexed REC Deliveries'!AB37*'Indexed REC Prices'!Z35</f>
        <v>37950531.065012477</v>
      </c>
      <c r="AB37" s="212">
        <f>'Indexed REC Deliveries'!AC37*'Indexed REC Prices'!AA35</f>
        <v>37387588.055860519</v>
      </c>
      <c r="AC37" s="212">
        <f>'Indexed REC Deliveries'!AD37*'Indexed REC Prices'!AB35</f>
        <v>36761886.734880567</v>
      </c>
      <c r="AD37" s="212">
        <f>'Indexed REC Deliveries'!AE37*'Indexed REC Prices'!AC35</f>
        <v>35965953.239983261</v>
      </c>
      <c r="AE37" s="212">
        <f>'Indexed REC Deliveries'!AF37*'Indexed REC Prices'!AD35</f>
        <v>34316266.318872154</v>
      </c>
      <c r="AF37" s="212">
        <f>'Indexed REC Deliveries'!AG37*'Indexed REC Prices'!AE35</f>
        <v>32638301.882067062</v>
      </c>
      <c r="AG37" s="212">
        <f>'Indexed REC Deliveries'!AH37*'Indexed REC Prices'!AF35</f>
        <v>30931293.647281505</v>
      </c>
      <c r="AH37" s="212">
        <f>'Indexed REC Deliveries'!AI37*'Indexed REC Prices'!AG35</f>
        <v>29194456.608044304</v>
      </c>
      <c r="AI37" s="212">
        <f>'Indexed REC Deliveries'!AJ37*'Indexed REC Prices'!AH35</f>
        <v>27426986.56681392</v>
      </c>
      <c r="AJ37" s="212">
        <f>'Indexed REC Deliveries'!AK37*'Indexed REC Prices'!AI35</f>
        <v>25628059.656498659</v>
      </c>
      <c r="AK37" s="212">
        <f>'Indexed REC Deliveries'!AL37*'Indexed REC Prices'!AJ35</f>
        <v>23796831.850094568</v>
      </c>
      <c r="AL37" s="212">
        <f>'Indexed REC Deliveries'!AM37*'Indexed REC Prices'!AK35</f>
        <v>21932438.458145671</v>
      </c>
      <c r="AM37" s="212">
        <f>'Indexed REC Deliveries'!AN37*'Indexed REC Prices'!AL35</f>
        <v>20033993.613723963</v>
      </c>
      <c r="AN37" s="212">
        <f>'Indexed REC Deliveries'!AO37*'Indexed REC Prices'!AM35</f>
        <v>18100589.744618911</v>
      </c>
      <c r="AO37" s="212">
        <f>'Indexed REC Deliveries'!AP37*'Indexed REC Prices'!AN35</f>
        <v>16131297.032418637</v>
      </c>
      <c r="AP37" s="212">
        <f>'Indexed REC Deliveries'!AQ37*'Indexed REC Prices'!AO35</f>
        <v>14125162.858156949</v>
      </c>
      <c r="AQ37" s="212">
        <f>'Indexed REC Deliveries'!AR37*'Indexed REC Prices'!AP35</f>
        <v>12081211.234192446</v>
      </c>
      <c r="AR37" s="212">
        <f>'Indexed REC Deliveries'!AS37*'Indexed REC Prices'!AQ35</f>
        <v>9998442.2219773773</v>
      </c>
      <c r="AS37" s="212">
        <f>'Indexed REC Deliveries'!AT37*'Indexed REC Prices'!AR35</f>
        <v>7875831.3353656847</v>
      </c>
      <c r="AT37" s="212">
        <f>'Indexed REC Deliveries'!AU37*'Indexed REC Prices'!AS35</f>
        <v>5712328.9291008245</v>
      </c>
    </row>
    <row r="38" spans="2:46" x14ac:dyDescent="0.35">
      <c r="B38" s="204">
        <f>'Indexed REC Deliveries'!B38</f>
        <v>3</v>
      </c>
      <c r="C38" s="204" t="str">
        <f>'Indexed REC Deliveries'!C38</f>
        <v>Projected</v>
      </c>
      <c r="D38" s="50" t="s">
        <v>230</v>
      </c>
      <c r="F38" s="129" t="s">
        <v>72</v>
      </c>
      <c r="G38" s="165" t="s">
        <v>25</v>
      </c>
      <c r="H38" s="86" t="s">
        <v>49</v>
      </c>
      <c r="I38" s="212">
        <f>'Indexed REC Deliveries'!J38*'Indexed REC Prices'!H36</f>
        <v>0</v>
      </c>
      <c r="J38" s="212">
        <f>'Indexed REC Deliveries'!K38*'Indexed REC Prices'!I36</f>
        <v>0</v>
      </c>
      <c r="K38" s="212">
        <f>'Indexed REC Deliveries'!L38*'Indexed REC Prices'!J36</f>
        <v>0</v>
      </c>
      <c r="L38" s="212">
        <f>'Indexed REC Deliveries'!M38*'Indexed REC Prices'!K36</f>
        <v>0</v>
      </c>
      <c r="M38" s="212">
        <f>'Indexed REC Deliveries'!N38*'Indexed REC Prices'!L36</f>
        <v>0</v>
      </c>
      <c r="N38" s="212">
        <f>'Indexed REC Deliveries'!O38*'Indexed REC Prices'!M36</f>
        <v>0</v>
      </c>
      <c r="O38" s="212">
        <f>'Indexed REC Deliveries'!P38*'Indexed REC Prices'!N36</f>
        <v>0</v>
      </c>
      <c r="P38" s="212">
        <f>'Indexed REC Deliveries'!Q38*'Indexed REC Prices'!O36</f>
        <v>0</v>
      </c>
      <c r="Q38" s="212">
        <f>'Indexed REC Deliveries'!R38*'Indexed REC Prices'!P36</f>
        <v>45633487.489823438</v>
      </c>
      <c r="R38" s="212">
        <f>'Indexed REC Deliveries'!S38*'Indexed REC Prices'!Q36</f>
        <v>46527552.039468482</v>
      </c>
      <c r="S38" s="212">
        <f>'Indexed REC Deliveries'!T38*'Indexed REC Prices'!R36</f>
        <v>45944378.704873264</v>
      </c>
      <c r="T38" s="212">
        <f>'Indexed REC Deliveries'!U38*'Indexed REC Prices'!S36</f>
        <v>45140380.33054857</v>
      </c>
      <c r="U38" s="212">
        <f>'Indexed REC Deliveries'!V38*'Indexed REC Prices'!T36</f>
        <v>44178179.482020311</v>
      </c>
      <c r="V38" s="212">
        <f>'Indexed REC Deliveries'!W38*'Indexed REC Prices'!U36</f>
        <v>43213093.75367897</v>
      </c>
      <c r="W38" s="212">
        <f>'Indexed REC Deliveries'!X38*'Indexed REC Prices'!V36</f>
        <v>41576857.759696528</v>
      </c>
      <c r="X38" s="212">
        <f>'Indexed REC Deliveries'!Y38*'Indexed REC Prices'!W36</f>
        <v>40346183.47885929</v>
      </c>
      <c r="Y38" s="212">
        <f>'Indexed REC Deliveries'!Z38*'Indexed REC Prices'!X36</f>
        <v>38445452.581056684</v>
      </c>
      <c r="Z38" s="212">
        <f>'Indexed REC Deliveries'!AA38*'Indexed REC Prices'!Y36</f>
        <v>38041569.154573075</v>
      </c>
      <c r="AA38" s="212">
        <f>'Indexed REC Deliveries'!AB38*'Indexed REC Prices'!Z36</f>
        <v>37404391.483408682</v>
      </c>
      <c r="AB38" s="212">
        <f>'Indexed REC Deliveries'!AC38*'Indexed REC Prices'!AA36</f>
        <v>36842303.843753561</v>
      </c>
      <c r="AC38" s="212">
        <f>'Indexed REC Deliveries'!AD38*'Indexed REC Prices'!AB36</f>
        <v>36217124.102725089</v>
      </c>
      <c r="AD38" s="212">
        <f>'Indexed REC Deliveries'!AE38*'Indexed REC Prices'!AC36</f>
        <v>35420838.42068091</v>
      </c>
      <c r="AE38" s="212">
        <f>'Indexed REC Deliveries'!AF38*'Indexed REC Prices'!AD36</f>
        <v>33766490.85680747</v>
      </c>
      <c r="AF38" s="212">
        <f>'Indexed REC Deliveries'!AG38*'Indexed REC Prices'!AE36</f>
        <v>32083705.5329649</v>
      </c>
      <c r="AG38" s="212">
        <f>'Indexed REC Deliveries'!AH38*'Indexed REC Prices'!AF36</f>
        <v>30371712.406933021</v>
      </c>
      <c r="AH38" s="212">
        <f>'Indexed REC Deliveries'!AI38*'Indexed REC Prices'!AG36</f>
        <v>28629722.61776188</v>
      </c>
      <c r="AI38" s="212">
        <f>'Indexed REC Deliveries'!AJ38*'Indexed REC Prices'!AH36</f>
        <v>26856928.016542252</v>
      </c>
      <c r="AJ38" s="212">
        <f>'Indexed REC Deliveries'!AK38*'Indexed REC Prices'!AI36</f>
        <v>25052500.68552367</v>
      </c>
      <c r="AK38" s="212">
        <f>'Indexed REC Deliveries'!AL38*'Indexed REC Prices'!AJ36</f>
        <v>23215592.445290428</v>
      </c>
      <c r="AL38" s="212">
        <f>'Indexed REC Deliveries'!AM38*'Indexed REC Prices'!AK36</f>
        <v>21345334.349698722</v>
      </c>
      <c r="AM38" s="212">
        <f>'Indexed REC Deliveries'!AN38*'Indexed REC Prices'!AL36</f>
        <v>19440836.168270856</v>
      </c>
      <c r="AN38" s="212">
        <f>'Indexed REC Deliveries'!AO38*'Indexed REC Prices'!AM36</f>
        <v>17501185.855734594</v>
      </c>
      <c r="AO38" s="212">
        <f>'Indexed REC Deliveries'!AP38*'Indexed REC Prices'!AN36</f>
        <v>15525449.008388402</v>
      </c>
      <c r="AP38" s="212">
        <f>'Indexed REC Deliveries'!AQ38*'Indexed REC Prices'!AO36</f>
        <v>13512668.306964958</v>
      </c>
      <c r="AQ38" s="212">
        <f>'Indexed REC Deliveries'!AR38*'Indexed REC Prices'!AP36</f>
        <v>11461862.945657551</v>
      </c>
      <c r="AR38" s="212">
        <f>'Indexed REC Deliveries'!AS38*'Indexed REC Prices'!AQ36</f>
        <v>9372028.0469653383</v>
      </c>
      <c r="AS38" s="212">
        <f>'Indexed REC Deliveries'!AT38*'Indexed REC Prices'!AR36</f>
        <v>7242134.0620050784</v>
      </c>
      <c r="AT38" s="212">
        <f>'Indexed REC Deliveries'!AU38*'Indexed REC Prices'!AS36</f>
        <v>5071126.1559281871</v>
      </c>
    </row>
    <row r="39" spans="2:46" x14ac:dyDescent="0.35">
      <c r="B39" s="204">
        <f>'Indexed REC Deliveries'!B39</f>
        <v>3</v>
      </c>
      <c r="C39" s="204" t="str">
        <f>'Indexed REC Deliveries'!C39</f>
        <v>Projected</v>
      </c>
      <c r="D39" s="50" t="s">
        <v>230</v>
      </c>
      <c r="F39" s="129" t="s">
        <v>72</v>
      </c>
      <c r="G39" s="165" t="s">
        <v>26</v>
      </c>
      <c r="H39" s="86" t="s">
        <v>49</v>
      </c>
      <c r="I39" s="212">
        <f>'Indexed REC Deliveries'!J39*'Indexed REC Prices'!H37</f>
        <v>0</v>
      </c>
      <c r="J39" s="212">
        <f>'Indexed REC Deliveries'!K39*'Indexed REC Prices'!I37</f>
        <v>0</v>
      </c>
      <c r="K39" s="212">
        <f>'Indexed REC Deliveries'!L39*'Indexed REC Prices'!J37</f>
        <v>0</v>
      </c>
      <c r="L39" s="212">
        <f>'Indexed REC Deliveries'!M39*'Indexed REC Prices'!K37</f>
        <v>0</v>
      </c>
      <c r="M39" s="212">
        <f>'Indexed REC Deliveries'!N39*'Indexed REC Prices'!L37</f>
        <v>0</v>
      </c>
      <c r="N39" s="212">
        <f>'Indexed REC Deliveries'!O39*'Indexed REC Prices'!M37</f>
        <v>0</v>
      </c>
      <c r="O39" s="212">
        <f>'Indexed REC Deliveries'!P39*'Indexed REC Prices'!N37</f>
        <v>0</v>
      </c>
      <c r="P39" s="212">
        <f>'Indexed REC Deliveries'!Q39*'Indexed REC Prices'!O37</f>
        <v>0</v>
      </c>
      <c r="Q39" s="212">
        <f>'Indexed REC Deliveries'!R39*'Indexed REC Prices'!P37</f>
        <v>0</v>
      </c>
      <c r="R39" s="212">
        <f>'Indexed REC Deliveries'!S39*'Indexed REC Prices'!Q37</f>
        <v>27612946.216398917</v>
      </c>
      <c r="S39" s="212">
        <f>'Indexed REC Deliveries'!T39*'Indexed REC Prices'!R37</f>
        <v>27258083.294734553</v>
      </c>
      <c r="T39" s="212">
        <f>'Indexed REC Deliveries'!U39*'Indexed REC Prices'!S37</f>
        <v>26766616.083022948</v>
      </c>
      <c r="U39" s="212">
        <f>'Indexed REC Deliveries'!V39*'Indexed REC Prices'!T37</f>
        <v>26177275.343156412</v>
      </c>
      <c r="V39" s="212">
        <f>'Indexed REC Deliveries'!W39*'Indexed REC Prices'!U37</f>
        <v>25586121.579703104</v>
      </c>
      <c r="W39" s="212">
        <f>'Indexed REC Deliveries'!X39*'Indexed REC Prices'!V37</f>
        <v>24579848.165332817</v>
      </c>
      <c r="X39" s="212">
        <f>'Indexed REC Deliveries'!Y39*'Indexed REC Prices'!W37</f>
        <v>23824376.838204637</v>
      </c>
      <c r="Y39" s="212">
        <f>'Indexed REC Deliveries'!Z39*'Indexed REC Prices'!X37</f>
        <v>22654462.542473879</v>
      </c>
      <c r="Z39" s="212">
        <f>'Indexed REC Deliveries'!AA39*'Indexed REC Prices'!Y37</f>
        <v>22410285.760598265</v>
      </c>
      <c r="AA39" s="212">
        <f>'Indexed REC Deliveries'!AB39*'Indexed REC Prices'!Z37</f>
        <v>22021793.774923824</v>
      </c>
      <c r="AB39" s="212">
        <f>'Indexed REC Deliveries'!AC39*'Indexed REC Prices'!AA37</f>
        <v>21679715.307950661</v>
      </c>
      <c r="AC39" s="212">
        <f>'Indexed REC Deliveries'!AD39*'Indexed REC Prices'!AB37</f>
        <v>21298588.028320253</v>
      </c>
      <c r="AD39" s="212">
        <f>'Indexed REC Deliveries'!AE39*'Indexed REC Prices'!AC37</f>
        <v>20811607.999485612</v>
      </c>
      <c r="AE39" s="212">
        <f>'Indexed REC Deliveries'!AF39*'Indexed REC Prices'!AD37</f>
        <v>19793908.910074942</v>
      </c>
      <c r="AF39" s="212">
        <f>'Indexed REC Deliveries'!AG39*'Indexed REC Prices'!AE37</f>
        <v>18758594.3360334</v>
      </c>
      <c r="AG39" s="212">
        <f>'Indexed REC Deliveries'!AH39*'Indexed REC Prices'!AF37</f>
        <v>17705188.160879213</v>
      </c>
      <c r="AH39" s="212">
        <f>'Indexed REC Deliveries'!AI39*'Indexed REC Prices'!AG37</f>
        <v>16633202.628494469</v>
      </c>
      <c r="AI39" s="212">
        <f>'Indexed REC Deliveries'!AJ39*'Indexed REC Prices'!AH37</f>
        <v>15542138.052920878</v>
      </c>
      <c r="AJ39" s="212">
        <f>'Indexed REC Deliveries'!AK39*'Indexed REC Prices'!AI37</f>
        <v>14431482.52094874</v>
      </c>
      <c r="AK39" s="212">
        <f>'Indexed REC Deliveries'!AL39*'Indexed REC Prices'!AJ37</f>
        <v>13300711.587320028</v>
      </c>
      <c r="AL39" s="212">
        <f>'Indexed REC Deliveries'!AM39*'Indexed REC Prices'!AK37</f>
        <v>12149287.962362012</v>
      </c>
      <c r="AM39" s="212">
        <f>'Indexed REC Deliveries'!AN39*'Indexed REC Prices'!AL37</f>
        <v>10976661.191863308</v>
      </c>
      <c r="AN39" s="212">
        <f>'Indexed REC Deliveries'!AO39*'Indexed REC Prices'!AM37</f>
        <v>9782267.3289995249</v>
      </c>
      <c r="AO39" s="212">
        <f>'Indexed REC Deliveries'!AP39*'Indexed REC Prices'!AN37</f>
        <v>8565528.5981109925</v>
      </c>
      <c r="AP39" s="212">
        <f>'Indexed REC Deliveries'!AQ39*'Indexed REC Prices'!AO37</f>
        <v>7325853.0501299445</v>
      </c>
      <c r="AQ39" s="212">
        <f>'Indexed REC Deliveries'!AR39*'Indexed REC Prices'!AP37</f>
        <v>6062634.2094497895</v>
      </c>
      <c r="AR39" s="212">
        <f>'Indexed REC Deliveries'!AS39*'Indexed REC Prices'!AQ37</f>
        <v>4775250.7120236149</v>
      </c>
      <c r="AS39" s="212">
        <f>'Indexed REC Deliveries'!AT39*'Indexed REC Prices'!AR37</f>
        <v>3463065.9344740519</v>
      </c>
      <c r="AT39" s="212">
        <f>'Indexed REC Deliveries'!AU39*'Indexed REC Prices'!AS37</f>
        <v>2125427.6139910957</v>
      </c>
    </row>
    <row r="40" spans="2:46" x14ac:dyDescent="0.35">
      <c r="B40" s="204">
        <f>'Indexed REC Deliveries'!B40</f>
        <v>3</v>
      </c>
      <c r="C40" s="204" t="str">
        <f>'Indexed REC Deliveries'!C40</f>
        <v>Projected</v>
      </c>
      <c r="D40" s="50" t="s">
        <v>230</v>
      </c>
      <c r="F40" s="129" t="s">
        <v>72</v>
      </c>
      <c r="G40" s="165" t="s">
        <v>27</v>
      </c>
      <c r="H40" s="86" t="s">
        <v>49</v>
      </c>
      <c r="I40" s="212">
        <f>'Indexed REC Deliveries'!J40*'Indexed REC Prices'!H38</f>
        <v>0</v>
      </c>
      <c r="J40" s="212">
        <f>'Indexed REC Deliveries'!K40*'Indexed REC Prices'!I38</f>
        <v>0</v>
      </c>
      <c r="K40" s="212">
        <f>'Indexed REC Deliveries'!L40*'Indexed REC Prices'!J38</f>
        <v>0</v>
      </c>
      <c r="L40" s="212">
        <f>'Indexed REC Deliveries'!M40*'Indexed REC Prices'!K38</f>
        <v>0</v>
      </c>
      <c r="M40" s="212">
        <f>'Indexed REC Deliveries'!N40*'Indexed REC Prices'!L38</f>
        <v>0</v>
      </c>
      <c r="N40" s="212">
        <f>'Indexed REC Deliveries'!O40*'Indexed REC Prices'!M38</f>
        <v>0</v>
      </c>
      <c r="O40" s="212">
        <f>'Indexed REC Deliveries'!P40*'Indexed REC Prices'!N38</f>
        <v>0</v>
      </c>
      <c r="P40" s="212">
        <f>'Indexed REC Deliveries'!Q40*'Indexed REC Prices'!O38</f>
        <v>0</v>
      </c>
      <c r="Q40" s="212">
        <f>'Indexed REC Deliveries'!R40*'Indexed REC Prices'!P38</f>
        <v>0</v>
      </c>
      <c r="R40" s="212">
        <f>'Indexed REC Deliveries'!S40*'Indexed REC Prices'!Q38</f>
        <v>0</v>
      </c>
      <c r="S40" s="212">
        <f>'Indexed REC Deliveries'!T40*'Indexed REC Prices'!R38</f>
        <v>26098293.455009975</v>
      </c>
      <c r="T40" s="212">
        <f>'Indexed REC Deliveries'!U40*'Indexed REC Prices'!S38</f>
        <v>25610840.384480726</v>
      </c>
      <c r="U40" s="212">
        <f>'Indexed REC Deliveries'!V40*'Indexed REC Prices'!T38</f>
        <v>25024989.539893575</v>
      </c>
      <c r="V40" s="212">
        <f>'Indexed REC Deliveries'!W40*'Indexed REC Prices'!U38</f>
        <v>24437284.304015689</v>
      </c>
      <c r="W40" s="212">
        <f>'Indexed REC Deliveries'!X40*'Indexed REC Prices'!V38</f>
        <v>23432341.293076746</v>
      </c>
      <c r="X40" s="212">
        <f>'Indexed REC Deliveries'!Y40*'Indexed REC Prices'!W38</f>
        <v>22679428.746107329</v>
      </c>
      <c r="Y40" s="212">
        <f>'Indexed REC Deliveries'!Z40*'Indexed REC Prices'!X38</f>
        <v>21509958.826959971</v>
      </c>
      <c r="Z40" s="212">
        <f>'Indexed REC Deliveries'!AA40*'Indexed REC Prices'!Y38</f>
        <v>21270846.752259094</v>
      </c>
      <c r="AA40" s="212">
        <f>'Indexed REC Deliveries'!AB40*'Indexed REC Prices'!Z38</f>
        <v>20886662.813099358</v>
      </c>
      <c r="AB40" s="212">
        <f>'Indexed REC Deliveries'!AC40*'Indexed REC Prices'!AA38</f>
        <v>20549094.325065475</v>
      </c>
      <c r="AC40" s="212">
        <f>'Indexed REC Deliveries'!AD40*'Indexed REC Prices'!AB38</f>
        <v>20172249.654354062</v>
      </c>
      <c r="AD40" s="212">
        <f>'Indexed REC Deliveries'!AE40*'Indexed REC Prices'!AC38</f>
        <v>19688989.321968686</v>
      </c>
      <c r="AE40" s="212">
        <f>'Indexed REC Deliveries'!AF40*'Indexed REC Prices'!AD38</f>
        <v>18672312.164893273</v>
      </c>
      <c r="AF40" s="212">
        <f>'Indexed REC Deliveries'!AG40*'Indexed REC Prices'!AE38</f>
        <v>17637900.323173162</v>
      </c>
      <c r="AG40" s="212">
        <f>'Indexed REC Deliveries'!AH40*'Indexed REC Prices'!AF38</f>
        <v>16585275.441181395</v>
      </c>
      <c r="AH40" s="212">
        <f>'Indexed REC Deliveries'!AI40*'Indexed REC Prices'!AG38</f>
        <v>15513947.46439725</v>
      </c>
      <c r="AI40" s="212">
        <f>'Indexed REC Deliveries'!AJ40*'Indexed REC Prices'!AH38</f>
        <v>14423414.347747505</v>
      </c>
      <c r="AJ40" s="212">
        <f>'Indexed REC Deliveries'!AK40*'Indexed REC Prices'!AI38</f>
        <v>13313161.756704712</v>
      </c>
      <c r="AK40" s="212">
        <f>'Indexed REC Deliveries'!AL40*'Indexed REC Prices'!AJ38</f>
        <v>12182662.760962429</v>
      </c>
      <c r="AL40" s="212">
        <f>'Indexed REC Deliveries'!AM40*'Indexed REC Prices'!AK38</f>
        <v>11031377.520502927</v>
      </c>
      <c r="AM40" s="212">
        <f>'Indexed REC Deliveries'!AN40*'Indexed REC Prices'!AL38</f>
        <v>9858752.9638683554</v>
      </c>
      <c r="AN40" s="212">
        <f>'Indexed REC Deliveries'!AO40*'Indexed REC Prices'!AM38</f>
        <v>8664222.4584415127</v>
      </c>
      <c r="AO40" s="212">
        <f>'Indexed REC Deliveries'!AP40*'Indexed REC Prices'!AN38</f>
        <v>7447205.4725377113</v>
      </c>
      <c r="AP40" s="212">
        <f>'Indexed REC Deliveries'!AQ40*'Indexed REC Prices'!AO38</f>
        <v>6207107.2291041752</v>
      </c>
      <c r="AQ40" s="212">
        <f>'Indexed REC Deliveries'!AR40*'Indexed REC Prices'!AP38</f>
        <v>4943318.3508184487</v>
      </c>
      <c r="AR40" s="212">
        <f>'Indexed REC Deliveries'!AS40*'Indexed REC Prices'!AQ38</f>
        <v>3655214.4963719682</v>
      </c>
      <c r="AS40" s="212">
        <f>'Indexed REC Deliveries'!AT40*'Indexed REC Prices'!AR38</f>
        <v>2342155.9877198124</v>
      </c>
      <c r="AT40" s="212">
        <f>'Indexed REC Deliveries'!AU40*'Indexed REC Prices'!AS38</f>
        <v>1003487.4280720819</v>
      </c>
    </row>
    <row r="41" spans="2:46" x14ac:dyDescent="0.35">
      <c r="B41" s="204">
        <f>'Indexed REC Deliveries'!B41</f>
        <v>3</v>
      </c>
      <c r="C41" s="204" t="str">
        <f>'Indexed REC Deliveries'!C41</f>
        <v>Projected</v>
      </c>
      <c r="D41" s="50" t="s">
        <v>230</v>
      </c>
      <c r="F41" s="129" t="s">
        <v>72</v>
      </c>
      <c r="G41" s="165" t="s">
        <v>28</v>
      </c>
      <c r="H41" s="86" t="s">
        <v>49</v>
      </c>
      <c r="I41" s="212">
        <f>'Indexed REC Deliveries'!J41*'Indexed REC Prices'!H39</f>
        <v>0</v>
      </c>
      <c r="J41" s="212">
        <f>'Indexed REC Deliveries'!K41*'Indexed REC Prices'!I39</f>
        <v>0</v>
      </c>
      <c r="K41" s="212">
        <f>'Indexed REC Deliveries'!L41*'Indexed REC Prices'!J39</f>
        <v>0</v>
      </c>
      <c r="L41" s="212">
        <f>'Indexed REC Deliveries'!M41*'Indexed REC Prices'!K39</f>
        <v>0</v>
      </c>
      <c r="M41" s="212">
        <f>'Indexed REC Deliveries'!N41*'Indexed REC Prices'!L39</f>
        <v>0</v>
      </c>
      <c r="N41" s="212">
        <f>'Indexed REC Deliveries'!O41*'Indexed REC Prices'!M39</f>
        <v>0</v>
      </c>
      <c r="O41" s="212">
        <f>'Indexed REC Deliveries'!P41*'Indexed REC Prices'!N39</f>
        <v>0</v>
      </c>
      <c r="P41" s="212">
        <f>'Indexed REC Deliveries'!Q41*'Indexed REC Prices'!O39</f>
        <v>0</v>
      </c>
      <c r="Q41" s="212">
        <f>'Indexed REC Deliveries'!R41*'Indexed REC Prices'!P39</f>
        <v>0</v>
      </c>
      <c r="R41" s="212">
        <f>'Indexed REC Deliveries'!S41*'Indexed REC Prices'!Q39</f>
        <v>0</v>
      </c>
      <c r="S41" s="212">
        <f>'Indexed REC Deliveries'!T41*'Indexed REC Prices'!R39</f>
        <v>0</v>
      </c>
      <c r="T41" s="212">
        <f>'Indexed REC Deliveries'!U41*'Indexed REC Prices'!S39</f>
        <v>36449621.064134315</v>
      </c>
      <c r="U41" s="212">
        <f>'Indexed REC Deliveries'!V41*'Indexed REC Prices'!T39</f>
        <v>35577227.266354226</v>
      </c>
      <c r="V41" s="212">
        <f>'Indexed REC Deliveries'!W41*'Indexed REC Prices'!U39</f>
        <v>34701983.911663033</v>
      </c>
      <c r="W41" s="212">
        <f>'Indexed REC Deliveries'!X41*'Indexed REC Prices'!V39</f>
        <v>33197685.163835071</v>
      </c>
      <c r="X41" s="212">
        <f>'Indexed REC Deliveries'!Y41*'Indexed REC Prices'!W39</f>
        <v>32073278.385497253</v>
      </c>
      <c r="Y41" s="212">
        <f>'Indexed REC Deliveries'!Z41*'Indexed REC Prices'!X39</f>
        <v>30320842.482891146</v>
      </c>
      <c r="Z41" s="212">
        <f>'Indexed REC Deliveries'!AA41*'Indexed REC Prices'!Y39</f>
        <v>29970903.174145922</v>
      </c>
      <c r="AA41" s="212">
        <f>'Indexed REC Deliveries'!AB41*'Indexed REC Prices'!Z39</f>
        <v>29402209.906418245</v>
      </c>
      <c r="AB41" s="212">
        <f>'Indexed REC Deliveries'!AC41*'Indexed REC Prices'!AA39</f>
        <v>28903738.795627285</v>
      </c>
      <c r="AC41" s="212">
        <f>'Indexed REC Deliveries'!AD41*'Indexed REC Prices'!AB39</f>
        <v>28346005.228655051</v>
      </c>
      <c r="AD41" s="212">
        <f>'Indexed REC Deliveries'!AE41*'Indexed REC Prices'!AC39</f>
        <v>27627794.171184734</v>
      </c>
      <c r="AE41" s="212">
        <f>'Indexed REC Deliveries'!AF41*'Indexed REC Prices'!AD39</f>
        <v>26105385.53631036</v>
      </c>
      <c r="AF41" s="212">
        <f>'Indexed REC Deliveries'!AG41*'Indexed REC Prices'!AE39</f>
        <v>24556189.843459498</v>
      </c>
      <c r="AG41" s="212">
        <f>'Indexed REC Deliveries'!AH41*'Indexed REC Prices'!AF39</f>
        <v>22979486.210258432</v>
      </c>
      <c r="AH41" s="212">
        <f>'Indexed REC Deliveries'!AI41*'Indexed REC Prices'!AG39</f>
        <v>21374536.116526376</v>
      </c>
      <c r="AI41" s="212">
        <f>'Indexed REC Deliveries'!AJ41*'Indexed REC Prices'!AH39</f>
        <v>19740582.964595363</v>
      </c>
      <c r="AJ41" s="212">
        <f>'Indexed REC Deliveries'!AK41*'Indexed REC Prices'!AI39</f>
        <v>18076851.628710996</v>
      </c>
      <c r="AK41" s="212">
        <f>'Indexed REC Deliveries'!AL41*'Indexed REC Prices'!AJ39</f>
        <v>16382547.993242675</v>
      </c>
      <c r="AL41" s="212">
        <f>'Indexed REC Deliveries'!AM41*'Indexed REC Prices'!AK39</f>
        <v>14656858.479425173</v>
      </c>
      <c r="AM41" s="212">
        <f>'Indexed REC Deliveries'!AN41*'Indexed REC Prices'!AL39</f>
        <v>12898949.560346555</v>
      </c>
      <c r="AN41" s="212">
        <f>'Indexed REC Deliveries'!AO41*'Indexed REC Prices'!AM39</f>
        <v>11107967.263890296</v>
      </c>
      <c r="AO41" s="212">
        <f>'Indexed REC Deliveries'!AP41*'Indexed REC Prices'!AN39</f>
        <v>9283036.6633322593</v>
      </c>
      <c r="AP41" s="212">
        <f>'Indexed REC Deliveries'!AQ41*'Indexed REC Prices'!AO39</f>
        <v>7423261.3552856771</v>
      </c>
      <c r="AQ41" s="212">
        <f>'Indexed REC Deliveries'!AR41*'Indexed REC Prices'!AP39</f>
        <v>5527722.9246797916</v>
      </c>
      <c r="AR41" s="212">
        <f>'Indexed REC Deliveries'!AS41*'Indexed REC Prices'!AQ39</f>
        <v>3595480.3964497768</v>
      </c>
      <c r="AS41" s="212">
        <f>'Indexed REC Deliveries'!AT41*'Indexed REC Prices'!AR39</f>
        <v>1625569.6736077843</v>
      </c>
      <c r="AT41" s="212">
        <f>'Indexed REC Deliveries'!AU41*'Indexed REC Prices'!AS39</f>
        <v>-382997.03864336788</v>
      </c>
    </row>
    <row r="42" spans="2:46" x14ac:dyDescent="0.35">
      <c r="B42" s="204">
        <f>'Indexed REC Deliveries'!B42</f>
        <v>3</v>
      </c>
      <c r="C42" s="204" t="str">
        <f>'Indexed REC Deliveries'!C42</f>
        <v>Projected</v>
      </c>
      <c r="D42" s="50" t="s">
        <v>230</v>
      </c>
      <c r="F42" s="129" t="s">
        <v>72</v>
      </c>
      <c r="G42" s="165" t="s">
        <v>29</v>
      </c>
      <c r="H42" s="86" t="s">
        <v>49</v>
      </c>
      <c r="I42" s="212">
        <f>'Indexed REC Deliveries'!J42*'Indexed REC Prices'!H40</f>
        <v>0</v>
      </c>
      <c r="J42" s="212">
        <f>'Indexed REC Deliveries'!K42*'Indexed REC Prices'!I40</f>
        <v>0</v>
      </c>
      <c r="K42" s="212">
        <f>'Indexed REC Deliveries'!L42*'Indexed REC Prices'!J40</f>
        <v>0</v>
      </c>
      <c r="L42" s="212">
        <f>'Indexed REC Deliveries'!M42*'Indexed REC Prices'!K40</f>
        <v>0</v>
      </c>
      <c r="M42" s="212">
        <f>'Indexed REC Deliveries'!N42*'Indexed REC Prices'!L40</f>
        <v>0</v>
      </c>
      <c r="N42" s="212">
        <f>'Indexed REC Deliveries'!O42*'Indexed REC Prices'!M40</f>
        <v>0</v>
      </c>
      <c r="O42" s="212">
        <f>'Indexed REC Deliveries'!P42*'Indexed REC Prices'!N40</f>
        <v>0</v>
      </c>
      <c r="P42" s="212">
        <f>'Indexed REC Deliveries'!Q42*'Indexed REC Prices'!O40</f>
        <v>0</v>
      </c>
      <c r="Q42" s="212">
        <f>'Indexed REC Deliveries'!R42*'Indexed REC Prices'!P40</f>
        <v>0</v>
      </c>
      <c r="R42" s="212">
        <f>'Indexed REC Deliveries'!S42*'Indexed REC Prices'!Q40</f>
        <v>0</v>
      </c>
      <c r="S42" s="212">
        <f>'Indexed REC Deliveries'!T42*'Indexed REC Prices'!R40</f>
        <v>0</v>
      </c>
      <c r="T42" s="212">
        <f>'Indexed REC Deliveries'!U42*'Indexed REC Prices'!S40</f>
        <v>0</v>
      </c>
      <c r="U42" s="212">
        <f>'Indexed REC Deliveries'!V42*'Indexed REC Prices'!T40</f>
        <v>41566324.870092884</v>
      </c>
      <c r="V42" s="212">
        <f>'Indexed REC Deliveries'!W42*'Indexed REC Prices'!U40</f>
        <v>40482416.338255703</v>
      </c>
      <c r="W42" s="212">
        <f>'Indexed REC Deliveries'!X42*'Indexed REC Prices'!V40</f>
        <v>38608158.994919144</v>
      </c>
      <c r="X42" s="212">
        <f>'Indexed REC Deliveries'!Y42*'Indexed REC Prices'!W40</f>
        <v>37211075.043514088</v>
      </c>
      <c r="Y42" s="212">
        <f>'Indexed REC Deliveries'!Z42*'Indexed REC Prices'!X40</f>
        <v>35024932.34332338</v>
      </c>
      <c r="Z42" s="212">
        <f>'Indexed REC Deliveries'!AA42*'Indexed REC Prices'!Y40</f>
        <v>34600642.98772388</v>
      </c>
      <c r="AA42" s="212">
        <f>'Indexed REC Deliveries'!AB42*'Indexed REC Prices'!Z40</f>
        <v>33901460.436281562</v>
      </c>
      <c r="AB42" s="212">
        <f>'Indexed REC Deliveries'!AC42*'Indexed REC Prices'!AA40</f>
        <v>33290420.393825188</v>
      </c>
      <c r="AC42" s="212">
        <f>'Indexed REC Deliveries'!AD42*'Indexed REC Prices'!AB40</f>
        <v>32604854.129803181</v>
      </c>
      <c r="AD42" s="212">
        <f>'Indexed REC Deliveries'!AE42*'Indexed REC Prices'!AC40</f>
        <v>31717607.45798954</v>
      </c>
      <c r="AE42" s="212">
        <f>'Indexed REC Deliveries'!AF42*'Indexed REC Prices'!AD40</f>
        <v>29819987.179470383</v>
      </c>
      <c r="AF42" s="212">
        <f>'Indexed REC Deliveries'!AG42*'Indexed REC Prices'!AE40</f>
        <v>27888640.051149271</v>
      </c>
      <c r="AG42" s="212">
        <f>'Indexed REC Deliveries'!AH42*'Indexed REC Prices'!AF40</f>
        <v>25922660.815738037</v>
      </c>
      <c r="AH42" s="212">
        <f>'Indexed REC Deliveries'!AI42*'Indexed REC Prices'!AG40</f>
        <v>23921122.056030247</v>
      </c>
      <c r="AI42" s="212">
        <f>'Indexed REC Deliveries'!AJ42*'Indexed REC Prices'!AH40</f>
        <v>21883073.642548613</v>
      </c>
      <c r="AJ42" s="212">
        <f>'Indexed REC Deliveries'!AK42*'Indexed REC Prices'!AI40</f>
        <v>19807542.167474825</v>
      </c>
      <c r="AK42" s="212">
        <f>'Indexed REC Deliveries'!AL42*'Indexed REC Prices'!AJ40</f>
        <v>17693530.364520915</v>
      </c>
      <c r="AL42" s="212">
        <f>'Indexed REC Deliveries'!AM42*'Indexed REC Prices'!AK40</f>
        <v>15540016.51439267</v>
      </c>
      <c r="AM42" s="212">
        <f>'Indexed REC Deliveries'!AN42*'Indexed REC Prices'!AL40</f>
        <v>13345953.835487176</v>
      </c>
      <c r="AN42" s="212">
        <f>'Indexed REC Deliveries'!AO42*'Indexed REC Prices'!AM40</f>
        <v>11110269.859457318</v>
      </c>
      <c r="AO42" s="212">
        <f>'Indexed REC Deliveries'!AP42*'Indexed REC Prices'!AN40</f>
        <v>8831865.7912673373</v>
      </c>
      <c r="AP42" s="212">
        <f>'Indexed REC Deliveries'!AQ42*'Indexed REC Prices'!AO40</f>
        <v>6509615.8533538142</v>
      </c>
      <c r="AQ42" s="212">
        <f>'Indexed REC Deliveries'!AR42*'Indexed REC Prices'!AP40</f>
        <v>4142366.6134972754</v>
      </c>
      <c r="AR42" s="212">
        <f>'Indexed REC Deliveries'!AS42*'Indexed REC Prices'!AQ40</f>
        <v>1728936.295999368</v>
      </c>
      <c r="AS42" s="212">
        <f>'Indexed REC Deliveries'!AT42*'Indexed REC Prices'!AR40</f>
        <v>-731885.92424915102</v>
      </c>
      <c r="AT42" s="212">
        <f>'Indexed REC Deliveries'!AU42*'Indexed REC Prices'!AS40</f>
        <v>-3241340.6452348311</v>
      </c>
    </row>
    <row r="43" spans="2:46" x14ac:dyDescent="0.35">
      <c r="B43" s="204">
        <f>'Indexed REC Deliveries'!B43</f>
        <v>3</v>
      </c>
      <c r="C43" s="204" t="str">
        <f>'Indexed REC Deliveries'!C43</f>
        <v>Projected</v>
      </c>
      <c r="D43" s="50" t="s">
        <v>230</v>
      </c>
      <c r="F43" s="129" t="s">
        <v>72</v>
      </c>
      <c r="G43" s="165" t="s">
        <v>30</v>
      </c>
      <c r="H43" s="86" t="s">
        <v>49</v>
      </c>
      <c r="I43" s="212">
        <f>'Indexed REC Deliveries'!J43*'Indexed REC Prices'!H41</f>
        <v>0</v>
      </c>
      <c r="J43" s="212">
        <f>'Indexed REC Deliveries'!K43*'Indexed REC Prices'!I41</f>
        <v>0</v>
      </c>
      <c r="K43" s="212">
        <f>'Indexed REC Deliveries'!L43*'Indexed REC Prices'!J41</f>
        <v>0</v>
      </c>
      <c r="L43" s="212">
        <f>'Indexed REC Deliveries'!M43*'Indexed REC Prices'!K41</f>
        <v>0</v>
      </c>
      <c r="M43" s="212">
        <f>'Indexed REC Deliveries'!N43*'Indexed REC Prices'!L41</f>
        <v>0</v>
      </c>
      <c r="N43" s="212">
        <f>'Indexed REC Deliveries'!O43*'Indexed REC Prices'!M41</f>
        <v>0</v>
      </c>
      <c r="O43" s="212">
        <f>'Indexed REC Deliveries'!P43*'Indexed REC Prices'!N41</f>
        <v>0</v>
      </c>
      <c r="P43" s="212">
        <f>'Indexed REC Deliveries'!Q43*'Indexed REC Prices'!O41</f>
        <v>0</v>
      </c>
      <c r="Q43" s="212">
        <f>'Indexed REC Deliveries'!R43*'Indexed REC Prices'!P41</f>
        <v>0</v>
      </c>
      <c r="R43" s="212">
        <f>'Indexed REC Deliveries'!S43*'Indexed REC Prices'!Q41</f>
        <v>0</v>
      </c>
      <c r="S43" s="212">
        <f>'Indexed REC Deliveries'!T43*'Indexed REC Prices'!R41</f>
        <v>0</v>
      </c>
      <c r="T43" s="212">
        <f>'Indexed REC Deliveries'!U43*'Indexed REC Prices'!S41</f>
        <v>0</v>
      </c>
      <c r="U43" s="212">
        <f>'Indexed REC Deliveries'!V43*'Indexed REC Prices'!T41</f>
        <v>0</v>
      </c>
      <c r="V43" s="212">
        <f>'Indexed REC Deliveries'!W43*'Indexed REC Prices'!U41</f>
        <v>37467770.328779228</v>
      </c>
      <c r="W43" s="212">
        <f>'Indexed REC Deliveries'!X43*'Indexed REC Prices'!V41</f>
        <v>35600184.983019471</v>
      </c>
      <c r="X43" s="212">
        <f>'Indexed REC Deliveries'!Y43*'Indexed REC Prices'!W41</f>
        <v>34212090.433551148</v>
      </c>
      <c r="Y43" s="212">
        <f>'Indexed REC Deliveries'!Z43*'Indexed REC Prices'!X41</f>
        <v>32030891.96633501</v>
      </c>
      <c r="Z43" s="212">
        <f>'Indexed REC Deliveries'!AA43*'Indexed REC Prices'!Y41</f>
        <v>31620320.728731599</v>
      </c>
      <c r="AA43" s="212">
        <f>'Indexed REC Deliveries'!AB43*'Indexed REC Prices'!Z41</f>
        <v>30933395.671315376</v>
      </c>
      <c r="AB43" s="212">
        <f>'Indexed REC Deliveries'!AC43*'Indexed REC Prices'!AA41</f>
        <v>30334977.195195016</v>
      </c>
      <c r="AC43" s="212">
        <f>'Indexed REC Deliveries'!AD43*'Indexed REC Prices'!AB41</f>
        <v>29661579.533286493</v>
      </c>
      <c r="AD43" s="212">
        <f>'Indexed REC Deliveries'!AE43*'Indexed REC Prices'!AC41</f>
        <v>28785409.925906871</v>
      </c>
      <c r="AE43" s="212">
        <f>'Indexed REC Deliveries'!AF43*'Indexed REC Prices'!AD41</f>
        <v>26893711.779564563</v>
      </c>
      <c r="AF43" s="212">
        <f>'Indexed REC Deliveries'!AG43*'Indexed REC Prices'!AE41</f>
        <v>24968040.012200654</v>
      </c>
      <c r="AG43" s="212">
        <f>'Indexed REC Deliveries'!AH43*'Indexed REC Prices'!AF41</f>
        <v>23007485.203943174</v>
      </c>
      <c r="AH43" s="212">
        <f>'Indexed REC Deliveries'!AI43*'Indexed REC Prices'!AG41</f>
        <v>21011115.661713313</v>
      </c>
      <c r="AI43" s="212">
        <f>'Indexed REC Deliveries'!AJ43*'Indexed REC Prices'!AH41</f>
        <v>18977976.864106771</v>
      </c>
      <c r="AJ43" s="212">
        <f>'Indexed REC Deliveries'!AK43*'Indexed REC Prices'!AI41</f>
        <v>16907090.892488707</v>
      </c>
      <c r="AK43" s="212">
        <f>'Indexed REC Deliveries'!AL43*'Indexed REC Prices'!AJ41</f>
        <v>14797455.84795939</v>
      </c>
      <c r="AL43" s="212">
        <f>'Indexed REC Deliveries'!AM43*'Indexed REC Prices'!AK41</f>
        <v>12648045.253839552</v>
      </c>
      <c r="AM43" s="212">
        <f>'Indexed REC Deliveries'!AN43*'Indexed REC Prices'!AL41</f>
        <v>10457807.443315549</v>
      </c>
      <c r="AN43" s="212">
        <f>'Indexed REC Deliveries'!AO43*'Indexed REC Prices'!AM41</f>
        <v>8225664.9318754338</v>
      </c>
      <c r="AO43" s="212">
        <f>'Indexed REC Deliveries'!AP43*'Indexed REC Prices'!AN41</f>
        <v>5950513.7741580727</v>
      </c>
      <c r="AP43" s="212">
        <f>'Indexed REC Deliveries'!AQ43*'Indexed REC Prices'!AO41</f>
        <v>3631222.9048277973</v>
      </c>
      <c r="AQ43" s="212">
        <f>'Indexed REC Deliveries'!AR43*'Indexed REC Prices'!AP41</f>
        <v>1266633.4630777594</v>
      </c>
      <c r="AR43" s="212">
        <f>'Indexed REC Deliveries'!AS43*'Indexed REC Prices'!AQ41</f>
        <v>-1144441.8996450878</v>
      </c>
      <c r="AS43" s="212">
        <f>'Indexed REC Deliveries'!AT43*'Indexed REC Prices'!AR41</f>
        <v>-3603219.7291102014</v>
      </c>
      <c r="AT43" s="212">
        <f>'Indexed REC Deliveries'!AU43*'Indexed REC Prices'!AS41</f>
        <v>-6110946.4953962332</v>
      </c>
    </row>
    <row r="44" spans="2:46" x14ac:dyDescent="0.35">
      <c r="B44" s="204">
        <f>'Indexed REC Deliveries'!B44</f>
        <v>3</v>
      </c>
      <c r="C44" s="204" t="str">
        <f>'Indexed REC Deliveries'!C44</f>
        <v>Projected</v>
      </c>
      <c r="D44" s="50" t="s">
        <v>230</v>
      </c>
      <c r="F44" s="129" t="s">
        <v>72</v>
      </c>
      <c r="G44" s="165" t="s">
        <v>31</v>
      </c>
      <c r="H44" s="86" t="s">
        <v>49</v>
      </c>
      <c r="I44" s="212">
        <f>'Indexed REC Deliveries'!J44*'Indexed REC Prices'!H42</f>
        <v>0</v>
      </c>
      <c r="J44" s="212">
        <f>'Indexed REC Deliveries'!K44*'Indexed REC Prices'!I42</f>
        <v>0</v>
      </c>
      <c r="K44" s="212">
        <f>'Indexed REC Deliveries'!L44*'Indexed REC Prices'!J42</f>
        <v>0</v>
      </c>
      <c r="L44" s="212">
        <f>'Indexed REC Deliveries'!M44*'Indexed REC Prices'!K42</f>
        <v>0</v>
      </c>
      <c r="M44" s="212">
        <f>'Indexed REC Deliveries'!N44*'Indexed REC Prices'!L42</f>
        <v>0</v>
      </c>
      <c r="N44" s="212">
        <f>'Indexed REC Deliveries'!O44*'Indexed REC Prices'!M42</f>
        <v>0</v>
      </c>
      <c r="O44" s="212">
        <f>'Indexed REC Deliveries'!P44*'Indexed REC Prices'!N42</f>
        <v>0</v>
      </c>
      <c r="P44" s="212">
        <f>'Indexed REC Deliveries'!Q44*'Indexed REC Prices'!O42</f>
        <v>0</v>
      </c>
      <c r="Q44" s="212">
        <f>'Indexed REC Deliveries'!R44*'Indexed REC Prices'!P42</f>
        <v>0</v>
      </c>
      <c r="R44" s="212">
        <f>'Indexed REC Deliveries'!S44*'Indexed REC Prices'!Q42</f>
        <v>0</v>
      </c>
      <c r="S44" s="212">
        <f>'Indexed REC Deliveries'!T44*'Indexed REC Prices'!R42</f>
        <v>0</v>
      </c>
      <c r="T44" s="212">
        <f>'Indexed REC Deliveries'!U44*'Indexed REC Prices'!S42</f>
        <v>0</v>
      </c>
      <c r="U44" s="212">
        <f>'Indexed REC Deliveries'!V44*'Indexed REC Prices'!T42</f>
        <v>0</v>
      </c>
      <c r="V44" s="212">
        <f>'Indexed REC Deliveries'!W44*'Indexed REC Prices'!U42</f>
        <v>0</v>
      </c>
      <c r="W44" s="212">
        <f>'Indexed REC Deliveries'!X44*'Indexed REC Prices'!V42</f>
        <v>54029965.96922458</v>
      </c>
      <c r="X44" s="212">
        <f>'Indexed REC Deliveries'!Y44*'Indexed REC Prices'!W42</f>
        <v>51732858.644314423</v>
      </c>
      <c r="Y44" s="212">
        <f>'Indexed REC Deliveries'!Z44*'Indexed REC Prices'!X42</f>
        <v>48107128.999253012</v>
      </c>
      <c r="Z44" s="212">
        <f>'Indexed REC Deliveries'!AA44*'Indexed REC Prices'!Y42</f>
        <v>47447134.765024364</v>
      </c>
      <c r="AA44" s="212">
        <f>'Indexed REC Deliveries'!AB44*'Indexed REC Prices'!Z42</f>
        <v>46324097.661094449</v>
      </c>
      <c r="AB44" s="212">
        <f>'Indexed REC Deliveries'!AC44*'Indexed REC Prices'!AA42</f>
        <v>45349174.831476107</v>
      </c>
      <c r="AC44" s="212">
        <f>'Indexed REC Deliveries'!AD44*'Indexed REC Prices'!AB42</f>
        <v>44248521.459944278</v>
      </c>
      <c r="AD44" s="212">
        <f>'Indexed REC Deliveries'!AE44*'Indexed REC Prices'!AC42</f>
        <v>42808080.008903868</v>
      </c>
      <c r="AE44" s="212">
        <f>'Indexed REC Deliveries'!AF44*'Indexed REC Prices'!AD42</f>
        <v>39666449.832121037</v>
      </c>
      <c r="AF44" s="212">
        <f>'Indexed REC Deliveries'!AG44*'Indexed REC Prices'!AE42</f>
        <v>36467777.200270168</v>
      </c>
      <c r="AG44" s="212">
        <f>'Indexed REC Deliveries'!AH44*'Indexed REC Prices'!AF42</f>
        <v>33210539.473068692</v>
      </c>
      <c r="AH44" s="212">
        <f>'Indexed REC Deliveries'!AI44*'Indexed REC Prices'!AG42</f>
        <v>29893176.698299412</v>
      </c>
      <c r="AI44" s="212">
        <f>'Indexed REC Deliveries'!AJ44*'Indexed REC Prices'!AH42</f>
        <v>26514090.681980491</v>
      </c>
      <c r="AJ44" s="212">
        <f>'Indexed REC Deliveries'!AK44*'Indexed REC Prices'!AI42</f>
        <v>23071644.035442393</v>
      </c>
      <c r="AK44" s="212">
        <f>'Indexed REC Deliveries'!AL44*'Indexed REC Prices'!AJ42</f>
        <v>19564159.198737755</v>
      </c>
      <c r="AL44" s="212">
        <f>'Indexed REC Deliveries'!AM44*'Indexed REC Prices'!AK42</f>
        <v>15989917.439795928</v>
      </c>
      <c r="AM44" s="212">
        <f>'Indexed REC Deliveries'!AN44*'Indexed REC Prices'!AL42</f>
        <v>12347157.828719549</v>
      </c>
      <c r="AN44" s="212">
        <f>'Indexed REC Deliveries'!AO44*'Indexed REC Prices'!AM42</f>
        <v>8634076.186605202</v>
      </c>
      <c r="AO44" s="212">
        <f>'Indexed REC Deliveries'!AP44*'Indexed REC Prices'!AN42</f>
        <v>4848824.0082551176</v>
      </c>
      <c r="AP44" s="212">
        <f>'Indexed REC Deliveries'!AQ44*'Indexed REC Prices'!AO42</f>
        <v>989507.35813095327</v>
      </c>
      <c r="AQ44" s="212">
        <f>'Indexed REC Deliveries'!AR44*'Indexed REC Prices'!AP42</f>
        <v>-2945814.2611151445</v>
      </c>
      <c r="AR44" s="212">
        <f>'Indexed REC Deliveries'!AS44*'Indexed REC Prices'!AQ42</f>
        <v>-6959129.0682140226</v>
      </c>
      <c r="AS44" s="212">
        <f>'Indexed REC Deliveries'!AT44*'Indexed REC Prices'!AR42</f>
        <v>-11052474.191655766</v>
      </c>
      <c r="AT44" s="212">
        <f>'Indexed REC Deliveries'!AU44*'Indexed REC Prices'!AS42</f>
        <v>-15227936.887584561</v>
      </c>
    </row>
    <row r="45" spans="2:46" x14ac:dyDescent="0.35">
      <c r="B45" s="204">
        <f>'Indexed REC Deliveries'!B45</f>
        <v>3</v>
      </c>
      <c r="C45" s="204" t="str">
        <f>'Indexed REC Deliveries'!C45</f>
        <v>Projected</v>
      </c>
      <c r="D45" s="50" t="s">
        <v>230</v>
      </c>
      <c r="F45" s="129" t="s">
        <v>72</v>
      </c>
      <c r="G45" s="165" t="s">
        <v>32</v>
      </c>
      <c r="H45" s="86" t="s">
        <v>49</v>
      </c>
      <c r="I45" s="212">
        <f>'Indexed REC Deliveries'!J45*'Indexed REC Prices'!H43</f>
        <v>0</v>
      </c>
      <c r="J45" s="212">
        <f>'Indexed REC Deliveries'!K45*'Indexed REC Prices'!I43</f>
        <v>0</v>
      </c>
      <c r="K45" s="212">
        <f>'Indexed REC Deliveries'!L45*'Indexed REC Prices'!J43</f>
        <v>0</v>
      </c>
      <c r="L45" s="212">
        <f>'Indexed REC Deliveries'!M45*'Indexed REC Prices'!K43</f>
        <v>0</v>
      </c>
      <c r="M45" s="212">
        <f>'Indexed REC Deliveries'!N45*'Indexed REC Prices'!L43</f>
        <v>0</v>
      </c>
      <c r="N45" s="212">
        <f>'Indexed REC Deliveries'!O45*'Indexed REC Prices'!M43</f>
        <v>0</v>
      </c>
      <c r="O45" s="212">
        <f>'Indexed REC Deliveries'!P45*'Indexed REC Prices'!N43</f>
        <v>0</v>
      </c>
      <c r="P45" s="212">
        <f>'Indexed REC Deliveries'!Q45*'Indexed REC Prices'!O43</f>
        <v>0</v>
      </c>
      <c r="Q45" s="212">
        <f>'Indexed REC Deliveries'!R45*'Indexed REC Prices'!P43</f>
        <v>0</v>
      </c>
      <c r="R45" s="212">
        <f>'Indexed REC Deliveries'!S45*'Indexed REC Prices'!Q43</f>
        <v>0</v>
      </c>
      <c r="S45" s="212">
        <f>'Indexed REC Deliveries'!T45*'Indexed REC Prices'!R43</f>
        <v>0</v>
      </c>
      <c r="T45" s="212">
        <f>'Indexed REC Deliveries'!U45*'Indexed REC Prices'!S43</f>
        <v>0</v>
      </c>
      <c r="U45" s="212">
        <f>'Indexed REC Deliveries'!V45*'Indexed REC Prices'!T43</f>
        <v>0</v>
      </c>
      <c r="V45" s="212">
        <f>'Indexed REC Deliveries'!W45*'Indexed REC Prices'!U43</f>
        <v>0</v>
      </c>
      <c r="W45" s="212">
        <f>'Indexed REC Deliveries'!X45*'Indexed REC Prices'!V43</f>
        <v>0</v>
      </c>
      <c r="X45" s="212">
        <f>'Indexed REC Deliveries'!Y45*'Indexed REC Prices'!W43</f>
        <v>51791043.495593637</v>
      </c>
      <c r="Y45" s="212">
        <f>'Indexed REC Deliveries'!Z45*'Indexed REC Prices'!X43</f>
        <v>47742024.766496956</v>
      </c>
      <c r="Z45" s="212">
        <f>'Indexed REC Deliveries'!AA45*'Indexed REC Prices'!Y43</f>
        <v>47031160.250764705</v>
      </c>
      <c r="AA45" s="212">
        <f>'Indexed REC Deliveries'!AB45*'Indexed REC Prices'!Z43</f>
        <v>45798921.432709508</v>
      </c>
      <c r="AB45" s="212">
        <f>'Indexed REC Deliveries'!AC45*'Indexed REC Prices'!AA43</f>
        <v>44733244.793113381</v>
      </c>
      <c r="AC45" s="212">
        <f>'Indexed REC Deliveries'!AD45*'Indexed REC Prices'!AB43</f>
        <v>43525883.697731353</v>
      </c>
      <c r="AD45" s="212">
        <f>'Indexed REC Deliveries'!AE45*'Indexed REC Prices'!AC43</f>
        <v>41935889.75161498</v>
      </c>
      <c r="AE45" s="212">
        <f>'Indexed REC Deliveries'!AF45*'Indexed REC Prices'!AD43</f>
        <v>38430832.865724333</v>
      </c>
      <c r="AF45" s="212">
        <f>'Indexed REC Deliveries'!AG45*'Indexed REC Prices'!AE43</f>
        <v>34861411.134950384</v>
      </c>
      <c r="AG45" s="212">
        <f>'Indexed REC Deliveries'!AH45*'Indexed REC Prices'!AF43</f>
        <v>31225911.41380414</v>
      </c>
      <c r="AH45" s="212">
        <f>'Indexed REC Deliveries'!AI45*'Indexed REC Prices'!AG43</f>
        <v>27522578.55352667</v>
      </c>
      <c r="AI45" s="212">
        <f>'Indexed REC Deliveries'!AJ45*'Indexed REC Prices'!AH43</f>
        <v>23749614.355465852</v>
      </c>
      <c r="AJ45" s="212">
        <f>'Indexed REC Deliveries'!AK45*'Indexed REC Prices'!AI43</f>
        <v>19905176.498458799</v>
      </c>
      <c r="AK45" s="212">
        <f>'Indexed REC Deliveries'!AL45*'Indexed REC Prices'!AJ43</f>
        <v>15987377.439573824</v>
      </c>
      <c r="AL45" s="212">
        <f>'Indexed REC Deliveries'!AM45*'Indexed REC Prices'!AK43</f>
        <v>11994283.287549907</v>
      </c>
      <c r="AM45" s="212">
        <f>'Indexed REC Deliveries'!AN45*'Indexed REC Prices'!AL43</f>
        <v>7923912.6482551871</v>
      </c>
      <c r="AN45" s="212">
        <f>'Indexed REC Deliveries'!AO45*'Indexed REC Prices'!AM43</f>
        <v>3774235.441468948</v>
      </c>
      <c r="AO45" s="212">
        <f>'Indexed REC Deliveries'!AP45*'Indexed REC Prices'!AN43</f>
        <v>-456828.31172543624</v>
      </c>
      <c r="AP45" s="212">
        <f>'Indexed REC Deliveries'!AQ45*'Indexed REC Prices'!AO43</f>
        <v>-4771409.7316671452</v>
      </c>
      <c r="AQ45" s="212">
        <f>'Indexed REC Deliveries'!AR45*'Indexed REC Prices'!AP43</f>
        <v>-9171692.3537124228</v>
      </c>
      <c r="AR45" s="212">
        <f>'Indexed REC Deliveries'!AS45*'Indexed REC Prices'!AQ43</f>
        <v>-13659913.433464449</v>
      </c>
      <c r="AS45" s="212">
        <f>'Indexed REC Deliveries'!AT45*'Indexed REC Prices'!AR43</f>
        <v>-18238365.284424514</v>
      </c>
      <c r="AT45" s="212">
        <f>'Indexed REC Deliveries'!AU45*'Indexed REC Prices'!AS43</f>
        <v>-22909396.648870252</v>
      </c>
    </row>
    <row r="46" spans="2:46" x14ac:dyDescent="0.35">
      <c r="B46" s="204">
        <f>'Indexed REC Deliveries'!B46</f>
        <v>3</v>
      </c>
      <c r="C46" s="204" t="str">
        <f>'Indexed REC Deliveries'!C46</f>
        <v>Projected</v>
      </c>
      <c r="D46" s="50" t="s">
        <v>230</v>
      </c>
      <c r="F46" s="129" t="s">
        <v>72</v>
      </c>
      <c r="G46" s="165" t="s">
        <v>33</v>
      </c>
      <c r="H46" s="86" t="s">
        <v>49</v>
      </c>
      <c r="I46" s="212">
        <f>'Indexed REC Deliveries'!J46*'Indexed REC Prices'!H44</f>
        <v>0</v>
      </c>
      <c r="J46" s="212">
        <f>'Indexed REC Deliveries'!K46*'Indexed REC Prices'!I44</f>
        <v>0</v>
      </c>
      <c r="K46" s="212">
        <f>'Indexed REC Deliveries'!L46*'Indexed REC Prices'!J44</f>
        <v>0</v>
      </c>
      <c r="L46" s="212">
        <f>'Indexed REC Deliveries'!M46*'Indexed REC Prices'!K44</f>
        <v>0</v>
      </c>
      <c r="M46" s="212">
        <f>'Indexed REC Deliveries'!N46*'Indexed REC Prices'!L44</f>
        <v>0</v>
      </c>
      <c r="N46" s="212">
        <f>'Indexed REC Deliveries'!O46*'Indexed REC Prices'!M44</f>
        <v>0</v>
      </c>
      <c r="O46" s="212">
        <f>'Indexed REC Deliveries'!P46*'Indexed REC Prices'!N44</f>
        <v>0</v>
      </c>
      <c r="P46" s="212">
        <f>'Indexed REC Deliveries'!Q46*'Indexed REC Prices'!O44</f>
        <v>0</v>
      </c>
      <c r="Q46" s="212">
        <f>'Indexed REC Deliveries'!R46*'Indexed REC Prices'!P44</f>
        <v>0</v>
      </c>
      <c r="R46" s="212">
        <f>'Indexed REC Deliveries'!S46*'Indexed REC Prices'!Q44</f>
        <v>0</v>
      </c>
      <c r="S46" s="212">
        <f>'Indexed REC Deliveries'!T46*'Indexed REC Prices'!R44</f>
        <v>0</v>
      </c>
      <c r="T46" s="212">
        <f>'Indexed REC Deliveries'!U46*'Indexed REC Prices'!S44</f>
        <v>0</v>
      </c>
      <c r="U46" s="212">
        <f>'Indexed REC Deliveries'!V46*'Indexed REC Prices'!T44</f>
        <v>0</v>
      </c>
      <c r="V46" s="212">
        <f>'Indexed REC Deliveries'!W46*'Indexed REC Prices'!U44</f>
        <v>0</v>
      </c>
      <c r="W46" s="212">
        <f>'Indexed REC Deliveries'!X46*'Indexed REC Prices'!V44</f>
        <v>0</v>
      </c>
      <c r="X46" s="212">
        <f>'Indexed REC Deliveries'!Y46*'Indexed REC Prices'!W44</f>
        <v>0</v>
      </c>
      <c r="Y46" s="212">
        <f>'Indexed REC Deliveries'!Z46*'Indexed REC Prices'!X44</f>
        <v>22128968.582449485</v>
      </c>
      <c r="Z46" s="212">
        <f>'Indexed REC Deliveries'!AA46*'Indexed REC Prices'!Y44</f>
        <v>21764112.832197089</v>
      </c>
      <c r="AA46" s="212">
        <f>'Indexed REC Deliveries'!AB46*'Indexed REC Prices'!Z44</f>
        <v>21118456.472916912</v>
      </c>
      <c r="AB46" s="212">
        <f>'Indexed REC Deliveries'!AC46*'Indexed REC Prices'!AA44</f>
        <v>20562389.298718564</v>
      </c>
      <c r="AC46" s="212">
        <f>'Indexed REC Deliveries'!AD46*'Indexed REC Prices'!AB44</f>
        <v>19929949.819157958</v>
      </c>
      <c r="AD46" s="212">
        <f>'Indexed REC Deliveries'!AE46*'Indexed REC Prices'!AC44</f>
        <v>19091410.338747893</v>
      </c>
      <c r="AE46" s="212">
        <f>'Indexed REC Deliveries'!AF46*'Indexed REC Prices'!AD44</f>
        <v>17221701.257011492</v>
      </c>
      <c r="AF46" s="212">
        <f>'Indexed REC Deliveries'!AG46*'Indexed REC Prices'!AE44</f>
        <v>15317250.557737207</v>
      </c>
      <c r="AG46" s="212">
        <f>'Indexed REC Deliveries'!AH46*'Indexed REC Prices'!AF44</f>
        <v>13377136.308463512</v>
      </c>
      <c r="AH46" s="212">
        <f>'Indexed REC Deliveries'!AI46*'Indexed REC Prices'!AG44</f>
        <v>11400413.959723538</v>
      </c>
      <c r="AI46" s="212">
        <f>'Indexed REC Deliveries'!AJ46*'Indexed REC Prices'!AH44</f>
        <v>9386115.7815473974</v>
      </c>
      <c r="AJ46" s="212">
        <f>'Indexed REC Deliveries'!AK46*'Indexed REC Prices'!AI44</f>
        <v>7333250.2859689537</v>
      </c>
      <c r="AK46" s="212">
        <f>'Indexed REC Deliveries'!AL46*'Indexed REC Prices'!AJ44</f>
        <v>5240801.6351891393</v>
      </c>
      <c r="AL46" s="212">
        <f>'Indexed REC Deliveries'!AM46*'Indexed REC Prices'!AK44</f>
        <v>3107729.0350393695</v>
      </c>
      <c r="AM46" s="212">
        <f>'Indexed REC Deliveries'!AN46*'Indexed REC Prices'!AL44</f>
        <v>932966.11337980151</v>
      </c>
      <c r="AN46" s="212">
        <f>'Indexed REC Deliveries'!AO46*'Indexed REC Prices'!AM44</f>
        <v>-1284579.7169421029</v>
      </c>
      <c r="AO46" s="212">
        <f>'Indexed REC Deliveries'!AP46*'Indexed REC Prices'!AN44</f>
        <v>-3546027.9109563013</v>
      </c>
      <c r="AP46" s="212">
        <f>'Indexed REC Deliveries'!AQ46*'Indexed REC Prices'!AO44</f>
        <v>-5852525.4606515216</v>
      </c>
      <c r="AQ46" s="212">
        <f>'Indexed REC Deliveries'!AR46*'Indexed REC Prices'!AP44</f>
        <v>-8205247.5806761263</v>
      </c>
      <c r="AR46" s="212">
        <f>'Indexed REC Deliveries'!AS46*'Indexed REC Prices'!AQ44</f>
        <v>-10605398.411071699</v>
      </c>
      <c r="AS46" s="212">
        <f>'Indexed REC Deliveries'!AT46*'Indexed REC Prices'!AR44</f>
        <v>-13054211.737462526</v>
      </c>
      <c r="AT46" s="212">
        <f>'Indexed REC Deliveries'!AU46*'Indexed REC Prices'!AS44</f>
        <v>-15552951.729134796</v>
      </c>
    </row>
    <row r="47" spans="2:46" x14ac:dyDescent="0.35">
      <c r="B47" s="204">
        <f>'Indexed REC Deliveries'!B47</f>
        <v>3</v>
      </c>
      <c r="C47" s="204" t="str">
        <f>'Indexed REC Deliveries'!C47</f>
        <v>Projected</v>
      </c>
      <c r="D47" s="50" t="s">
        <v>230</v>
      </c>
      <c r="F47" s="129" t="s">
        <v>72</v>
      </c>
      <c r="G47" s="165" t="s">
        <v>34</v>
      </c>
      <c r="H47" s="86" t="s">
        <v>49</v>
      </c>
      <c r="I47" s="212">
        <f>'Indexed REC Deliveries'!J47*'Indexed REC Prices'!H45</f>
        <v>0</v>
      </c>
      <c r="J47" s="212">
        <f>'Indexed REC Deliveries'!K47*'Indexed REC Prices'!I45</f>
        <v>0</v>
      </c>
      <c r="K47" s="212">
        <f>'Indexed REC Deliveries'!L47*'Indexed REC Prices'!J45</f>
        <v>0</v>
      </c>
      <c r="L47" s="212">
        <f>'Indexed REC Deliveries'!M47*'Indexed REC Prices'!K45</f>
        <v>0</v>
      </c>
      <c r="M47" s="212">
        <f>'Indexed REC Deliveries'!N47*'Indexed REC Prices'!L45</f>
        <v>0</v>
      </c>
      <c r="N47" s="212">
        <f>'Indexed REC Deliveries'!O47*'Indexed REC Prices'!M45</f>
        <v>0</v>
      </c>
      <c r="O47" s="212">
        <f>'Indexed REC Deliveries'!P47*'Indexed REC Prices'!N45</f>
        <v>0</v>
      </c>
      <c r="P47" s="212">
        <f>'Indexed REC Deliveries'!Q47*'Indexed REC Prices'!O45</f>
        <v>0</v>
      </c>
      <c r="Q47" s="212">
        <f>'Indexed REC Deliveries'!R47*'Indexed REC Prices'!P45</f>
        <v>0</v>
      </c>
      <c r="R47" s="212">
        <f>'Indexed REC Deliveries'!S47*'Indexed REC Prices'!Q45</f>
        <v>0</v>
      </c>
      <c r="S47" s="212">
        <f>'Indexed REC Deliveries'!T47*'Indexed REC Prices'!R45</f>
        <v>0</v>
      </c>
      <c r="T47" s="212">
        <f>'Indexed REC Deliveries'!U47*'Indexed REC Prices'!S45</f>
        <v>0</v>
      </c>
      <c r="U47" s="212">
        <f>'Indexed REC Deliveries'!V47*'Indexed REC Prices'!T45</f>
        <v>0</v>
      </c>
      <c r="V47" s="212">
        <f>'Indexed REC Deliveries'!W47*'Indexed REC Prices'!U45</f>
        <v>0</v>
      </c>
      <c r="W47" s="212">
        <f>'Indexed REC Deliveries'!X47*'Indexed REC Prices'!V45</f>
        <v>0</v>
      </c>
      <c r="X47" s="212">
        <f>'Indexed REC Deliveries'!Y47*'Indexed REC Prices'!W45</f>
        <v>0</v>
      </c>
      <c r="Y47" s="212">
        <f>'Indexed REC Deliveries'!Z47*'Indexed REC Prices'!X45</f>
        <v>0</v>
      </c>
      <c r="Z47" s="212">
        <f>'Indexed REC Deliveries'!AA47*'Indexed REC Prices'!Y45</f>
        <v>24911515.995666247</v>
      </c>
      <c r="AA47" s="212">
        <f>'Indexed REC Deliveries'!AB47*'Indexed REC Prices'!Z45</f>
        <v>24175487.158265721</v>
      </c>
      <c r="AB47" s="212">
        <f>'Indexed REC Deliveries'!AC47*'Indexed REC Prices'!AA45</f>
        <v>23541505.993082497</v>
      </c>
      <c r="AC47" s="212">
        <f>'Indexed REC Deliveries'!AD47*'Indexed REC Prices'!AB45</f>
        <v>22820537.621432718</v>
      </c>
      <c r="AD47" s="212">
        <f>'Indexed REC Deliveries'!AE47*'Indexed REC Prices'!AC45</f>
        <v>21864818.488947485</v>
      </c>
      <c r="AE47" s="212">
        <f>'Indexed REC Deliveries'!AF47*'Indexed REC Prices'!AD45</f>
        <v>19734570.811194524</v>
      </c>
      <c r="AF47" s="212">
        <f>'Indexed REC Deliveries'!AG47*'Indexed REC Prices'!AE45</f>
        <v>17564754.420735411</v>
      </c>
      <c r="AG47" s="212">
        <f>'Indexed REC Deliveries'!AH47*'Indexed REC Prices'!AF45</f>
        <v>15354319.195348974</v>
      </c>
      <c r="AH47" s="212">
        <f>'Indexed REC Deliveries'!AI47*'Indexed REC Prices'!AG45</f>
        <v>13102189.251475399</v>
      </c>
      <c r="AI47" s="212">
        <f>'Indexed REC Deliveries'!AJ47*'Indexed REC Prices'!AH45</f>
        <v>10807262.302375956</v>
      </c>
      <c r="AJ47" s="212">
        <f>'Indexed REC Deliveries'!AK47*'Indexed REC Prices'!AI45</f>
        <v>8468409.0003513787</v>
      </c>
      <c r="AK47" s="212">
        <f>'Indexed REC Deliveries'!AL47*'Indexed REC Prices'!AJ45</f>
        <v>6084472.262622687</v>
      </c>
      <c r="AL47" s="212">
        <f>'Indexed REC Deliveries'!AM47*'Indexed REC Prices'!AK45</f>
        <v>3654266.5804683678</v>
      </c>
      <c r="AM47" s="212">
        <f>'Indexed REC Deliveries'!AN47*'Indexed REC Prices'!AL45</f>
        <v>1176577.3112019182</v>
      </c>
      <c r="AN47" s="212">
        <f>'Indexed REC Deliveries'!AO47*'Indexed REC Prices'!AM45</f>
        <v>-1349840.0474368446</v>
      </c>
      <c r="AO47" s="212">
        <f>'Indexed REC Deliveries'!AP47*'Indexed REC Prices'!AN45</f>
        <v>-3926260.6009136606</v>
      </c>
      <c r="AP47" s="212">
        <f>'Indexed REC Deliveries'!AQ47*'Indexed REC Prices'!AO45</f>
        <v>-6553990.8200028967</v>
      </c>
      <c r="AQ47" s="212">
        <f>'Indexed REC Deliveries'!AR47*'Indexed REC Prices'!AP45</f>
        <v>-9234369.3218207154</v>
      </c>
      <c r="AR47" s="212">
        <f>'Indexed REC Deliveries'!AS47*'Indexed REC Prices'!AQ45</f>
        <v>-11968767.670258997</v>
      </c>
      <c r="AS47" s="212">
        <f>'Indexed REC Deliveries'!AT47*'Indexed REC Prices'!AR45</f>
        <v>-14758591.196302021</v>
      </c>
      <c r="AT47" s="212">
        <f>'Indexed REC Deliveries'!AU47*'Indexed REC Prices'!AS45</f>
        <v>-17605279.838720035</v>
      </c>
    </row>
    <row r="48" spans="2:46" x14ac:dyDescent="0.35">
      <c r="B48" s="204">
        <f>'Indexed REC Deliveries'!B48</f>
        <v>3</v>
      </c>
      <c r="C48" s="204" t="str">
        <f>'Indexed REC Deliveries'!C48</f>
        <v>Projected</v>
      </c>
      <c r="D48" s="50" t="s">
        <v>230</v>
      </c>
      <c r="F48" s="129" t="s">
        <v>72</v>
      </c>
      <c r="G48" s="165" t="s">
        <v>35</v>
      </c>
      <c r="H48" s="86" t="s">
        <v>49</v>
      </c>
      <c r="I48" s="212">
        <f>'Indexed REC Deliveries'!J48*'Indexed REC Prices'!H46</f>
        <v>0</v>
      </c>
      <c r="J48" s="212">
        <f>'Indexed REC Deliveries'!K48*'Indexed REC Prices'!I46</f>
        <v>0</v>
      </c>
      <c r="K48" s="212">
        <f>'Indexed REC Deliveries'!L48*'Indexed REC Prices'!J46</f>
        <v>0</v>
      </c>
      <c r="L48" s="212">
        <f>'Indexed REC Deliveries'!M48*'Indexed REC Prices'!K46</f>
        <v>0</v>
      </c>
      <c r="M48" s="212">
        <f>'Indexed REC Deliveries'!N48*'Indexed REC Prices'!L46</f>
        <v>0</v>
      </c>
      <c r="N48" s="212">
        <f>'Indexed REC Deliveries'!O48*'Indexed REC Prices'!M46</f>
        <v>0</v>
      </c>
      <c r="O48" s="212">
        <f>'Indexed REC Deliveries'!P48*'Indexed REC Prices'!N46</f>
        <v>0</v>
      </c>
      <c r="P48" s="212">
        <f>'Indexed REC Deliveries'!Q48*'Indexed REC Prices'!O46</f>
        <v>0</v>
      </c>
      <c r="Q48" s="212">
        <f>'Indexed REC Deliveries'!R48*'Indexed REC Prices'!P46</f>
        <v>0</v>
      </c>
      <c r="R48" s="212">
        <f>'Indexed REC Deliveries'!S48*'Indexed REC Prices'!Q46</f>
        <v>0</v>
      </c>
      <c r="S48" s="212">
        <f>'Indexed REC Deliveries'!T48*'Indexed REC Prices'!R46</f>
        <v>0</v>
      </c>
      <c r="T48" s="212">
        <f>'Indexed REC Deliveries'!U48*'Indexed REC Prices'!S46</f>
        <v>0</v>
      </c>
      <c r="U48" s="212">
        <f>'Indexed REC Deliveries'!V48*'Indexed REC Prices'!T46</f>
        <v>0</v>
      </c>
      <c r="V48" s="212">
        <f>'Indexed REC Deliveries'!W48*'Indexed REC Prices'!U46</f>
        <v>0</v>
      </c>
      <c r="W48" s="212">
        <f>'Indexed REC Deliveries'!X48*'Indexed REC Prices'!V46</f>
        <v>0</v>
      </c>
      <c r="X48" s="212">
        <f>'Indexed REC Deliveries'!Y48*'Indexed REC Prices'!W46</f>
        <v>0</v>
      </c>
      <c r="Y48" s="212">
        <f>'Indexed REC Deliveries'!Z48*'Indexed REC Prices'!X46</f>
        <v>0</v>
      </c>
      <c r="Z48" s="212">
        <f>'Indexed REC Deliveries'!AA48*'Indexed REC Prices'!Y46</f>
        <v>0</v>
      </c>
      <c r="AA48" s="212">
        <f>'Indexed REC Deliveries'!AB48*'Indexed REC Prices'!Z46</f>
        <v>14351930.467262821</v>
      </c>
      <c r="AB48" s="212">
        <f>'Indexed REC Deliveries'!AC48*'Indexed REC Prices'!AA46</f>
        <v>13976828.379578063</v>
      </c>
      <c r="AC48" s="212">
        <f>'Indexed REC Deliveries'!AD48*'Indexed REC Prices'!AB46</f>
        <v>13550301.706385838</v>
      </c>
      <c r="AD48" s="212">
        <f>'Indexed REC Deliveries'!AE48*'Indexed REC Prices'!AC46</f>
        <v>12984993.919770511</v>
      </c>
      <c r="AE48" s="212">
        <f>'Indexed REC Deliveries'!AF48*'Indexed REC Prices'!AD46</f>
        <v>11725316.608872088</v>
      </c>
      <c r="AF48" s="212">
        <f>'Indexed REC Deliveries'!AG48*'Indexed REC Prices'!AE46</f>
        <v>10442248.088846857</v>
      </c>
      <c r="AG48" s="212">
        <f>'Indexed REC Deliveries'!AH48*'Indexed REC Prices'!AF46</f>
        <v>9135167.5292877778</v>
      </c>
      <c r="AH48" s="212">
        <f>'Indexed REC Deliveries'!AI48*'Indexed REC Prices'!AG46</f>
        <v>7803438.8699464947</v>
      </c>
      <c r="AI48" s="212">
        <f>'Indexed REC Deliveries'!AJ48*'Indexed REC Prices'!AH46</f>
        <v>6446410.4412828004</v>
      </c>
      <c r="AJ48" s="212">
        <f>'Indexed REC Deliveries'!AK48*'Indexed REC Prices'!AI46</f>
        <v>5063414.5755897183</v>
      </c>
      <c r="AK48" s="212">
        <f>'Indexed REC Deliveries'!AL48*'Indexed REC Prices'!AJ46</f>
        <v>3653767.2084599608</v>
      </c>
      <c r="AL48" s="212">
        <f>'Indexed REC Deliveries'!AM48*'Indexed REC Prices'!AK46</f>
        <v>2216767.4703536904</v>
      </c>
      <c r="AM48" s="212">
        <f>'Indexed REC Deliveries'!AN48*'Indexed REC Prices'!AL46</f>
        <v>751697.2680216633</v>
      </c>
      <c r="AN48" s="212">
        <f>'Indexed REC Deliveries'!AO48*'Indexed REC Prices'!AM46</f>
        <v>-742179.14446846151</v>
      </c>
      <c r="AO48" s="212">
        <f>'Indexed REC Deliveries'!AP48*'Indexed REC Prices'!AN46</f>
        <v>-2265615.6053609583</v>
      </c>
      <c r="AP48" s="212">
        <f>'Indexed REC Deliveries'!AQ48*'Indexed REC Prices'!AO46</f>
        <v>-3819384.4957608776</v>
      </c>
      <c r="AQ48" s="212">
        <f>'Indexed REC Deliveries'!AR48*'Indexed REC Prices'!AP46</f>
        <v>-5404277.2013741992</v>
      </c>
      <c r="AR48" s="212">
        <f>'Indexed REC Deliveries'!AS48*'Indexed REC Prices'!AQ46</f>
        <v>-7021104.5857175412</v>
      </c>
      <c r="AS48" s="212">
        <f>'Indexed REC Deliveries'!AT48*'Indexed REC Prices'!AR46</f>
        <v>-8670697.4750823714</v>
      </c>
      <c r="AT48" s="212">
        <f>'Indexed REC Deliveries'!AU48*'Indexed REC Prices'!AS46</f>
        <v>-10353907.155545875</v>
      </c>
    </row>
    <row r="49" spans="2:65" x14ac:dyDescent="0.35">
      <c r="B49" s="204">
        <f>'Indexed REC Deliveries'!B49</f>
        <v>3</v>
      </c>
      <c r="C49" s="204" t="str">
        <f>'Indexed REC Deliveries'!C49</f>
        <v>Projected</v>
      </c>
      <c r="D49" s="50" t="s">
        <v>230</v>
      </c>
      <c r="F49" s="129" t="s">
        <v>72</v>
      </c>
      <c r="G49" s="165" t="s">
        <v>36</v>
      </c>
      <c r="H49" s="86" t="s">
        <v>49</v>
      </c>
      <c r="I49" s="212">
        <f>'Indexed REC Deliveries'!J49*'Indexed REC Prices'!H47</f>
        <v>0</v>
      </c>
      <c r="J49" s="212">
        <f>'Indexed REC Deliveries'!K49*'Indexed REC Prices'!I47</f>
        <v>0</v>
      </c>
      <c r="K49" s="212">
        <f>'Indexed REC Deliveries'!L49*'Indexed REC Prices'!J47</f>
        <v>0</v>
      </c>
      <c r="L49" s="212">
        <f>'Indexed REC Deliveries'!M49*'Indexed REC Prices'!K47</f>
        <v>0</v>
      </c>
      <c r="M49" s="212">
        <f>'Indexed REC Deliveries'!N49*'Indexed REC Prices'!L47</f>
        <v>0</v>
      </c>
      <c r="N49" s="212">
        <f>'Indexed REC Deliveries'!O49*'Indexed REC Prices'!M47</f>
        <v>0</v>
      </c>
      <c r="O49" s="212">
        <f>'Indexed REC Deliveries'!P49*'Indexed REC Prices'!N47</f>
        <v>0</v>
      </c>
      <c r="P49" s="212">
        <f>'Indexed REC Deliveries'!Q49*'Indexed REC Prices'!O47</f>
        <v>0</v>
      </c>
      <c r="Q49" s="212">
        <f>'Indexed REC Deliveries'!R49*'Indexed REC Prices'!P47</f>
        <v>0</v>
      </c>
      <c r="R49" s="212">
        <f>'Indexed REC Deliveries'!S49*'Indexed REC Prices'!Q47</f>
        <v>0</v>
      </c>
      <c r="S49" s="212">
        <f>'Indexed REC Deliveries'!T49*'Indexed REC Prices'!R47</f>
        <v>0</v>
      </c>
      <c r="T49" s="212">
        <f>'Indexed REC Deliveries'!U49*'Indexed REC Prices'!S47</f>
        <v>0</v>
      </c>
      <c r="U49" s="212">
        <f>'Indexed REC Deliveries'!V49*'Indexed REC Prices'!T47</f>
        <v>0</v>
      </c>
      <c r="V49" s="212">
        <f>'Indexed REC Deliveries'!W49*'Indexed REC Prices'!U47</f>
        <v>0</v>
      </c>
      <c r="W49" s="212">
        <f>'Indexed REC Deliveries'!X49*'Indexed REC Prices'!V47</f>
        <v>0</v>
      </c>
      <c r="X49" s="212">
        <f>'Indexed REC Deliveries'!Y49*'Indexed REC Prices'!W47</f>
        <v>0</v>
      </c>
      <c r="Y49" s="212">
        <f>'Indexed REC Deliveries'!Z49*'Indexed REC Prices'!X47</f>
        <v>0</v>
      </c>
      <c r="Z49" s="212">
        <f>'Indexed REC Deliveries'!AA49*'Indexed REC Prices'!Y47</f>
        <v>0</v>
      </c>
      <c r="AA49" s="212">
        <f>'Indexed REC Deliveries'!AB49*'Indexed REC Prices'!Z47</f>
        <v>0</v>
      </c>
      <c r="AB49" s="212">
        <f>'Indexed REC Deliveries'!AC49*'Indexed REC Prices'!AA47</f>
        <v>14082820.089594031</v>
      </c>
      <c r="AC49" s="212">
        <f>'Indexed REC Deliveries'!AD49*'Indexed REC Prices'!AB47</f>
        <v>13653971.284327634</v>
      </c>
      <c r="AD49" s="212">
        <f>'Indexed REC Deliveries'!AE49*'Indexed REC Prices'!AC47</f>
        <v>13085644.867018158</v>
      </c>
      <c r="AE49" s="212">
        <f>'Indexed REC Deliveries'!AF49*'Indexed REC Prices'!AD47</f>
        <v>11819460.520773951</v>
      </c>
      <c r="AF49" s="212">
        <f>'Indexed REC Deliveries'!AG49*'Indexed REC Prices'!AE47</f>
        <v>10529768.30663152</v>
      </c>
      <c r="AG49" s="212">
        <f>'Indexed REC Deliveries'!AH49*'Indexed REC Prices'!AF47</f>
        <v>9215944.2700080667</v>
      </c>
      <c r="AH49" s="212">
        <f>'Indexed REC Deliveries'!AI49*'Indexed REC Prices'!AG47</f>
        <v>7877349.1499697398</v>
      </c>
      <c r="AI49" s="212">
        <f>'Indexed REC Deliveries'!AJ49*'Indexed REC Prices'!AH47</f>
        <v>6513327.9978742003</v>
      </c>
      <c r="AJ49" s="212">
        <f>'Indexed REC Deliveries'!AK49*'Indexed REC Prices'!AI47</f>
        <v>5123209.7865414452</v>
      </c>
      <c r="AK49" s="212">
        <f>'Indexed REC Deliveries'!AL49*'Indexed REC Prices'!AJ47</f>
        <v>3706307.0097174724</v>
      </c>
      <c r="AL49" s="212">
        <f>'Indexed REC Deliveries'!AM49*'Indexed REC Prices'!AK47</f>
        <v>2261915.2715895171</v>
      </c>
      <c r="AM49" s="212">
        <f>'Indexed REC Deliveries'!AN49*'Indexed REC Prices'!AL47</f>
        <v>789312.86610568152</v>
      </c>
      <c r="AN49" s="212">
        <f>'Indexed REC Deliveries'!AO49*'Indexed REC Prices'!AM47</f>
        <v>-712239.65415451187</v>
      </c>
      <c r="AO49" s="212">
        <f>'Indexed REC Deliveries'!AP49*'Indexed REC Prices'!AN47</f>
        <v>-2243499.9198182509</v>
      </c>
      <c r="AP49" s="212">
        <f>'Indexed REC Deliveries'!AQ49*'Indexed REC Prices'!AO47</f>
        <v>-3805244.1975324503</v>
      </c>
      <c r="AQ49" s="212">
        <f>'Indexed REC Deliveries'!AR49*'Indexed REC Prices'!AP47</f>
        <v>-5398267.8540243115</v>
      </c>
      <c r="AR49" s="212">
        <f>'Indexed REC Deliveries'!AS49*'Indexed REC Prices'!AQ47</f>
        <v>-7023385.8316890774</v>
      </c>
      <c r="AS49" s="212">
        <f>'Indexed REC Deliveries'!AT49*'Indexed REC Prices'!AR47</f>
        <v>-8681433.1359913535</v>
      </c>
      <c r="AT49" s="212">
        <f>'Indexed REC Deliveries'!AU49*'Indexed REC Prices'!AS47</f>
        <v>-10373265.334973622</v>
      </c>
    </row>
    <row r="50" spans="2:65" x14ac:dyDescent="0.35">
      <c r="B50" s="204">
        <f>'Indexed REC Deliveries'!B50</f>
        <v>3</v>
      </c>
      <c r="C50" s="204" t="str">
        <f>'Indexed REC Deliveries'!C50</f>
        <v>Projected</v>
      </c>
      <c r="D50" s="50" t="s">
        <v>230</v>
      </c>
      <c r="F50" s="129" t="s">
        <v>72</v>
      </c>
      <c r="G50" s="165" t="s">
        <v>37</v>
      </c>
      <c r="H50" s="86" t="s">
        <v>49</v>
      </c>
      <c r="I50" s="212">
        <f>'Indexed REC Deliveries'!J50*'Indexed REC Prices'!H48</f>
        <v>0</v>
      </c>
      <c r="J50" s="212">
        <f>'Indexed REC Deliveries'!K50*'Indexed REC Prices'!I48</f>
        <v>0</v>
      </c>
      <c r="K50" s="212">
        <f>'Indexed REC Deliveries'!L50*'Indexed REC Prices'!J48</f>
        <v>0</v>
      </c>
      <c r="L50" s="212">
        <f>'Indexed REC Deliveries'!M50*'Indexed REC Prices'!K48</f>
        <v>0</v>
      </c>
      <c r="M50" s="212">
        <f>'Indexed REC Deliveries'!N50*'Indexed REC Prices'!L48</f>
        <v>0</v>
      </c>
      <c r="N50" s="212">
        <f>'Indexed REC Deliveries'!O50*'Indexed REC Prices'!M48</f>
        <v>0</v>
      </c>
      <c r="O50" s="212">
        <f>'Indexed REC Deliveries'!P50*'Indexed REC Prices'!N48</f>
        <v>0</v>
      </c>
      <c r="P50" s="212">
        <f>'Indexed REC Deliveries'!Q50*'Indexed REC Prices'!O48</f>
        <v>0</v>
      </c>
      <c r="Q50" s="212">
        <f>'Indexed REC Deliveries'!R50*'Indexed REC Prices'!P48</f>
        <v>0</v>
      </c>
      <c r="R50" s="212">
        <f>'Indexed REC Deliveries'!S50*'Indexed REC Prices'!Q48</f>
        <v>0</v>
      </c>
      <c r="S50" s="212">
        <f>'Indexed REC Deliveries'!T50*'Indexed REC Prices'!R48</f>
        <v>0</v>
      </c>
      <c r="T50" s="212">
        <f>'Indexed REC Deliveries'!U50*'Indexed REC Prices'!S48</f>
        <v>0</v>
      </c>
      <c r="U50" s="212">
        <f>'Indexed REC Deliveries'!V50*'Indexed REC Prices'!T48</f>
        <v>0</v>
      </c>
      <c r="V50" s="212">
        <f>'Indexed REC Deliveries'!W50*'Indexed REC Prices'!U48</f>
        <v>0</v>
      </c>
      <c r="W50" s="212">
        <f>'Indexed REC Deliveries'!X50*'Indexed REC Prices'!V48</f>
        <v>0</v>
      </c>
      <c r="X50" s="212">
        <f>'Indexed REC Deliveries'!Y50*'Indexed REC Prices'!W48</f>
        <v>0</v>
      </c>
      <c r="Y50" s="212">
        <f>'Indexed REC Deliveries'!Z50*'Indexed REC Prices'!X48</f>
        <v>0</v>
      </c>
      <c r="Z50" s="212">
        <f>'Indexed REC Deliveries'!AA50*'Indexed REC Prices'!Y48</f>
        <v>0</v>
      </c>
      <c r="AA50" s="212">
        <f>'Indexed REC Deliveries'!AB50*'Indexed REC Prices'!Z48</f>
        <v>0</v>
      </c>
      <c r="AB50" s="212">
        <f>'Indexed REC Deliveries'!AC50*'Indexed REC Prices'!AA48</f>
        <v>0</v>
      </c>
      <c r="AC50" s="212">
        <f>'Indexed REC Deliveries'!AD50*'Indexed REC Prices'!AB48</f>
        <v>13758340.596880043</v>
      </c>
      <c r="AD50" s="212">
        <f>'Indexed REC Deliveries'!AE50*'Indexed REC Prices'!AC48</f>
        <v>13186979.485968169</v>
      </c>
      <c r="AE50" s="212">
        <f>'Indexed REC Deliveries'!AF50*'Indexed REC Prices'!AD48</f>
        <v>11914254.516267858</v>
      </c>
      <c r="AF50" s="212">
        <f>'Indexed REC Deliveries'!AG50*'Indexed REC Prices'!AE48</f>
        <v>10617904.438120125</v>
      </c>
      <c r="AG50" s="212">
        <f>'Indexed REC Deliveries'!AH50*'Indexed REC Prices'!AF48</f>
        <v>9297302.1570448056</v>
      </c>
      <c r="AH50" s="212">
        <f>'Indexed REC Deliveries'!AI50*'Indexed REC Prices'!AG48</f>
        <v>7951805.1953165811</v>
      </c>
      <c r="AI50" s="212">
        <f>'Indexed REC Deliveries'!AJ50*'Indexed REC Prices'!AH48</f>
        <v>6580755.308691062</v>
      </c>
      <c r="AJ50" s="212">
        <f>'Indexed REC Deliveries'!AK50*'Indexed REC Prices'!AI48</f>
        <v>5183478.0936115421</v>
      </c>
      <c r="AK50" s="212">
        <f>'Indexed REC Deliveries'!AL50*'Indexed REC Prices'!AJ48</f>
        <v>3759282.5846598013</v>
      </c>
      <c r="AL50" s="212">
        <f>'Indexed REC Deliveries'!AM50*'Indexed REC Prices'!AK48</f>
        <v>2307460.8420084943</v>
      </c>
      <c r="AM50" s="212">
        <f>'Indexed REC Deliveries'!AN50*'Indexed REC Prices'!AL48</f>
        <v>827287.52862670494</v>
      </c>
      <c r="AN50" s="212">
        <f>'Indexed REC Deliveries'!AO50*'Indexed REC Prices'!AM48</f>
        <v>-681980.5230160919</v>
      </c>
      <c r="AO50" s="212">
        <f>'Indexed REC Deliveries'!AP50*'Indexed REC Prices'!AN48</f>
        <v>-2221104.7550085606</v>
      </c>
      <c r="AP50" s="212">
        <f>'Indexed REC Deliveries'!AQ50*'Indexed REC Prices'!AO48</f>
        <v>-3790865.3390860711</v>
      </c>
      <c r="AQ50" s="212">
        <f>'Indexed REC Deliveries'!AR50*'Indexed REC Prices'!AP48</f>
        <v>-5392061.6430233279</v>
      </c>
      <c r="AR50" s="212">
        <f>'Indexed REC Deliveries'!AS50*'Indexed REC Prices'!AQ48</f>
        <v>-7025512.7086121179</v>
      </c>
      <c r="AS50" s="212">
        <f>'Indexed REC Deliveries'!AT50*'Indexed REC Prices'!AR48</f>
        <v>-8692057.741511995</v>
      </c>
      <c r="AT50" s="212">
        <f>'Indexed REC Deliveries'!AU50*'Indexed REC Prices'!AS48</f>
        <v>-10392556.613268983</v>
      </c>
    </row>
    <row r="51" spans="2:65" x14ac:dyDescent="0.35">
      <c r="B51" s="204">
        <f>'Indexed REC Deliveries'!B51</f>
        <v>3</v>
      </c>
      <c r="C51" s="204" t="str">
        <f>'Indexed REC Deliveries'!C51</f>
        <v>Projected</v>
      </c>
      <c r="D51" s="50" t="s">
        <v>230</v>
      </c>
      <c r="F51" s="129" t="s">
        <v>72</v>
      </c>
      <c r="G51" s="165" t="s">
        <v>38</v>
      </c>
      <c r="H51" s="86" t="s">
        <v>49</v>
      </c>
      <c r="I51" s="212">
        <f>'Indexed REC Deliveries'!J51*'Indexed REC Prices'!H49</f>
        <v>0</v>
      </c>
      <c r="J51" s="212">
        <f>'Indexed REC Deliveries'!K51*'Indexed REC Prices'!I49</f>
        <v>0</v>
      </c>
      <c r="K51" s="212">
        <f>'Indexed REC Deliveries'!L51*'Indexed REC Prices'!J49</f>
        <v>0</v>
      </c>
      <c r="L51" s="212">
        <f>'Indexed REC Deliveries'!M51*'Indexed REC Prices'!K49</f>
        <v>0</v>
      </c>
      <c r="M51" s="212">
        <f>'Indexed REC Deliveries'!N51*'Indexed REC Prices'!L49</f>
        <v>0</v>
      </c>
      <c r="N51" s="212">
        <f>'Indexed REC Deliveries'!O51*'Indexed REC Prices'!M49</f>
        <v>0</v>
      </c>
      <c r="O51" s="212">
        <f>'Indexed REC Deliveries'!P51*'Indexed REC Prices'!N49</f>
        <v>0</v>
      </c>
      <c r="P51" s="212">
        <f>'Indexed REC Deliveries'!Q51*'Indexed REC Prices'!O49</f>
        <v>0</v>
      </c>
      <c r="Q51" s="212">
        <f>'Indexed REC Deliveries'!R51*'Indexed REC Prices'!P49</f>
        <v>0</v>
      </c>
      <c r="R51" s="212">
        <f>'Indexed REC Deliveries'!S51*'Indexed REC Prices'!Q49</f>
        <v>0</v>
      </c>
      <c r="S51" s="212">
        <f>'Indexed REC Deliveries'!T51*'Indexed REC Prices'!R49</f>
        <v>0</v>
      </c>
      <c r="T51" s="212">
        <f>'Indexed REC Deliveries'!U51*'Indexed REC Prices'!S49</f>
        <v>0</v>
      </c>
      <c r="U51" s="212">
        <f>'Indexed REC Deliveries'!V51*'Indexed REC Prices'!T49</f>
        <v>0</v>
      </c>
      <c r="V51" s="212">
        <f>'Indexed REC Deliveries'!W51*'Indexed REC Prices'!U49</f>
        <v>0</v>
      </c>
      <c r="W51" s="212">
        <f>'Indexed REC Deliveries'!X51*'Indexed REC Prices'!V49</f>
        <v>0</v>
      </c>
      <c r="X51" s="212">
        <f>'Indexed REC Deliveries'!Y51*'Indexed REC Prices'!W49</f>
        <v>0</v>
      </c>
      <c r="Y51" s="212">
        <f>'Indexed REC Deliveries'!Z51*'Indexed REC Prices'!X49</f>
        <v>0</v>
      </c>
      <c r="Z51" s="212">
        <f>'Indexed REC Deliveries'!AA51*'Indexed REC Prices'!Y49</f>
        <v>0</v>
      </c>
      <c r="AA51" s="212">
        <f>'Indexed REC Deliveries'!AB51*'Indexed REC Prices'!Z49</f>
        <v>0</v>
      </c>
      <c r="AB51" s="212">
        <f>'Indexed REC Deliveries'!AC51*'Indexed REC Prices'!AA49</f>
        <v>0</v>
      </c>
      <c r="AC51" s="212">
        <f>'Indexed REC Deliveries'!AD51*'Indexed REC Prices'!AB49</f>
        <v>0</v>
      </c>
      <c r="AD51" s="212">
        <f>'Indexed REC Deliveries'!AE51*'Indexed REC Prices'!AC49</f>
        <v>13277083.308891287</v>
      </c>
      <c r="AE51" s="212">
        <f>'Indexed REC Deliveries'!AF51*'Indexed REC Prices'!AD49</f>
        <v>11997843.548356408</v>
      </c>
      <c r="AF51" s="212">
        <f>'Indexed REC Deliveries'!AG51*'Indexed REC Prices'!AE49</f>
        <v>10694860.55617604</v>
      </c>
      <c r="AG51" s="212">
        <f>'Indexed REC Deliveries'!AH51*'Indexed REC Prices'!AF49</f>
        <v>9367504.0836617742</v>
      </c>
      <c r="AH51" s="212">
        <f>'Indexed REC Deliveries'!AI51*'Indexed REC Prices'!AG49</f>
        <v>8015128.4215922086</v>
      </c>
      <c r="AI51" s="212">
        <f>'Indexed REC Deliveries'!AJ51*'Indexed REC Prices'!AH49</f>
        <v>6637072.0150129553</v>
      </c>
      <c r="AJ51" s="212">
        <f>'Indexed REC Deliveries'!AK51*'Indexed REC Prices'!AI49</f>
        <v>5232657.0684694834</v>
      </c>
      <c r="AK51" s="212">
        <f>'Indexed REC Deliveries'!AL51*'Indexed REC Prices'!AJ49</f>
        <v>3801189.1414349917</v>
      </c>
      <c r="AL51" s="212">
        <f>'Indexed REC Deliveries'!AM51*'Indexed REC Prices'!AK49</f>
        <v>2341956.7336896183</v>
      </c>
      <c r="AM51" s="212">
        <f>'Indexed REC Deliveries'!AN51*'Indexed REC Prices'!AL49</f>
        <v>854230.86040132388</v>
      </c>
      <c r="AN51" s="212">
        <f>'Indexed REC Deliveries'!AO51*'Indexed REC Prices'!AM49</f>
        <v>-662735.38334758056</v>
      </c>
      <c r="AO51" s="212">
        <f>'Indexed REC Deliveries'!AP51*'Indexed REC Prices'!AN49</f>
        <v>-2209707.2688504905</v>
      </c>
      <c r="AP51" s="212">
        <f>'Indexed REC Deliveries'!AQ51*'Indexed REC Prices'!AO49</f>
        <v>-3787468.8911520201</v>
      </c>
      <c r="AQ51" s="212">
        <f>'Indexed REC Deliveries'!AR51*'Indexed REC Prices'!AP49</f>
        <v>-5396823.6377843879</v>
      </c>
      <c r="AR51" s="212">
        <f>'Indexed REC Deliveries'!AS51*'Indexed REC Prices'!AQ49</f>
        <v>-7038594.669147131</v>
      </c>
      <c r="AS51" s="212">
        <f>'Indexed REC Deliveries'!AT51*'Indexed REC Prices'!AR49</f>
        <v>-8713625.4108194225</v>
      </c>
      <c r="AT51" s="212">
        <f>'Indexed REC Deliveries'!AU51*'Indexed REC Prices'!AS49</f>
        <v>-10422780.058101555</v>
      </c>
    </row>
    <row r="52" spans="2:65" x14ac:dyDescent="0.35">
      <c r="B52" s="204">
        <f>'Indexed REC Deliveries'!B52</f>
        <v>3</v>
      </c>
      <c r="C52" s="204" t="str">
        <f>'Indexed REC Deliveries'!C52</f>
        <v>Projected</v>
      </c>
      <c r="D52" s="50" t="s">
        <v>230</v>
      </c>
      <c r="F52" s="129" t="s">
        <v>72</v>
      </c>
      <c r="G52" s="165" t="s">
        <v>39</v>
      </c>
      <c r="H52" s="86" t="s">
        <v>49</v>
      </c>
      <c r="I52" s="212">
        <f>'Indexed REC Deliveries'!J52*'Indexed REC Prices'!H50</f>
        <v>0</v>
      </c>
      <c r="J52" s="212">
        <f>'Indexed REC Deliveries'!K52*'Indexed REC Prices'!I50</f>
        <v>0</v>
      </c>
      <c r="K52" s="212">
        <f>'Indexed REC Deliveries'!L52*'Indexed REC Prices'!J50</f>
        <v>0</v>
      </c>
      <c r="L52" s="212">
        <f>'Indexed REC Deliveries'!M52*'Indexed REC Prices'!K50</f>
        <v>0</v>
      </c>
      <c r="M52" s="212">
        <f>'Indexed REC Deliveries'!N52*'Indexed REC Prices'!L50</f>
        <v>0</v>
      </c>
      <c r="N52" s="212">
        <f>'Indexed REC Deliveries'!O52*'Indexed REC Prices'!M50</f>
        <v>0</v>
      </c>
      <c r="O52" s="212">
        <f>'Indexed REC Deliveries'!P52*'Indexed REC Prices'!N50</f>
        <v>0</v>
      </c>
      <c r="P52" s="212">
        <f>'Indexed REC Deliveries'!Q52*'Indexed REC Prices'!O50</f>
        <v>0</v>
      </c>
      <c r="Q52" s="212">
        <f>'Indexed REC Deliveries'!R52*'Indexed REC Prices'!P50</f>
        <v>0</v>
      </c>
      <c r="R52" s="212">
        <f>'Indexed REC Deliveries'!S52*'Indexed REC Prices'!Q50</f>
        <v>0</v>
      </c>
      <c r="S52" s="212">
        <f>'Indexed REC Deliveries'!T52*'Indexed REC Prices'!R50</f>
        <v>0</v>
      </c>
      <c r="T52" s="212">
        <f>'Indexed REC Deliveries'!U52*'Indexed REC Prices'!S50</f>
        <v>0</v>
      </c>
      <c r="U52" s="212">
        <f>'Indexed REC Deliveries'!V52*'Indexed REC Prices'!T50</f>
        <v>0</v>
      </c>
      <c r="V52" s="212">
        <f>'Indexed REC Deliveries'!W52*'Indexed REC Prices'!U50</f>
        <v>0</v>
      </c>
      <c r="W52" s="212">
        <f>'Indexed REC Deliveries'!X52*'Indexed REC Prices'!V50</f>
        <v>0</v>
      </c>
      <c r="X52" s="212">
        <f>'Indexed REC Deliveries'!Y52*'Indexed REC Prices'!W50</f>
        <v>0</v>
      </c>
      <c r="Y52" s="212">
        <f>'Indexed REC Deliveries'!Z52*'Indexed REC Prices'!X50</f>
        <v>0</v>
      </c>
      <c r="Z52" s="212">
        <f>'Indexed REC Deliveries'!AA52*'Indexed REC Prices'!Y50</f>
        <v>0</v>
      </c>
      <c r="AA52" s="212">
        <f>'Indexed REC Deliveries'!AB52*'Indexed REC Prices'!Z50</f>
        <v>0</v>
      </c>
      <c r="AB52" s="212">
        <f>'Indexed REC Deliveries'!AC52*'Indexed REC Prices'!AA50</f>
        <v>0</v>
      </c>
      <c r="AC52" s="212">
        <f>'Indexed REC Deliveries'!AD52*'Indexed REC Prices'!AB50</f>
        <v>0</v>
      </c>
      <c r="AD52" s="212">
        <f>'Indexed REC Deliveries'!AE52*'Indexed REC Prices'!AC50</f>
        <v>0</v>
      </c>
      <c r="AE52" s="212">
        <f>'Indexed REC Deliveries'!AF52*'Indexed REC Prices'!AD50</f>
        <v>12070053.016628889</v>
      </c>
      <c r="AF52" s="212">
        <f>'Indexed REC Deliveries'!AG52*'Indexed REC Prices'!AE50</f>
        <v>10760462.777235609</v>
      </c>
      <c r="AG52" s="212">
        <f>'Indexed REC Deliveries'!AH52*'Indexed REC Prices'!AF50</f>
        <v>9426376.8756776862</v>
      </c>
      <c r="AH52" s="212">
        <f>'Indexed REC Deliveries'!AI52*'Indexed REC Prices'!AG50</f>
        <v>8067146.3564739134</v>
      </c>
      <c r="AI52" s="212">
        <f>'Indexed REC Deliveries'!AJ52*'Indexed REC Prices'!AH50</f>
        <v>6682106.3387907473</v>
      </c>
      <c r="AJ52" s="212">
        <f>'Indexed REC Deliveries'!AK52*'Indexed REC Prices'!AI50</f>
        <v>5270575.6196913598</v>
      </c>
      <c r="AK52" s="212">
        <f>'Indexed REC Deliveries'!AL52*'Indexed REC Prices'!AJ50</f>
        <v>3831856.2675304464</v>
      </c>
      <c r="AL52" s="212">
        <f>'Indexed REC Deliveries'!AM52*'Indexed REC Prices'!AK50</f>
        <v>2365233.2052498809</v>
      </c>
      <c r="AM52" s="212">
        <f>'Indexed REC Deliveries'!AN52*'Indexed REC Prices'!AL50</f>
        <v>869973.78332428855</v>
      </c>
      <c r="AN52" s="212">
        <f>'Indexed REC Deliveries'!AO52*'Indexed REC Prices'!AM50</f>
        <v>-654672.65790077299</v>
      </c>
      <c r="AO52" s="212">
        <f>'Indexed REC Deliveries'!AP52*'Indexed REC Prices'!AN50</f>
        <v>-2209475.236741568</v>
      </c>
      <c r="AP52" s="212">
        <f>'Indexed REC Deliveries'!AQ52*'Indexed REC Prices'!AO50</f>
        <v>-3795221.9898501043</v>
      </c>
      <c r="AQ52" s="212">
        <f>'Indexed REC Deliveries'!AR52*'Indexed REC Prices'!AP50</f>
        <v>-5412720.3433060069</v>
      </c>
      <c r="AR52" s="212">
        <f>'Indexed REC Deliveries'!AS52*'Indexed REC Prices'!AQ50</f>
        <v>-7062797.5954102455</v>
      </c>
      <c r="AS52" s="212">
        <f>'Indexed REC Deliveries'!AT52*'Indexed REC Prices'!AR50</f>
        <v>-8746301.4114714134</v>
      </c>
      <c r="AT52" s="212">
        <f>'Indexed REC Deliveries'!AU52*'Indexed REC Prices'!AS50</f>
        <v>-10464100.330882628</v>
      </c>
    </row>
    <row r="53" spans="2:65" x14ac:dyDescent="0.35">
      <c r="B53" s="204">
        <f>'Indexed REC Deliveries'!B53</f>
        <v>3</v>
      </c>
      <c r="C53" s="204" t="str">
        <f>'Indexed REC Deliveries'!C53</f>
        <v>Projected</v>
      </c>
      <c r="D53" s="50" t="s">
        <v>230</v>
      </c>
      <c r="F53" s="129" t="s">
        <v>72</v>
      </c>
      <c r="G53" s="165" t="s">
        <v>40</v>
      </c>
      <c r="H53" s="86" t="s">
        <v>49</v>
      </c>
      <c r="I53" s="212">
        <f>'Indexed REC Deliveries'!J53*'Indexed REC Prices'!H51</f>
        <v>0</v>
      </c>
      <c r="J53" s="212">
        <f>'Indexed REC Deliveries'!K53*'Indexed REC Prices'!I51</f>
        <v>0</v>
      </c>
      <c r="K53" s="212">
        <f>'Indexed REC Deliveries'!L53*'Indexed REC Prices'!J51</f>
        <v>0</v>
      </c>
      <c r="L53" s="212">
        <f>'Indexed REC Deliveries'!M53*'Indexed REC Prices'!K51</f>
        <v>0</v>
      </c>
      <c r="M53" s="212">
        <f>'Indexed REC Deliveries'!N53*'Indexed REC Prices'!L51</f>
        <v>0</v>
      </c>
      <c r="N53" s="212">
        <f>'Indexed REC Deliveries'!O53*'Indexed REC Prices'!M51</f>
        <v>0</v>
      </c>
      <c r="O53" s="212">
        <f>'Indexed REC Deliveries'!P53*'Indexed REC Prices'!N51</f>
        <v>0</v>
      </c>
      <c r="P53" s="212">
        <f>'Indexed REC Deliveries'!Q53*'Indexed REC Prices'!O51</f>
        <v>0</v>
      </c>
      <c r="Q53" s="212">
        <f>'Indexed REC Deliveries'!R53*'Indexed REC Prices'!P51</f>
        <v>0</v>
      </c>
      <c r="R53" s="212">
        <f>'Indexed REC Deliveries'!S53*'Indexed REC Prices'!Q51</f>
        <v>0</v>
      </c>
      <c r="S53" s="212">
        <f>'Indexed REC Deliveries'!T53*'Indexed REC Prices'!R51</f>
        <v>0</v>
      </c>
      <c r="T53" s="212">
        <f>'Indexed REC Deliveries'!U53*'Indexed REC Prices'!S51</f>
        <v>0</v>
      </c>
      <c r="U53" s="212">
        <f>'Indexed REC Deliveries'!V53*'Indexed REC Prices'!T51</f>
        <v>0</v>
      </c>
      <c r="V53" s="212">
        <f>'Indexed REC Deliveries'!W53*'Indexed REC Prices'!U51</f>
        <v>0</v>
      </c>
      <c r="W53" s="212">
        <f>'Indexed REC Deliveries'!X53*'Indexed REC Prices'!V51</f>
        <v>0</v>
      </c>
      <c r="X53" s="212">
        <f>'Indexed REC Deliveries'!Y53*'Indexed REC Prices'!W51</f>
        <v>0</v>
      </c>
      <c r="Y53" s="212">
        <f>'Indexed REC Deliveries'!Z53*'Indexed REC Prices'!X51</f>
        <v>0</v>
      </c>
      <c r="Z53" s="212">
        <f>'Indexed REC Deliveries'!AA53*'Indexed REC Prices'!Y51</f>
        <v>0</v>
      </c>
      <c r="AA53" s="212">
        <f>'Indexed REC Deliveries'!AB53*'Indexed REC Prices'!Z51</f>
        <v>0</v>
      </c>
      <c r="AB53" s="212">
        <f>'Indexed REC Deliveries'!AC53*'Indexed REC Prices'!AA51</f>
        <v>0</v>
      </c>
      <c r="AC53" s="212">
        <f>'Indexed REC Deliveries'!AD53*'Indexed REC Prices'!AB51</f>
        <v>0</v>
      </c>
      <c r="AD53" s="212">
        <f>'Indexed REC Deliveries'!AE53*'Indexed REC Prices'!AC51</f>
        <v>0</v>
      </c>
      <c r="AE53" s="212">
        <f>'Indexed REC Deliveries'!AF53*'Indexed REC Prices'!AD51</f>
        <v>0</v>
      </c>
      <c r="AF53" s="212">
        <f>'Indexed REC Deliveries'!AG53*'Indexed REC Prices'!AE51</f>
        <v>10802616.657332936</v>
      </c>
      <c r="AG53" s="212">
        <f>'Indexed REC Deliveries'!AH53*'Indexed REC Prices'!AF51</f>
        <v>9461886.4005068298</v>
      </c>
      <c r="AH53" s="212">
        <f>'Indexed REC Deliveries'!AI53*'Indexed REC Prices'!AG51</f>
        <v>8095884.8732024021</v>
      </c>
      <c r="AI53" s="212">
        <f>'Indexed REC Deliveries'!AJ53*'Indexed REC Prices'!AH51</f>
        <v>6703943.8549662437</v>
      </c>
      <c r="AJ53" s="212">
        <f>'Indexed REC Deliveries'!AK53*'Indexed REC Prices'!AI51</f>
        <v>5285378.7212135894</v>
      </c>
      <c r="AK53" s="212">
        <f>'Indexed REC Deliveries'!AL53*'Indexed REC Prices'!AJ51</f>
        <v>3839488.0345799266</v>
      </c>
      <c r="AL53" s="212">
        <f>'Indexed REC Deliveries'!AM53*'Indexed REC Prices'!AK51</f>
        <v>2365553.1261226921</v>
      </c>
      <c r="AM53" s="212">
        <f>'Indexed REC Deliveries'!AN53*'Indexed REC Prices'!AL51</f>
        <v>862837.6661208797</v>
      </c>
      <c r="AN53" s="212">
        <f>'Indexed REC Deliveries'!AO53*'Indexed REC Prices'!AM51</f>
        <v>-669412.7757860464</v>
      </c>
      <c r="AO53" s="212">
        <f>'Indexed REC Deliveries'!AP53*'Indexed REC Prices'!AN51</f>
        <v>-2231971.1813848037</v>
      </c>
      <c r="AP53" s="212">
        <f>'Indexed REC Deliveries'!AQ53*'Indexed REC Prices'!AO51</f>
        <v>-3825629.5458720946</v>
      </c>
      <c r="AQ53" s="212">
        <f>'Indexed REC Deliveries'!AR53*'Indexed REC Prices'!AP51</f>
        <v>-5451199.3513137428</v>
      </c>
      <c r="AR53" s="212">
        <f>'Indexed REC Deliveries'!AS53*'Indexed REC Prices'!AQ51</f>
        <v>-7109512.0518644797</v>
      </c>
      <c r="AS53" s="212">
        <f>'Indexed REC Deliveries'!AT53*'Indexed REC Prices'!AR51</f>
        <v>-8801419.5710405521</v>
      </c>
      <c r="AT53" s="212">
        <f>'Indexed REC Deliveries'!AU53*'Indexed REC Prices'!AS51</f>
        <v>-10527794.811344719</v>
      </c>
    </row>
    <row r="54" spans="2:65" x14ac:dyDescent="0.35">
      <c r="B54" s="204">
        <f>'Indexed REC Deliveries'!B54</f>
        <v>3</v>
      </c>
      <c r="C54" s="204" t="str">
        <f>'Indexed REC Deliveries'!C54</f>
        <v>Projected</v>
      </c>
      <c r="D54" s="50" t="s">
        <v>230</v>
      </c>
      <c r="F54" s="129" t="s">
        <v>72</v>
      </c>
      <c r="G54" s="165" t="s">
        <v>41</v>
      </c>
      <c r="H54" s="86" t="s">
        <v>49</v>
      </c>
      <c r="I54" s="212">
        <f>'Indexed REC Deliveries'!J54*'Indexed REC Prices'!H52</f>
        <v>0</v>
      </c>
      <c r="J54" s="212">
        <f>'Indexed REC Deliveries'!K54*'Indexed REC Prices'!I52</f>
        <v>0</v>
      </c>
      <c r="K54" s="212">
        <f>'Indexed REC Deliveries'!L54*'Indexed REC Prices'!J52</f>
        <v>0</v>
      </c>
      <c r="L54" s="212">
        <f>'Indexed REC Deliveries'!M54*'Indexed REC Prices'!K52</f>
        <v>0</v>
      </c>
      <c r="M54" s="212">
        <f>'Indexed REC Deliveries'!N54*'Indexed REC Prices'!L52</f>
        <v>0</v>
      </c>
      <c r="N54" s="212">
        <f>'Indexed REC Deliveries'!O54*'Indexed REC Prices'!M52</f>
        <v>0</v>
      </c>
      <c r="O54" s="212">
        <f>'Indexed REC Deliveries'!P54*'Indexed REC Prices'!N52</f>
        <v>0</v>
      </c>
      <c r="P54" s="212">
        <f>'Indexed REC Deliveries'!Q54*'Indexed REC Prices'!O52</f>
        <v>0</v>
      </c>
      <c r="Q54" s="212">
        <f>'Indexed REC Deliveries'!R54*'Indexed REC Prices'!P52</f>
        <v>0</v>
      </c>
      <c r="R54" s="212">
        <f>'Indexed REC Deliveries'!S54*'Indexed REC Prices'!Q52</f>
        <v>0</v>
      </c>
      <c r="S54" s="212">
        <f>'Indexed REC Deliveries'!T54*'Indexed REC Prices'!R52</f>
        <v>0</v>
      </c>
      <c r="T54" s="212">
        <f>'Indexed REC Deliveries'!U54*'Indexed REC Prices'!S52</f>
        <v>0</v>
      </c>
      <c r="U54" s="212">
        <f>'Indexed REC Deliveries'!V54*'Indexed REC Prices'!T52</f>
        <v>0</v>
      </c>
      <c r="V54" s="212">
        <f>'Indexed REC Deliveries'!W54*'Indexed REC Prices'!U52</f>
        <v>0</v>
      </c>
      <c r="W54" s="212">
        <f>'Indexed REC Deliveries'!X54*'Indexed REC Prices'!V52</f>
        <v>0</v>
      </c>
      <c r="X54" s="212">
        <f>'Indexed REC Deliveries'!Y54*'Indexed REC Prices'!W52</f>
        <v>0</v>
      </c>
      <c r="Y54" s="212">
        <f>'Indexed REC Deliveries'!Z54*'Indexed REC Prices'!X52</f>
        <v>0</v>
      </c>
      <c r="Z54" s="212">
        <f>'Indexed REC Deliveries'!AA54*'Indexed REC Prices'!Y52</f>
        <v>0</v>
      </c>
      <c r="AA54" s="212">
        <f>'Indexed REC Deliveries'!AB54*'Indexed REC Prices'!Z52</f>
        <v>0</v>
      </c>
      <c r="AB54" s="212">
        <f>'Indexed REC Deliveries'!AC54*'Indexed REC Prices'!AA52</f>
        <v>0</v>
      </c>
      <c r="AC54" s="212">
        <f>'Indexed REC Deliveries'!AD54*'Indexed REC Prices'!AB52</f>
        <v>0</v>
      </c>
      <c r="AD54" s="212">
        <f>'Indexed REC Deliveries'!AE54*'Indexed REC Prices'!AC52</f>
        <v>0</v>
      </c>
      <c r="AE54" s="212">
        <f>'Indexed REC Deliveries'!AF54*'Indexed REC Prices'!AD52</f>
        <v>0</v>
      </c>
      <c r="AF54" s="212">
        <f>'Indexed REC Deliveries'!AG54*'Indexed REC Prices'!AE52</f>
        <v>0</v>
      </c>
      <c r="AG54" s="212">
        <f>'Indexed REC Deliveries'!AH54*'Indexed REC Prices'!AF52</f>
        <v>0</v>
      </c>
      <c r="AH54" s="212">
        <f>'Indexed REC Deliveries'!AI54*'Indexed REC Prices'!AG52</f>
        <v>0</v>
      </c>
      <c r="AI54" s="212">
        <f>'Indexed REC Deliveries'!AJ54*'Indexed REC Prices'!AH52</f>
        <v>0</v>
      </c>
      <c r="AJ54" s="212">
        <f>'Indexed REC Deliveries'!AK54*'Indexed REC Prices'!AI52</f>
        <v>0</v>
      </c>
      <c r="AK54" s="212">
        <f>'Indexed REC Deliveries'!AL54*'Indexed REC Prices'!AJ52</f>
        <v>0</v>
      </c>
      <c r="AL54" s="212">
        <f>'Indexed REC Deliveries'!AM54*'Indexed REC Prices'!AK52</f>
        <v>0</v>
      </c>
      <c r="AM54" s="212">
        <f>'Indexed REC Deliveries'!AN54*'Indexed REC Prices'!AL52</f>
        <v>0</v>
      </c>
      <c r="AN54" s="212">
        <f>'Indexed REC Deliveries'!AO54*'Indexed REC Prices'!AM52</f>
        <v>0</v>
      </c>
      <c r="AO54" s="212">
        <f>'Indexed REC Deliveries'!AP54*'Indexed REC Prices'!AN52</f>
        <v>0</v>
      </c>
      <c r="AP54" s="212">
        <f>'Indexed REC Deliveries'!AQ54*'Indexed REC Prices'!AO52</f>
        <v>0</v>
      </c>
      <c r="AQ54" s="212">
        <f>'Indexed REC Deliveries'!AR54*'Indexed REC Prices'!AP52</f>
        <v>0</v>
      </c>
      <c r="AR54" s="212">
        <f>'Indexed REC Deliveries'!AS54*'Indexed REC Prices'!AQ52</f>
        <v>0</v>
      </c>
      <c r="AS54" s="212">
        <f>'Indexed REC Deliveries'!AT54*'Indexed REC Prices'!AR52</f>
        <v>0</v>
      </c>
      <c r="AT54" s="212">
        <f>'Indexed REC Deliveries'!AU54*'Indexed REC Prices'!AS52</f>
        <v>0</v>
      </c>
    </row>
    <row r="55" spans="2:65" x14ac:dyDescent="0.35">
      <c r="B55" s="204">
        <f>'Indexed REC Deliveries'!B55</f>
        <v>3</v>
      </c>
      <c r="C55" s="204" t="str">
        <f>'Indexed REC Deliveries'!C55</f>
        <v>Projected</v>
      </c>
      <c r="D55" s="50" t="s">
        <v>230</v>
      </c>
      <c r="F55" s="129" t="s">
        <v>72</v>
      </c>
      <c r="G55" s="165" t="s">
        <v>42</v>
      </c>
      <c r="H55" s="86" t="s">
        <v>49</v>
      </c>
      <c r="I55" s="212">
        <f>'Indexed REC Deliveries'!J55*'Indexed REC Prices'!H53</f>
        <v>0</v>
      </c>
      <c r="J55" s="212">
        <f>'Indexed REC Deliveries'!K55*'Indexed REC Prices'!I53</f>
        <v>0</v>
      </c>
      <c r="K55" s="212">
        <f>'Indexed REC Deliveries'!L55*'Indexed REC Prices'!J53</f>
        <v>0</v>
      </c>
      <c r="L55" s="212">
        <f>'Indexed REC Deliveries'!M55*'Indexed REC Prices'!K53</f>
        <v>0</v>
      </c>
      <c r="M55" s="212">
        <f>'Indexed REC Deliveries'!N55*'Indexed REC Prices'!L53</f>
        <v>0</v>
      </c>
      <c r="N55" s="212">
        <f>'Indexed REC Deliveries'!O55*'Indexed REC Prices'!M53</f>
        <v>0</v>
      </c>
      <c r="O55" s="212">
        <f>'Indexed REC Deliveries'!P55*'Indexed REC Prices'!N53</f>
        <v>0</v>
      </c>
      <c r="P55" s="212">
        <f>'Indexed REC Deliveries'!Q55*'Indexed REC Prices'!O53</f>
        <v>0</v>
      </c>
      <c r="Q55" s="212">
        <f>'Indexed REC Deliveries'!R55*'Indexed REC Prices'!P53</f>
        <v>0</v>
      </c>
      <c r="R55" s="212">
        <f>'Indexed REC Deliveries'!S55*'Indexed REC Prices'!Q53</f>
        <v>0</v>
      </c>
      <c r="S55" s="212">
        <f>'Indexed REC Deliveries'!T55*'Indexed REC Prices'!R53</f>
        <v>0</v>
      </c>
      <c r="T55" s="212">
        <f>'Indexed REC Deliveries'!U55*'Indexed REC Prices'!S53</f>
        <v>0</v>
      </c>
      <c r="U55" s="212">
        <f>'Indexed REC Deliveries'!V55*'Indexed REC Prices'!T53</f>
        <v>0</v>
      </c>
      <c r="V55" s="212">
        <f>'Indexed REC Deliveries'!W55*'Indexed REC Prices'!U53</f>
        <v>0</v>
      </c>
      <c r="W55" s="212">
        <f>'Indexed REC Deliveries'!X55*'Indexed REC Prices'!V53</f>
        <v>0</v>
      </c>
      <c r="X55" s="212">
        <f>'Indexed REC Deliveries'!Y55*'Indexed REC Prices'!W53</f>
        <v>0</v>
      </c>
      <c r="Y55" s="212">
        <f>'Indexed REC Deliveries'!Z55*'Indexed REC Prices'!X53</f>
        <v>0</v>
      </c>
      <c r="Z55" s="212">
        <f>'Indexed REC Deliveries'!AA55*'Indexed REC Prices'!Y53</f>
        <v>0</v>
      </c>
      <c r="AA55" s="212">
        <f>'Indexed REC Deliveries'!AB55*'Indexed REC Prices'!Z53</f>
        <v>0</v>
      </c>
      <c r="AB55" s="212">
        <f>'Indexed REC Deliveries'!AC55*'Indexed REC Prices'!AA53</f>
        <v>0</v>
      </c>
      <c r="AC55" s="212">
        <f>'Indexed REC Deliveries'!AD55*'Indexed REC Prices'!AB53</f>
        <v>0</v>
      </c>
      <c r="AD55" s="212">
        <f>'Indexed REC Deliveries'!AE55*'Indexed REC Prices'!AC53</f>
        <v>0</v>
      </c>
      <c r="AE55" s="212">
        <f>'Indexed REC Deliveries'!AF55*'Indexed REC Prices'!AD53</f>
        <v>0</v>
      </c>
      <c r="AF55" s="212">
        <f>'Indexed REC Deliveries'!AG55*'Indexed REC Prices'!AE53</f>
        <v>0</v>
      </c>
      <c r="AG55" s="212">
        <f>'Indexed REC Deliveries'!AH55*'Indexed REC Prices'!AF53</f>
        <v>0</v>
      </c>
      <c r="AH55" s="212">
        <f>'Indexed REC Deliveries'!AI55*'Indexed REC Prices'!AG53</f>
        <v>0</v>
      </c>
      <c r="AI55" s="212">
        <f>'Indexed REC Deliveries'!AJ55*'Indexed REC Prices'!AH53</f>
        <v>0</v>
      </c>
      <c r="AJ55" s="212">
        <f>'Indexed REC Deliveries'!AK55*'Indexed REC Prices'!AI53</f>
        <v>0</v>
      </c>
      <c r="AK55" s="212">
        <f>'Indexed REC Deliveries'!AL55*'Indexed REC Prices'!AJ53</f>
        <v>0</v>
      </c>
      <c r="AL55" s="212">
        <f>'Indexed REC Deliveries'!AM55*'Indexed REC Prices'!AK53</f>
        <v>0</v>
      </c>
      <c r="AM55" s="212">
        <f>'Indexed REC Deliveries'!AN55*'Indexed REC Prices'!AL53</f>
        <v>0</v>
      </c>
      <c r="AN55" s="212">
        <f>'Indexed REC Deliveries'!AO55*'Indexed REC Prices'!AM53</f>
        <v>0</v>
      </c>
      <c r="AO55" s="212">
        <f>'Indexed REC Deliveries'!AP55*'Indexed REC Prices'!AN53</f>
        <v>0</v>
      </c>
      <c r="AP55" s="212">
        <f>'Indexed REC Deliveries'!AQ55*'Indexed REC Prices'!AO53</f>
        <v>0</v>
      </c>
      <c r="AQ55" s="212">
        <f>'Indexed REC Deliveries'!AR55*'Indexed REC Prices'!AP53</f>
        <v>0</v>
      </c>
      <c r="AR55" s="212">
        <f>'Indexed REC Deliveries'!AS55*'Indexed REC Prices'!AQ53</f>
        <v>0</v>
      </c>
      <c r="AS55" s="212">
        <f>'Indexed REC Deliveries'!AT55*'Indexed REC Prices'!AR53</f>
        <v>0</v>
      </c>
      <c r="AT55" s="212">
        <f>'Indexed REC Deliveries'!AU55*'Indexed REC Prices'!AS53</f>
        <v>0</v>
      </c>
    </row>
    <row r="56" spans="2:65" x14ac:dyDescent="0.35">
      <c r="B56" s="204">
        <f>'Indexed REC Deliveries'!B56</f>
        <v>3</v>
      </c>
      <c r="C56" s="204" t="str">
        <f>'Indexed REC Deliveries'!C56</f>
        <v>Projected</v>
      </c>
      <c r="D56" s="50" t="s">
        <v>230</v>
      </c>
      <c r="F56" s="129" t="s">
        <v>72</v>
      </c>
      <c r="G56" s="165" t="s">
        <v>43</v>
      </c>
      <c r="H56" s="86" t="s">
        <v>49</v>
      </c>
      <c r="I56" s="212">
        <f>'Indexed REC Deliveries'!J56*'Indexed REC Prices'!H54</f>
        <v>0</v>
      </c>
      <c r="J56" s="212">
        <f>'Indexed REC Deliveries'!K56*'Indexed REC Prices'!I54</f>
        <v>0</v>
      </c>
      <c r="K56" s="212">
        <f>'Indexed REC Deliveries'!L56*'Indexed REC Prices'!J54</f>
        <v>0</v>
      </c>
      <c r="L56" s="212">
        <f>'Indexed REC Deliveries'!M56*'Indexed REC Prices'!K54</f>
        <v>0</v>
      </c>
      <c r="M56" s="212">
        <f>'Indexed REC Deliveries'!N56*'Indexed REC Prices'!L54</f>
        <v>0</v>
      </c>
      <c r="N56" s="212">
        <f>'Indexed REC Deliveries'!O56*'Indexed REC Prices'!M54</f>
        <v>0</v>
      </c>
      <c r="O56" s="212">
        <f>'Indexed REC Deliveries'!P56*'Indexed REC Prices'!N54</f>
        <v>0</v>
      </c>
      <c r="P56" s="212">
        <f>'Indexed REC Deliveries'!Q56*'Indexed REC Prices'!O54</f>
        <v>0</v>
      </c>
      <c r="Q56" s="212">
        <f>'Indexed REC Deliveries'!R56*'Indexed REC Prices'!P54</f>
        <v>0</v>
      </c>
      <c r="R56" s="212">
        <f>'Indexed REC Deliveries'!S56*'Indexed REC Prices'!Q54</f>
        <v>0</v>
      </c>
      <c r="S56" s="212">
        <f>'Indexed REC Deliveries'!T56*'Indexed REC Prices'!R54</f>
        <v>0</v>
      </c>
      <c r="T56" s="212">
        <f>'Indexed REC Deliveries'!U56*'Indexed REC Prices'!S54</f>
        <v>0</v>
      </c>
      <c r="U56" s="212">
        <f>'Indexed REC Deliveries'!V56*'Indexed REC Prices'!T54</f>
        <v>0</v>
      </c>
      <c r="V56" s="212">
        <f>'Indexed REC Deliveries'!W56*'Indexed REC Prices'!U54</f>
        <v>0</v>
      </c>
      <c r="W56" s="212">
        <f>'Indexed REC Deliveries'!X56*'Indexed REC Prices'!V54</f>
        <v>0</v>
      </c>
      <c r="X56" s="212">
        <f>'Indexed REC Deliveries'!Y56*'Indexed REC Prices'!W54</f>
        <v>0</v>
      </c>
      <c r="Y56" s="212">
        <f>'Indexed REC Deliveries'!Z56*'Indexed REC Prices'!X54</f>
        <v>0</v>
      </c>
      <c r="Z56" s="212">
        <f>'Indexed REC Deliveries'!AA56*'Indexed REC Prices'!Y54</f>
        <v>0</v>
      </c>
      <c r="AA56" s="212">
        <f>'Indexed REC Deliveries'!AB56*'Indexed REC Prices'!Z54</f>
        <v>0</v>
      </c>
      <c r="AB56" s="212">
        <f>'Indexed REC Deliveries'!AC56*'Indexed REC Prices'!AA54</f>
        <v>0</v>
      </c>
      <c r="AC56" s="212">
        <f>'Indexed REC Deliveries'!AD56*'Indexed REC Prices'!AB54</f>
        <v>0</v>
      </c>
      <c r="AD56" s="212">
        <f>'Indexed REC Deliveries'!AE56*'Indexed REC Prices'!AC54</f>
        <v>0</v>
      </c>
      <c r="AE56" s="212">
        <f>'Indexed REC Deliveries'!AF56*'Indexed REC Prices'!AD54</f>
        <v>0</v>
      </c>
      <c r="AF56" s="212">
        <f>'Indexed REC Deliveries'!AG56*'Indexed REC Prices'!AE54</f>
        <v>0</v>
      </c>
      <c r="AG56" s="212">
        <f>'Indexed REC Deliveries'!AH56*'Indexed REC Prices'!AF54</f>
        <v>0</v>
      </c>
      <c r="AH56" s="212">
        <f>'Indexed REC Deliveries'!AI56*'Indexed REC Prices'!AG54</f>
        <v>0</v>
      </c>
      <c r="AI56" s="212">
        <f>'Indexed REC Deliveries'!AJ56*'Indexed REC Prices'!AH54</f>
        <v>0</v>
      </c>
      <c r="AJ56" s="212">
        <f>'Indexed REC Deliveries'!AK56*'Indexed REC Prices'!AI54</f>
        <v>0</v>
      </c>
      <c r="AK56" s="212">
        <f>'Indexed REC Deliveries'!AL56*'Indexed REC Prices'!AJ54</f>
        <v>0</v>
      </c>
      <c r="AL56" s="212">
        <f>'Indexed REC Deliveries'!AM56*'Indexed REC Prices'!AK54</f>
        <v>0</v>
      </c>
      <c r="AM56" s="212">
        <f>'Indexed REC Deliveries'!AN56*'Indexed REC Prices'!AL54</f>
        <v>0</v>
      </c>
      <c r="AN56" s="212">
        <f>'Indexed REC Deliveries'!AO56*'Indexed REC Prices'!AM54</f>
        <v>0</v>
      </c>
      <c r="AO56" s="212">
        <f>'Indexed REC Deliveries'!AP56*'Indexed REC Prices'!AN54</f>
        <v>0</v>
      </c>
      <c r="AP56" s="212">
        <f>'Indexed REC Deliveries'!AQ56*'Indexed REC Prices'!AO54</f>
        <v>0</v>
      </c>
      <c r="AQ56" s="212">
        <f>'Indexed REC Deliveries'!AR56*'Indexed REC Prices'!AP54</f>
        <v>0</v>
      </c>
      <c r="AR56" s="212">
        <f>'Indexed REC Deliveries'!AS56*'Indexed REC Prices'!AQ54</f>
        <v>0</v>
      </c>
      <c r="AS56" s="212">
        <f>'Indexed REC Deliveries'!AT56*'Indexed REC Prices'!AR54</f>
        <v>0</v>
      </c>
      <c r="AT56" s="212">
        <f>'Indexed REC Deliveries'!AU56*'Indexed REC Prices'!AS54</f>
        <v>0</v>
      </c>
    </row>
    <row r="57" spans="2:65" x14ac:dyDescent="0.35">
      <c r="B57" s="204">
        <f>'Indexed REC Deliveries'!B57</f>
        <v>3</v>
      </c>
      <c r="C57" s="204" t="str">
        <f>'Indexed REC Deliveries'!C57</f>
        <v>Projected</v>
      </c>
      <c r="D57" s="50" t="s">
        <v>230</v>
      </c>
      <c r="F57" s="129" t="s">
        <v>72</v>
      </c>
      <c r="G57" s="165" t="s">
        <v>91</v>
      </c>
      <c r="H57" s="86" t="s">
        <v>49</v>
      </c>
      <c r="I57" s="212">
        <f>'Indexed REC Deliveries'!J57*'Indexed REC Prices'!H55</f>
        <v>0</v>
      </c>
      <c r="J57" s="212">
        <f>'Indexed REC Deliveries'!K57*'Indexed REC Prices'!I55</f>
        <v>0</v>
      </c>
      <c r="K57" s="212">
        <f>'Indexed REC Deliveries'!L57*'Indexed REC Prices'!J55</f>
        <v>0</v>
      </c>
      <c r="L57" s="212">
        <f>'Indexed REC Deliveries'!M57*'Indexed REC Prices'!K55</f>
        <v>0</v>
      </c>
      <c r="M57" s="212">
        <f>'Indexed REC Deliveries'!N57*'Indexed REC Prices'!L55</f>
        <v>0</v>
      </c>
      <c r="N57" s="212">
        <f>'Indexed REC Deliveries'!O57*'Indexed REC Prices'!M55</f>
        <v>0</v>
      </c>
      <c r="O57" s="212">
        <f>'Indexed REC Deliveries'!P57*'Indexed REC Prices'!N55</f>
        <v>0</v>
      </c>
      <c r="P57" s="212">
        <f>'Indexed REC Deliveries'!Q57*'Indexed REC Prices'!O55</f>
        <v>0</v>
      </c>
      <c r="Q57" s="212">
        <f>'Indexed REC Deliveries'!R57*'Indexed REC Prices'!P55</f>
        <v>0</v>
      </c>
      <c r="R57" s="212">
        <f>'Indexed REC Deliveries'!S57*'Indexed REC Prices'!Q55</f>
        <v>0</v>
      </c>
      <c r="S57" s="212">
        <f>'Indexed REC Deliveries'!T57*'Indexed REC Prices'!R55</f>
        <v>0</v>
      </c>
      <c r="T57" s="212">
        <f>'Indexed REC Deliveries'!U57*'Indexed REC Prices'!S55</f>
        <v>0</v>
      </c>
      <c r="U57" s="212">
        <f>'Indexed REC Deliveries'!V57*'Indexed REC Prices'!T55</f>
        <v>0</v>
      </c>
      <c r="V57" s="212">
        <f>'Indexed REC Deliveries'!W57*'Indexed REC Prices'!U55</f>
        <v>0</v>
      </c>
      <c r="W57" s="212">
        <f>'Indexed REC Deliveries'!X57*'Indexed REC Prices'!V55</f>
        <v>0</v>
      </c>
      <c r="X57" s="212">
        <f>'Indexed REC Deliveries'!Y57*'Indexed REC Prices'!W55</f>
        <v>0</v>
      </c>
      <c r="Y57" s="212">
        <f>'Indexed REC Deliveries'!Z57*'Indexed REC Prices'!X55</f>
        <v>0</v>
      </c>
      <c r="Z57" s="212">
        <f>'Indexed REC Deliveries'!AA57*'Indexed REC Prices'!Y55</f>
        <v>0</v>
      </c>
      <c r="AA57" s="212">
        <f>'Indexed REC Deliveries'!AB57*'Indexed REC Prices'!Z55</f>
        <v>0</v>
      </c>
      <c r="AB57" s="212">
        <f>'Indexed REC Deliveries'!AC57*'Indexed REC Prices'!AA55</f>
        <v>0</v>
      </c>
      <c r="AC57" s="212">
        <f>'Indexed REC Deliveries'!AD57*'Indexed REC Prices'!AB55</f>
        <v>0</v>
      </c>
      <c r="AD57" s="212">
        <f>'Indexed REC Deliveries'!AE57*'Indexed REC Prices'!AC55</f>
        <v>0</v>
      </c>
      <c r="AE57" s="212">
        <f>'Indexed REC Deliveries'!AF57*'Indexed REC Prices'!AD55</f>
        <v>0</v>
      </c>
      <c r="AF57" s="212">
        <f>'Indexed REC Deliveries'!AG57*'Indexed REC Prices'!AE55</f>
        <v>0</v>
      </c>
      <c r="AG57" s="212">
        <f>'Indexed REC Deliveries'!AH57*'Indexed REC Prices'!AF55</f>
        <v>0</v>
      </c>
      <c r="AH57" s="212">
        <f>'Indexed REC Deliveries'!AI57*'Indexed REC Prices'!AG55</f>
        <v>0</v>
      </c>
      <c r="AI57" s="212">
        <f>'Indexed REC Deliveries'!AJ57*'Indexed REC Prices'!AH55</f>
        <v>0</v>
      </c>
      <c r="AJ57" s="212">
        <f>'Indexed REC Deliveries'!AK57*'Indexed REC Prices'!AI55</f>
        <v>0</v>
      </c>
      <c r="AK57" s="212">
        <f>'Indexed REC Deliveries'!AL57*'Indexed REC Prices'!AJ55</f>
        <v>0</v>
      </c>
      <c r="AL57" s="212">
        <f>'Indexed REC Deliveries'!AM57*'Indexed REC Prices'!AK55</f>
        <v>0</v>
      </c>
      <c r="AM57" s="212">
        <f>'Indexed REC Deliveries'!AN57*'Indexed REC Prices'!AL55</f>
        <v>0</v>
      </c>
      <c r="AN57" s="212">
        <f>'Indexed REC Deliveries'!AO57*'Indexed REC Prices'!AM55</f>
        <v>0</v>
      </c>
      <c r="AO57" s="212">
        <f>'Indexed REC Deliveries'!AP57*'Indexed REC Prices'!AN55</f>
        <v>0</v>
      </c>
      <c r="AP57" s="212">
        <f>'Indexed REC Deliveries'!AQ57*'Indexed REC Prices'!AO55</f>
        <v>0</v>
      </c>
      <c r="AQ57" s="212">
        <f>'Indexed REC Deliveries'!AR57*'Indexed REC Prices'!AP55</f>
        <v>0</v>
      </c>
      <c r="AR57" s="212">
        <f>'Indexed REC Deliveries'!AS57*'Indexed REC Prices'!AQ55</f>
        <v>0</v>
      </c>
      <c r="AS57" s="212">
        <f>'Indexed REC Deliveries'!AT57*'Indexed REC Prices'!AR55</f>
        <v>0</v>
      </c>
      <c r="AT57" s="212">
        <f>'Indexed REC Deliveries'!AU57*'Indexed REC Prices'!AS55</f>
        <v>0</v>
      </c>
    </row>
    <row r="58" spans="2:65" x14ac:dyDescent="0.35">
      <c r="C58" s="57"/>
      <c r="F58" s="166"/>
    </row>
    <row r="59" spans="2:65" x14ac:dyDescent="0.35">
      <c r="B59" s="204">
        <f>'Indexed REC Deliveries'!B59</f>
        <v>3</v>
      </c>
      <c r="C59" s="204" t="str">
        <f>'Indexed REC Deliveries'!C59</f>
        <v>Under Contract</v>
      </c>
      <c r="D59" s="50" t="s">
        <v>231</v>
      </c>
      <c r="E59" s="60"/>
      <c r="F59" s="129" t="s">
        <v>73</v>
      </c>
      <c r="G59" s="165" t="s">
        <v>20</v>
      </c>
      <c r="H59" s="86" t="s">
        <v>49</v>
      </c>
      <c r="I59" s="212">
        <f>'Indexed REC Deliveries'!J59*'Indexed REC Prices'!H57</f>
        <v>0</v>
      </c>
      <c r="J59" s="212">
        <f>'Indexed REC Deliveries'!K59*'Indexed REC Prices'!I57</f>
        <v>0</v>
      </c>
      <c r="K59" s="212">
        <f>'Indexed REC Deliveries'!L59*'Indexed REC Prices'!J57</f>
        <v>0</v>
      </c>
      <c r="L59" s="212">
        <f>'Indexed REC Deliveries'!M59*'Indexed REC Prices'!K57</f>
        <v>0</v>
      </c>
      <c r="M59" s="212">
        <f>'Indexed REC Deliveries'!N59*'Indexed REC Prices'!L57</f>
        <v>697242.57668487518</v>
      </c>
      <c r="N59" s="212">
        <f>'Indexed REC Deliveries'!O59*'Indexed REC Prices'!M57</f>
        <v>693348.36818522925</v>
      </c>
      <c r="O59" s="212">
        <f>'Indexed REC Deliveries'!P59*'Indexed REC Prices'!N57</f>
        <v>705606.69416551746</v>
      </c>
      <c r="P59" s="212">
        <f>'Indexed REC Deliveries'!Q59*'Indexed REC Prices'!O57</f>
        <v>1867501.8256031564</v>
      </c>
      <c r="Q59" s="212">
        <f>'Indexed REC Deliveries'!R59*'Indexed REC Prices'!P57</f>
        <v>2062587.1766181774</v>
      </c>
      <c r="R59" s="212">
        <f>'Indexed REC Deliveries'!S59*'Indexed REC Prices'!Q57</f>
        <v>2097778.4968290394</v>
      </c>
      <c r="S59" s="212">
        <f>'Indexed REC Deliveries'!T59*'Indexed REC Prices'!R57</f>
        <v>2073076.0899103754</v>
      </c>
      <c r="T59" s="212">
        <f>'Indexed REC Deliveries'!U59*'Indexed REC Prices'!S57</f>
        <v>2039424.9500531482</v>
      </c>
      <c r="U59" s="212">
        <f>'Indexed REC Deliveries'!V59*'Indexed REC Prices'!T57</f>
        <v>1999364.2702830962</v>
      </c>
      <c r="V59" s="212">
        <f>'Indexed REC Deliveries'!W59*'Indexed REC Prices'!U57</f>
        <v>1959191.8412499065</v>
      </c>
      <c r="W59" s="212">
        <f>'Indexed REC Deliveries'!X59*'Indexed REC Prices'!V57</f>
        <v>1891810.8158366629</v>
      </c>
      <c r="X59" s="212">
        <f>'Indexed REC Deliveries'!Y59*'Indexed REC Prices'!W57</f>
        <v>1840879.6791014012</v>
      </c>
      <c r="Y59" s="212">
        <f>'Indexed REC Deliveries'!Z59*'Indexed REC Prices'!X57</f>
        <v>1762784.2393693279</v>
      </c>
      <c r="Z59" s="212">
        <f>'Indexed REC Deliveries'!AA59*'Indexed REC Prices'!Y57</f>
        <v>1745388.0852811604</v>
      </c>
      <c r="AA59" s="212">
        <f>'Indexed REC Deliveries'!AB59*'Indexed REC Prices'!Z57</f>
        <v>1718537.4149711055</v>
      </c>
      <c r="AB59" s="212">
        <f>'Indexed REC Deliveries'!AC59*'Indexed REC Prices'!AA57</f>
        <v>1694736.5667915151</v>
      </c>
      <c r="AC59" s="212">
        <f>'Indexed REC Deliveries'!AD59*'Indexed REC Prices'!AB57</f>
        <v>1668382.5070610826</v>
      </c>
      <c r="AD59" s="212">
        <f>'Indexed REC Deliveries'!AE59*'Indexed REC Prices'!AC57</f>
        <v>1635095.4660043665</v>
      </c>
      <c r="AE59" s="212">
        <f>'Indexed REC Deliveries'!AF59*'Indexed REC Prices'!AD57</f>
        <v>1567020.7330167191</v>
      </c>
      <c r="AF59" s="212">
        <f>'Indexed REC Deliveries'!AG59*'Indexed REC Prices'!AE57</f>
        <v>1497797.8771909175</v>
      </c>
      <c r="AG59" s="212">
        <f>'Indexed REC Deliveries'!AH59*'Indexed REC Prices'!AF57</f>
        <v>1427395.6500030512</v>
      </c>
      <c r="AH59" s="212">
        <f>'Indexed REC Deliveries'!AI59*'Indexed REC Prices'!AG57</f>
        <v>1355782.0399917467</v>
      </c>
      <c r="AI59" s="212">
        <f>'Indexed REC Deliveries'!AJ59*'Indexed REC Prices'!AH57</f>
        <v>1282924.253731231</v>
      </c>
      <c r="AJ59" s="212">
        <f>'Indexed REC Deliveries'!AK59*'Indexed REC Prices'!AI57</f>
        <v>1208788.6963319127</v>
      </c>
      <c r="AK59" s="212">
        <f>'Indexed REC Deliveries'!AL59*'Indexed REC Prices'!AJ57</f>
        <v>1133340.951456744</v>
      </c>
      <c r="AL59" s="212">
        <f>'Indexed REC Deliveries'!AM59*'Indexed REC Prices'!AK57</f>
        <v>1056545.7608413224</v>
      </c>
      <c r="AM59" s="212">
        <f>'Indexed REC Deliveries'!AN59*'Indexed REC Prices'!AL57</f>
        <v>978367.00330540317</v>
      </c>
      <c r="AN59" s="212">
        <f>'Indexed REC Deliveries'!AO59*'Indexed REC Prices'!AM57</f>
        <v>898767.67324318062</v>
      </c>
      <c r="AO59" s="212">
        <f>'Indexed REC Deliveries'!AP59*'Indexed REC Prices'!AN57</f>
        <v>817709.85857938381</v>
      </c>
      <c r="AP59" s="212">
        <f>'Indexed REC Deliveries'!AQ59*'Indexed REC Prices'!AO57</f>
        <v>735154.71817791089</v>
      </c>
      <c r="AQ59" s="212">
        <f>'Indexed REC Deliveries'!AR59*'Indexed REC Prices'!AP57</f>
        <v>651062.45868939743</v>
      </c>
      <c r="AR59" s="212">
        <f>'Indexed REC Deliveries'!AS59*'Indexed REC Prices'!AQ57</f>
        <v>565392.31082377059</v>
      </c>
      <c r="AS59" s="212">
        <f>'Indexed REC Deliveries'!AT59*'Indexed REC Prices'!AR57</f>
        <v>478102.50503350311</v>
      </c>
      <c r="AT59" s="212">
        <f>'Indexed REC Deliveries'!AU59*'Indexed REC Prices'!AS57</f>
        <v>389150.24659291847</v>
      </c>
      <c r="AU59" s="172"/>
      <c r="AV59" s="172"/>
      <c r="AW59" s="172"/>
      <c r="AX59" s="172"/>
      <c r="AY59" s="172"/>
      <c r="AZ59" s="172"/>
      <c r="BA59" s="172"/>
      <c r="BB59" s="172"/>
      <c r="BC59" s="172"/>
      <c r="BD59" s="172"/>
      <c r="BE59" s="172"/>
      <c r="BF59" s="172"/>
      <c r="BG59" s="172"/>
      <c r="BH59" s="172"/>
      <c r="BI59" s="172"/>
      <c r="BJ59" s="172"/>
      <c r="BK59" s="172"/>
      <c r="BL59" s="172"/>
      <c r="BM59" s="172"/>
    </row>
    <row r="60" spans="2:65" x14ac:dyDescent="0.35">
      <c r="B60" s="204">
        <f>'Indexed REC Deliveries'!B60</f>
        <v>3</v>
      </c>
      <c r="C60" s="204" t="str">
        <f>'Indexed REC Deliveries'!C60</f>
        <v>Under Contract</v>
      </c>
      <c r="D60" s="50" t="s">
        <v>231</v>
      </c>
      <c r="E60" s="60"/>
      <c r="F60" s="129" t="s">
        <v>73</v>
      </c>
      <c r="G60" s="165" t="s">
        <v>21</v>
      </c>
      <c r="H60" s="86" t="s">
        <v>49</v>
      </c>
      <c r="I60" s="212">
        <f>'Indexed REC Deliveries'!J60*'Indexed REC Prices'!H58</f>
        <v>0</v>
      </c>
      <c r="J60" s="212">
        <f>'Indexed REC Deliveries'!K60*'Indexed REC Prices'!I58</f>
        <v>0</v>
      </c>
      <c r="K60" s="212">
        <f>'Indexed REC Deliveries'!L60*'Indexed REC Prices'!J58</f>
        <v>0</v>
      </c>
      <c r="L60" s="212">
        <f>'Indexed REC Deliveries'!M60*'Indexed REC Prices'!K58</f>
        <v>0</v>
      </c>
      <c r="M60" s="212">
        <f>'Indexed REC Deliveries'!N60*'Indexed REC Prices'!L58</f>
        <v>0</v>
      </c>
      <c r="N60" s="212">
        <f>'Indexed REC Deliveries'!O60*'Indexed REC Prices'!M58</f>
        <v>0</v>
      </c>
      <c r="O60" s="212">
        <f>'Indexed REC Deliveries'!P60*'Indexed REC Prices'!N58</f>
        <v>0</v>
      </c>
      <c r="P60" s="212">
        <f>'Indexed REC Deliveries'!Q60*'Indexed REC Prices'!O58</f>
        <v>4237267.1130114067</v>
      </c>
      <c r="Q60" s="212">
        <f>'Indexed REC Deliveries'!R60*'Indexed REC Prices'!P58</f>
        <v>5008634.994042892</v>
      </c>
      <c r="R60" s="212">
        <f>'Indexed REC Deliveries'!S60*'Indexed REC Prices'!Q58</f>
        <v>5083168.6286822995</v>
      </c>
      <c r="S60" s="212">
        <f>'Indexed REC Deliveries'!T60*'Indexed REC Prices'!R58</f>
        <v>5026649.4000048526</v>
      </c>
      <c r="T60" s="212">
        <f>'Indexed REC Deliveries'!U60*'Indexed REC Prices'!S58</f>
        <v>4950560.0044993768</v>
      </c>
      <c r="U60" s="212">
        <f>'Indexed REC Deliveries'!V60*'Indexed REC Prices'!T58</f>
        <v>4860456.8880947856</v>
      </c>
      <c r="V60" s="212">
        <f>'Indexed REC Deliveries'!W60*'Indexed REC Prices'!U58</f>
        <v>4770121.423488074</v>
      </c>
      <c r="W60" s="212">
        <f>'Indexed REC Deliveries'!X60*'Indexed REC Prices'!V58</f>
        <v>4620257.6108759232</v>
      </c>
      <c r="X60" s="212">
        <f>'Indexed REC Deliveries'!Y60*'Indexed REC Prices'!W58</f>
        <v>4506403.1046998762</v>
      </c>
      <c r="Y60" s="212">
        <f>'Indexed REC Deliveries'!Z60*'Indexed REC Prices'!X58</f>
        <v>4333117.0565686142</v>
      </c>
      <c r="Z60" s="212">
        <f>'Indexed REC Deliveries'!AA60*'Indexed REC Prices'!Y58</f>
        <v>4292671.000094681</v>
      </c>
      <c r="AA60" s="212">
        <f>'Indexed REC Deliveries'!AB60*'Indexed REC Prices'!Z58</f>
        <v>4231547.5483262455</v>
      </c>
      <c r="AB60" s="212">
        <f>'Indexed REC Deliveries'!AC60*'Indexed REC Prices'!AA58</f>
        <v>4177109.8431083434</v>
      </c>
      <c r="AC60" s="212">
        <f>'Indexed REC Deliveries'!AD60*'Indexed REC Prices'!AB58</f>
        <v>4117096.725643089</v>
      </c>
      <c r="AD60" s="212">
        <f>'Indexed REC Deliveries'!AE60*'Indexed REC Prices'!AC58</f>
        <v>4041923.901693665</v>
      </c>
      <c r="AE60" s="212">
        <f>'Indexed REC Deliveries'!AF60*'Indexed REC Prices'!AD58</f>
        <v>3890636.9437476168</v>
      </c>
      <c r="AF60" s="212">
        <f>'Indexed REC Deliveries'!AG60*'Indexed REC Prices'!AE58</f>
        <v>3736849.1487311241</v>
      </c>
      <c r="AG60" s="212">
        <f>'Indexed REC Deliveries'!AH60*'Indexed REC Prices'!AF58</f>
        <v>3580492.0776238148</v>
      </c>
      <c r="AH60" s="212">
        <f>'Indexed REC Deliveries'!AI60*'Indexed REC Prices'!AG58</f>
        <v>3421495.6221617558</v>
      </c>
      <c r="AI60" s="212">
        <f>'Indexed REC Deliveries'!AJ60*'Indexed REC Prices'!AH58</f>
        <v>3259787.9631994199</v>
      </c>
      <c r="AJ60" s="212">
        <f>'Indexed REC Deliveries'!AK60*'Indexed REC Prices'!AI58</f>
        <v>3095295.5280377348</v>
      </c>
      <c r="AK60" s="212">
        <f>'Indexed REC Deliveries'!AL60*'Indexed REC Prices'!AJ58</f>
        <v>2927942.9466925175</v>
      </c>
      <c r="AL60" s="212">
        <f>'Indexed REC Deliveries'!AM60*'Indexed REC Prices'!AK58</f>
        <v>2757653.0070769563</v>
      </c>
      <c r="AM60" s="212">
        <f>'Indexed REC Deliveries'!AN60*'Indexed REC Prices'!AL58</f>
        <v>2584346.6090711528</v>
      </c>
      <c r="AN60" s="212">
        <f>'Indexed REC Deliveries'!AO60*'Indexed REC Prices'!AM58</f>
        <v>2407942.7174510635</v>
      </c>
      <c r="AO60" s="212">
        <f>'Indexed REC Deliveries'!AP60*'Indexed REC Prices'!AN58</f>
        <v>2228358.313648493</v>
      </c>
      <c r="AP60" s="212">
        <f>'Indexed REC Deliveries'!AQ60*'Indexed REC Prices'!AO58</f>
        <v>2045508.3463130842</v>
      </c>
      <c r="AQ60" s="212">
        <f>'Indexed REC Deliveries'!AR60*'Indexed REC Prices'!AP58</f>
        <v>1859305.6806465387</v>
      </c>
      <c r="AR60" s="212">
        <f>'Indexed REC Deliveries'!AS60*'Indexed REC Prices'!AQ58</f>
        <v>1669661.0464785418</v>
      </c>
      <c r="AS60" s="212">
        <f>'Indexed REC Deliveries'!AT60*'Indexed REC Prices'!AR58</f>
        <v>1476482.9850531304</v>
      </c>
      <c r="AT60" s="212">
        <f>'Indexed REC Deliveries'!AU60*'Indexed REC Prices'!AS58</f>
        <v>1279677.7944934489</v>
      </c>
    </row>
    <row r="61" spans="2:65" x14ac:dyDescent="0.35">
      <c r="B61" s="204">
        <f>'Indexed REC Deliveries'!B61</f>
        <v>3</v>
      </c>
      <c r="C61" s="204" t="str">
        <f>'Indexed REC Deliveries'!C61</f>
        <v>Under Contract</v>
      </c>
      <c r="D61" s="50" t="s">
        <v>231</v>
      </c>
      <c r="E61" s="60"/>
      <c r="F61" s="129" t="s">
        <v>73</v>
      </c>
      <c r="G61" s="165" t="s">
        <v>22</v>
      </c>
      <c r="H61" s="86" t="s">
        <v>49</v>
      </c>
      <c r="I61" s="212">
        <f>'Indexed REC Deliveries'!J61*'Indexed REC Prices'!H59</f>
        <v>0</v>
      </c>
      <c r="J61" s="212">
        <f>'Indexed REC Deliveries'!K61*'Indexed REC Prices'!I59</f>
        <v>0</v>
      </c>
      <c r="K61" s="212">
        <f>'Indexed REC Deliveries'!L61*'Indexed REC Prices'!J59</f>
        <v>0</v>
      </c>
      <c r="L61" s="212">
        <f>'Indexed REC Deliveries'!M61*'Indexed REC Prices'!K59</f>
        <v>0</v>
      </c>
      <c r="M61" s="212">
        <f>'Indexed REC Deliveries'!N61*'Indexed REC Prices'!L59</f>
        <v>0</v>
      </c>
      <c r="N61" s="212">
        <f>'Indexed REC Deliveries'!O61*'Indexed REC Prices'!M59</f>
        <v>0</v>
      </c>
      <c r="O61" s="212">
        <f>'Indexed REC Deliveries'!P61*'Indexed REC Prices'!N59</f>
        <v>0</v>
      </c>
      <c r="P61" s="212">
        <f>'Indexed REC Deliveries'!Q61*'Indexed REC Prices'!O59</f>
        <v>0</v>
      </c>
      <c r="Q61" s="212">
        <f>'Indexed REC Deliveries'!R61*'Indexed REC Prices'!P59</f>
        <v>0</v>
      </c>
      <c r="R61" s="212">
        <f>'Indexed REC Deliveries'!S61*'Indexed REC Prices'!Q59</f>
        <v>0</v>
      </c>
      <c r="S61" s="212">
        <f>'Indexed REC Deliveries'!T61*'Indexed REC Prices'!R59</f>
        <v>0</v>
      </c>
      <c r="T61" s="212">
        <f>'Indexed REC Deliveries'!U61*'Indexed REC Prices'!S59</f>
        <v>0</v>
      </c>
      <c r="U61" s="212">
        <f>'Indexed REC Deliveries'!V61*'Indexed REC Prices'!T59</f>
        <v>0</v>
      </c>
      <c r="V61" s="212">
        <f>'Indexed REC Deliveries'!W61*'Indexed REC Prices'!U59</f>
        <v>0</v>
      </c>
      <c r="W61" s="212">
        <f>'Indexed REC Deliveries'!X61*'Indexed REC Prices'!V59</f>
        <v>0</v>
      </c>
      <c r="X61" s="212">
        <f>'Indexed REC Deliveries'!Y61*'Indexed REC Prices'!W59</f>
        <v>0</v>
      </c>
      <c r="Y61" s="212">
        <f>'Indexed REC Deliveries'!Z61*'Indexed REC Prices'!X59</f>
        <v>0</v>
      </c>
      <c r="Z61" s="212">
        <f>'Indexed REC Deliveries'!AA61*'Indexed REC Prices'!Y59</f>
        <v>0</v>
      </c>
      <c r="AA61" s="212">
        <f>'Indexed REC Deliveries'!AB61*'Indexed REC Prices'!Z59</f>
        <v>0</v>
      </c>
      <c r="AB61" s="212">
        <f>'Indexed REC Deliveries'!AC61*'Indexed REC Prices'!AA59</f>
        <v>0</v>
      </c>
      <c r="AC61" s="212">
        <f>'Indexed REC Deliveries'!AD61*'Indexed REC Prices'!AB59</f>
        <v>0</v>
      </c>
      <c r="AD61" s="212">
        <f>'Indexed REC Deliveries'!AE61*'Indexed REC Prices'!AC59</f>
        <v>0</v>
      </c>
      <c r="AE61" s="212">
        <f>'Indexed REC Deliveries'!AF61*'Indexed REC Prices'!AD59</f>
        <v>0</v>
      </c>
      <c r="AF61" s="212">
        <f>'Indexed REC Deliveries'!AG61*'Indexed REC Prices'!AE59</f>
        <v>0</v>
      </c>
      <c r="AG61" s="212">
        <f>'Indexed REC Deliveries'!AH61*'Indexed REC Prices'!AF59</f>
        <v>0</v>
      </c>
      <c r="AH61" s="212">
        <f>'Indexed REC Deliveries'!AI61*'Indexed REC Prices'!AG59</f>
        <v>0</v>
      </c>
      <c r="AI61" s="212">
        <f>'Indexed REC Deliveries'!AJ61*'Indexed REC Prices'!AH59</f>
        <v>0</v>
      </c>
      <c r="AJ61" s="212">
        <f>'Indexed REC Deliveries'!AK61*'Indexed REC Prices'!AI59</f>
        <v>0</v>
      </c>
      <c r="AK61" s="212">
        <f>'Indexed REC Deliveries'!AL61*'Indexed REC Prices'!AJ59</f>
        <v>0</v>
      </c>
      <c r="AL61" s="212">
        <f>'Indexed REC Deliveries'!AM61*'Indexed REC Prices'!AK59</f>
        <v>0</v>
      </c>
      <c r="AM61" s="212">
        <f>'Indexed REC Deliveries'!AN61*'Indexed REC Prices'!AL59</f>
        <v>0</v>
      </c>
      <c r="AN61" s="212">
        <f>'Indexed REC Deliveries'!AO61*'Indexed REC Prices'!AM59</f>
        <v>0</v>
      </c>
      <c r="AO61" s="212">
        <f>'Indexed REC Deliveries'!AP61*'Indexed REC Prices'!AN59</f>
        <v>0</v>
      </c>
      <c r="AP61" s="212">
        <f>'Indexed REC Deliveries'!AQ61*'Indexed REC Prices'!AO59</f>
        <v>0</v>
      </c>
      <c r="AQ61" s="212">
        <f>'Indexed REC Deliveries'!AR61*'Indexed REC Prices'!AP59</f>
        <v>0</v>
      </c>
      <c r="AR61" s="212">
        <f>'Indexed REC Deliveries'!AS61*'Indexed REC Prices'!AQ59</f>
        <v>0</v>
      </c>
      <c r="AS61" s="212">
        <f>'Indexed REC Deliveries'!AT61*'Indexed REC Prices'!AR59</f>
        <v>0</v>
      </c>
      <c r="AT61" s="212">
        <f>'Indexed REC Deliveries'!AU61*'Indexed REC Prices'!AS59</f>
        <v>0</v>
      </c>
    </row>
    <row r="62" spans="2:65" x14ac:dyDescent="0.35">
      <c r="B62" s="204">
        <f>'Indexed REC Deliveries'!B62</f>
        <v>3</v>
      </c>
      <c r="C62" s="204" t="str">
        <f>'Indexed REC Deliveries'!C62</f>
        <v>Under Contract</v>
      </c>
      <c r="D62" s="50" t="s">
        <v>231</v>
      </c>
      <c r="E62" s="60"/>
      <c r="F62" s="129" t="s">
        <v>73</v>
      </c>
      <c r="G62" s="165" t="s">
        <v>23</v>
      </c>
      <c r="H62" s="86" t="s">
        <v>49</v>
      </c>
      <c r="I62" s="212">
        <f>'Indexed REC Deliveries'!J62*'Indexed REC Prices'!H60</f>
        <v>0</v>
      </c>
      <c r="J62" s="212">
        <f>'Indexed REC Deliveries'!K62*'Indexed REC Prices'!I60</f>
        <v>0</v>
      </c>
      <c r="K62" s="212">
        <f>'Indexed REC Deliveries'!L62*'Indexed REC Prices'!J60</f>
        <v>0</v>
      </c>
      <c r="L62" s="212">
        <f>'Indexed REC Deliveries'!M62*'Indexed REC Prices'!K60</f>
        <v>0</v>
      </c>
      <c r="M62" s="212">
        <f>'Indexed REC Deliveries'!N62*'Indexed REC Prices'!L60</f>
        <v>0</v>
      </c>
      <c r="N62" s="212">
        <f>'Indexed REC Deliveries'!O62*'Indexed REC Prices'!M60</f>
        <v>0</v>
      </c>
      <c r="O62" s="212">
        <f>'Indexed REC Deliveries'!P62*'Indexed REC Prices'!N60</f>
        <v>2277620.9670711127</v>
      </c>
      <c r="P62" s="212">
        <f>'Indexed REC Deliveries'!Q62*'Indexed REC Prices'!O60</f>
        <v>2835804.3563916609</v>
      </c>
      <c r="Q62" s="212">
        <f>'Indexed REC Deliveries'!R62*'Indexed REC Prices'!P60</f>
        <v>2795409.7062254162</v>
      </c>
      <c r="R62" s="212">
        <f>'Indexed REC Deliveries'!S62*'Indexed REC Prices'!Q60</f>
        <v>2830285.2000367069</v>
      </c>
      <c r="S62" s="212">
        <f>'Indexed REC Deliveries'!T62*'Indexed REC Prices'!R60</f>
        <v>2800874.4032578156</v>
      </c>
      <c r="T62" s="212">
        <f>'Indexed REC Deliveries'!U62*'Indexed REC Prices'!S60</f>
        <v>2761870.8631397542</v>
      </c>
      <c r="U62" s="212">
        <f>'Indexed REC Deliveries'!V62*'Indexed REC Prices'!T60</f>
        <v>2716000.5388988028</v>
      </c>
      <c r="V62" s="212">
        <f>'Indexed REC Deliveries'!W62*'Indexed REC Prices'!U60</f>
        <v>2670024.5522124306</v>
      </c>
      <c r="W62" s="212">
        <f>'Indexed REC Deliveries'!X62*'Indexed REC Prices'!V60</f>
        <v>2594852.1489297468</v>
      </c>
      <c r="X62" s="212">
        <f>'Indexed REC Deliveries'!Y62*'Indexed REC Prices'!W60</f>
        <v>2537354.2139643575</v>
      </c>
      <c r="Y62" s="212">
        <f>'Indexed REC Deliveries'!Z62*'Indexed REC Prices'!X60</f>
        <v>2450707.2729500136</v>
      </c>
      <c r="Z62" s="212">
        <f>'Indexed REC Deliveries'!AA62*'Indexed REC Prices'!Y60</f>
        <v>2429240.0073277177</v>
      </c>
      <c r="AA62" s="212">
        <f>'Indexed REC Deliveries'!AB62*'Indexed REC Prices'!Z60</f>
        <v>2397636.5002709306</v>
      </c>
      <c r="AB62" s="212">
        <f>'Indexed REC Deliveries'!AC62*'Indexed REC Prices'!AA60</f>
        <v>2369321.1124025579</v>
      </c>
      <c r="AC62" s="212">
        <f>'Indexed REC Deliveries'!AD62*'Indexed REC Prices'!AB60</f>
        <v>2338278.4591646991</v>
      </c>
      <c r="AD62" s="212">
        <f>'Indexed REC Deliveries'!AE62*'Indexed REC Prices'!AC60</f>
        <v>2299806.4302441794</v>
      </c>
      <c r="AE62" s="212">
        <f>'Indexed REC Deliveries'!AF62*'Indexed REC Prices'!AD60</f>
        <v>2224000.6458355077</v>
      </c>
      <c r="AF62" s="212">
        <f>'Indexed REC Deliveries'!AG62*'Indexed REC Prices'!AE60</f>
        <v>2146975.8675552811</v>
      </c>
      <c r="AG62" s="212">
        <f>'Indexed REC Deliveries'!AH62*'Indexed REC Prices'!AF60</f>
        <v>2068698.4795064374</v>
      </c>
      <c r="AH62" s="212">
        <f>'Indexed REC Deliveries'!AI62*'Indexed REC Prices'!AG60</f>
        <v>1989134.0470563681</v>
      </c>
      <c r="AI62" s="212">
        <f>'Indexed REC Deliveries'!AJ62*'Indexed REC Prices'!AH60</f>
        <v>1908247.2964082432</v>
      </c>
      <c r="AJ62" s="212">
        <f>'Indexed REC Deliveries'!AK62*'Indexed REC Prices'!AI60</f>
        <v>1826002.0936651002</v>
      </c>
      <c r="AK62" s="212">
        <f>'Indexed REC Deliveries'!AL62*'Indexed REC Prices'!AJ60</f>
        <v>1742361.4233740841</v>
      </c>
      <c r="AL62" s="212">
        <f>'Indexed REC Deliveries'!AM62*'Indexed REC Prices'!AK60</f>
        <v>1657287.366537929</v>
      </c>
      <c r="AM62" s="212">
        <f>'Indexed REC Deliveries'!AN62*'Indexed REC Prices'!AL60</f>
        <v>1570741.0780804306</v>
      </c>
      <c r="AN62" s="212">
        <f>'Indexed REC Deliveries'!AO62*'Indexed REC Prices'!AM60</f>
        <v>1482682.7637523434</v>
      </c>
      <c r="AO62" s="212">
        <f>'Indexed REC Deliveries'!AP62*'Indexed REC Prices'!AN60</f>
        <v>1393071.6564637953</v>
      </c>
      <c r="AP62" s="212">
        <f>'Indexed REC Deliveries'!AQ62*'Indexed REC Prices'!AO60</f>
        <v>1301865.9920289656</v>
      </c>
      <c r="AQ62" s="212">
        <f>'Indexed REC Deliveries'!AR62*'Indexed REC Prices'!AP60</f>
        <v>1209022.9843084202</v>
      </c>
      <c r="AR62" s="212">
        <f>'Indexed REC Deliveries'!AS62*'Indexed REC Prices'!AQ60</f>
        <v>1114498.7997341317</v>
      </c>
      <c r="AS62" s="212">
        <f>'Indexed REC Deliveries'!AT62*'Indexed REC Prices'!AR60</f>
        <v>1018248.5312018435</v>
      </c>
      <c r="AT62" s="212">
        <f>'Indexed REC Deliveries'!AU62*'Indexed REC Prices'!AS60</f>
        <v>920226.1713150565</v>
      </c>
    </row>
    <row r="63" spans="2:65" x14ac:dyDescent="0.35">
      <c r="B63" s="204">
        <f>'Indexed REC Deliveries'!B63</f>
        <v>3</v>
      </c>
      <c r="C63" s="204" t="str">
        <f>'Indexed REC Deliveries'!C63</f>
        <v>Projected</v>
      </c>
      <c r="D63" s="50" t="s">
        <v>231</v>
      </c>
      <c r="E63" s="60"/>
      <c r="F63" s="129" t="s">
        <v>73</v>
      </c>
      <c r="G63" s="165" t="s">
        <v>24</v>
      </c>
      <c r="H63" s="86" t="s">
        <v>49</v>
      </c>
      <c r="I63" s="212">
        <f>'Indexed REC Deliveries'!J63*'Indexed REC Prices'!H61</f>
        <v>0</v>
      </c>
      <c r="J63" s="212">
        <f>'Indexed REC Deliveries'!K63*'Indexed REC Prices'!I61</f>
        <v>0</v>
      </c>
      <c r="K63" s="212">
        <f>'Indexed REC Deliveries'!L63*'Indexed REC Prices'!J61</f>
        <v>0</v>
      </c>
      <c r="L63" s="212">
        <f>'Indexed REC Deliveries'!M63*'Indexed REC Prices'!K61</f>
        <v>0</v>
      </c>
      <c r="M63" s="212">
        <f>'Indexed REC Deliveries'!N63*'Indexed REC Prices'!L61</f>
        <v>0</v>
      </c>
      <c r="N63" s="212">
        <f>'Indexed REC Deliveries'!O63*'Indexed REC Prices'!M61</f>
        <v>0</v>
      </c>
      <c r="O63" s="212">
        <f>'Indexed REC Deliveries'!P63*'Indexed REC Prices'!N61</f>
        <v>0</v>
      </c>
      <c r="P63" s="212">
        <f>'Indexed REC Deliveries'!Q63*'Indexed REC Prices'!O61</f>
        <v>6025589.2138876487</v>
      </c>
      <c r="Q63" s="212">
        <f>'Indexed REC Deliveries'!R63*'Indexed REC Prices'!P61</f>
        <v>5953977.520193195</v>
      </c>
      <c r="R63" s="212">
        <f>'Indexed REC Deliveries'!S63*'Indexed REC Prices'!Q61</f>
        <v>6001512.1513955221</v>
      </c>
      <c r="S63" s="212">
        <f>'Indexed REC Deliveries'!T63*'Indexed REC Prices'!R61</f>
        <v>5947358.0824175216</v>
      </c>
      <c r="T63" s="212">
        <f>'Indexed REC Deliveries'!U63*'Indexed REC Prices'!S61</f>
        <v>5878062.4775010739</v>
      </c>
      <c r="U63" s="212">
        <f>'Indexed REC Deliveries'!V63*'Indexed REC Prices'!T61</f>
        <v>5797938.7184268739</v>
      </c>
      <c r="V63" s="212">
        <f>'Indexed REC Deliveries'!W63*'Indexed REC Prices'!U61</f>
        <v>5717685.4501348222</v>
      </c>
      <c r="W63" s="212">
        <f>'Indexed REC Deliveries'!X63*'Indexed REC Prices'!V61</f>
        <v>5591269.1224742113</v>
      </c>
      <c r="X63" s="212">
        <f>'Indexed REC Deliveries'!Y63*'Indexed REC Prices'!W61</f>
        <v>5492858.2816410158</v>
      </c>
      <c r="Y63" s="212">
        <f>'Indexed REC Deliveries'!Z63*'Indexed REC Prices'!X61</f>
        <v>5348359.0300439158</v>
      </c>
      <c r="Z63" s="212">
        <f>'Indexed REC Deliveries'!AA63*'Indexed REC Prices'!Y61</f>
        <v>5307037.3814718202</v>
      </c>
      <c r="AA63" s="212">
        <f>'Indexed REC Deliveries'!AB63*'Indexed REC Prices'!Z61</f>
        <v>5249712.8500538366</v>
      </c>
      <c r="AB63" s="212">
        <f>'Indexed REC Deliveries'!AC63*'Indexed REC Prices'!AA61</f>
        <v>5197628.0305386288</v>
      </c>
      <c r="AC63" s="212">
        <f>'Indexed REC Deliveries'!AD63*'Indexed REC Prices'!AB61</f>
        <v>5141263.9640297368</v>
      </c>
      <c r="AD63" s="212">
        <f>'Indexed REC Deliveries'!AE63*'Indexed REC Prices'!AC61</f>
        <v>5073179.8245864641</v>
      </c>
      <c r="AE63" s="212">
        <f>'Indexed REC Deliveries'!AF63*'Indexed REC Prices'!AD61</f>
        <v>4946054.5839696806</v>
      </c>
      <c r="AF63" s="212">
        <f>'Indexed REC Deliveries'!AG63*'Indexed REC Prices'!AE61</f>
        <v>4817036.2499198578</v>
      </c>
      <c r="AG63" s="212">
        <f>'Indexed REC Deliveries'!AH63*'Indexed REC Prices'!AF61</f>
        <v>4686071.449221205</v>
      </c>
      <c r="AH63" s="212">
        <f>'Indexed REC Deliveries'!AI63*'Indexed REC Prices'!AG61</f>
        <v>4553105.5139827365</v>
      </c>
      <c r="AI63" s="212">
        <f>'Indexed REC Deliveries'!AJ63*'Indexed REC Prices'!AH61</f>
        <v>4418082.4493073495</v>
      </c>
      <c r="AJ63" s="212">
        <f>'Indexed REC Deliveries'!AK63*'Indexed REC Prices'!AI61</f>
        <v>4280944.9001582684</v>
      </c>
      <c r="AK63" s="212">
        <f>'Indexed REC Deliveries'!AL63*'Indexed REC Prices'!AJ61</f>
        <v>4141634.1174029051</v>
      </c>
      <c r="AL63" s="212">
        <f>'Indexed REC Deliveries'!AM63*'Indexed REC Prices'!AK61</f>
        <v>4000089.9230136918</v>
      </c>
      <c r="AM63" s="212">
        <f>'Indexed REC Deliveries'!AN63*'Indexed REC Prices'!AL61</f>
        <v>3856250.6744049401</v>
      </c>
      <c r="AN63" s="212">
        <f>'Indexed REC Deliveries'!AO63*'Indexed REC Prices'!AM61</f>
        <v>3710053.2278842395</v>
      </c>
      <c r="AO63" s="212">
        <f>'Indexed REC Deliveries'!AP63*'Indexed REC Prices'!AN61</f>
        <v>3561432.9011963983</v>
      </c>
      <c r="AP63" s="212">
        <f>'Indexed REC Deliveries'!AQ63*'Indexed REC Prices'!AO61</f>
        <v>3410323.4351373673</v>
      </c>
      <c r="AQ63" s="212">
        <f>'Indexed REC Deliveries'!AR63*'Indexed REC Prices'!AP61</f>
        <v>3256656.9542150386</v>
      </c>
      <c r="AR63" s="212">
        <f>'Indexed REC Deliveries'!AS63*'Indexed REC Prices'!AQ61</f>
        <v>3100363.9263332174</v>
      </c>
      <c r="AS63" s="212">
        <f>'Indexed REC Deliveries'!AT63*'Indexed REC Prices'!AR61</f>
        <v>2941373.1214745035</v>
      </c>
      <c r="AT63" s="212">
        <f>'Indexed REC Deliveries'!AU63*'Indexed REC Prices'!AS61</f>
        <v>2779611.5693571903</v>
      </c>
    </row>
    <row r="64" spans="2:65" x14ac:dyDescent="0.35">
      <c r="B64" s="204">
        <f>'Indexed REC Deliveries'!B64</f>
        <v>3</v>
      </c>
      <c r="C64" s="204" t="str">
        <f>'Indexed REC Deliveries'!C64</f>
        <v>Projected</v>
      </c>
      <c r="D64" s="50" t="s">
        <v>231</v>
      </c>
      <c r="E64" s="60"/>
      <c r="F64" s="129" t="s">
        <v>73</v>
      </c>
      <c r="G64" s="165" t="s">
        <v>25</v>
      </c>
      <c r="H64" s="86" t="s">
        <v>49</v>
      </c>
      <c r="I64" s="212">
        <f>'Indexed REC Deliveries'!J64*'Indexed REC Prices'!H62</f>
        <v>0</v>
      </c>
      <c r="J64" s="212">
        <f>'Indexed REC Deliveries'!K64*'Indexed REC Prices'!I62</f>
        <v>0</v>
      </c>
      <c r="K64" s="212">
        <f>'Indexed REC Deliveries'!L64*'Indexed REC Prices'!J62</f>
        <v>0</v>
      </c>
      <c r="L64" s="212">
        <f>'Indexed REC Deliveries'!M64*'Indexed REC Prices'!K62</f>
        <v>0</v>
      </c>
      <c r="M64" s="212">
        <f>'Indexed REC Deliveries'!N64*'Indexed REC Prices'!L62</f>
        <v>0</v>
      </c>
      <c r="N64" s="212">
        <f>'Indexed REC Deliveries'!O64*'Indexed REC Prices'!M62</f>
        <v>0</v>
      </c>
      <c r="O64" s="212">
        <f>'Indexed REC Deliveries'!P64*'Indexed REC Prices'!N62</f>
        <v>0</v>
      </c>
      <c r="P64" s="212">
        <f>'Indexed REC Deliveries'!Q64*'Indexed REC Prices'!O62</f>
        <v>0</v>
      </c>
      <c r="Q64" s="212">
        <f>'Indexed REC Deliveries'!R64*'Indexed REC Prices'!P62</f>
        <v>5906775.2084349301</v>
      </c>
      <c r="R64" s="212">
        <f>'Indexed REC Deliveries'!S64*'Indexed REC Prices'!Q62</f>
        <v>5954934.3161146594</v>
      </c>
      <c r="S64" s="212">
        <f>'Indexed REC Deliveries'!T64*'Indexed REC Prices'!R62</f>
        <v>5900891.7970757727</v>
      </c>
      <c r="T64" s="212">
        <f>'Indexed REC Deliveries'!U64*'Indexed REC Prices'!S62</f>
        <v>5831629.7355734473</v>
      </c>
      <c r="U64" s="212">
        <f>'Indexed REC Deliveries'!V64*'Indexed REC Prices'!T62</f>
        <v>5751483.198265736</v>
      </c>
      <c r="V64" s="212">
        <f>'Indexed REC Deliveries'!W64*'Indexed REC Prices'!U62</f>
        <v>5671204.601671475</v>
      </c>
      <c r="W64" s="212">
        <f>'Indexed REC Deliveries'!X64*'Indexed REC Prices'!V62</f>
        <v>5544529.0807636837</v>
      </c>
      <c r="X64" s="212">
        <f>'Indexed REC Deliveries'!Y64*'Indexed REC Prices'!W62</f>
        <v>5445997.8974494897</v>
      </c>
      <c r="Y64" s="212">
        <f>'Indexed REC Deliveries'!Z64*'Indexed REC Prices'!X62</f>
        <v>5301144.8323955126</v>
      </c>
      <c r="Z64" s="212">
        <f>'Indexed REC Deliveries'!AA64*'Indexed REC Prices'!Y62</f>
        <v>5259985.9892165745</v>
      </c>
      <c r="AA64" s="212">
        <f>'Indexed REC Deliveries'!AB64*'Indexed REC Prices'!Z62</f>
        <v>5202741.9944356941</v>
      </c>
      <c r="AB64" s="212">
        <f>'Indexed REC Deliveries'!AC64*'Indexed REC Prices'!AA62</f>
        <v>5150762.1987701096</v>
      </c>
      <c r="AC64" s="212">
        <f>'Indexed REC Deliveries'!AD64*'Indexed REC Prices'!AB62</f>
        <v>5094479.8185740495</v>
      </c>
      <c r="AD64" s="212">
        <f>'Indexed REC Deliveries'!AE64*'Indexed REC Prices'!AC62</f>
        <v>5026416.6459906027</v>
      </c>
      <c r="AE64" s="212">
        <f>'Indexed REC Deliveries'!AF64*'Indexed REC Prices'!AD62</f>
        <v>4899013.8677919544</v>
      </c>
      <c r="AF64" s="212">
        <f>'Indexed REC Deliveries'!AG64*'Indexed REC Prices'!AE62</f>
        <v>4769706.6767143281</v>
      </c>
      <c r="AG64" s="212">
        <f>'Indexed REC Deliveries'!AH64*'Indexed REC Prices'!AF62</f>
        <v>4638441.4403668819</v>
      </c>
      <c r="AH64" s="212">
        <f>'Indexed REC Deliveries'!AI64*'Indexed REC Prices'!AG62</f>
        <v>4505163.2251325222</v>
      </c>
      <c r="AI64" s="212">
        <f>'Indexed REC Deliveries'!AJ64*'Indexed REC Prices'!AH62</f>
        <v>4369815.7636747267</v>
      </c>
      <c r="AJ64" s="212">
        <f>'Indexed REC Deliveries'!AK64*'Indexed REC Prices'!AI62</f>
        <v>4232341.4216377158</v>
      </c>
      <c r="AK64" s="212">
        <f>'Indexed REC Deliveries'!AL64*'Indexed REC Prices'!AJ62</f>
        <v>4092681.1635199063</v>
      </c>
      <c r="AL64" s="212">
        <f>'Indexed REC Deliveries'!AM64*'Indexed REC Prices'!AK62</f>
        <v>3950774.5177000971</v>
      </c>
      <c r="AM64" s="212">
        <f>'Indexed REC Deliveries'!AN64*'Indexed REC Prices'!AL62</f>
        <v>3806559.5405953322</v>
      </c>
      <c r="AN64" s="212">
        <f>'Indexed REC Deliveries'!AO64*'Indexed REC Prices'!AM62</f>
        <v>3659972.7799288621</v>
      </c>
      <c r="AO64" s="212">
        <f>'Indexed REC Deliveries'!AP64*'Indexed REC Prices'!AN62</f>
        <v>3510949.2370860819</v>
      </c>
      <c r="AP64" s="212">
        <f>'Indexed REC Deliveries'!AQ64*'Indexed REC Prices'!AO62</f>
        <v>3359422.328535778</v>
      </c>
      <c r="AQ64" s="212">
        <f>'Indexed REC Deliveries'!AR64*'Indexed REC Prices'!AP62</f>
        <v>3205323.8462934592</v>
      </c>
      <c r="AR64" s="212">
        <f>'Indexed REC Deliveries'!AS64*'Indexed REC Prices'!AQ62</f>
        <v>3048583.9174029506</v>
      </c>
      <c r="AS64" s="212">
        <f>'Indexed REC Deliveries'!AT64*'Indexed REC Prices'!AR62</f>
        <v>2889130.9624118675</v>
      </c>
      <c r="AT64" s="212">
        <f>'Indexed REC Deliveries'!AU64*'Indexed REC Prices'!AS62</f>
        <v>2726891.6528159482</v>
      </c>
    </row>
    <row r="65" spans="2:46" x14ac:dyDescent="0.35">
      <c r="B65" s="204">
        <f>'Indexed REC Deliveries'!B65</f>
        <v>3</v>
      </c>
      <c r="C65" s="204" t="str">
        <f>'Indexed REC Deliveries'!C65</f>
        <v>Projected</v>
      </c>
      <c r="D65" s="50" t="s">
        <v>231</v>
      </c>
      <c r="E65" s="60"/>
      <c r="F65" s="129" t="s">
        <v>73</v>
      </c>
      <c r="G65" s="165" t="s">
        <v>26</v>
      </c>
      <c r="H65" s="86" t="s">
        <v>49</v>
      </c>
      <c r="I65" s="212">
        <f>'Indexed REC Deliveries'!J65*'Indexed REC Prices'!H63</f>
        <v>0</v>
      </c>
      <c r="J65" s="212">
        <f>'Indexed REC Deliveries'!K65*'Indexed REC Prices'!I63</f>
        <v>0</v>
      </c>
      <c r="K65" s="212">
        <f>'Indexed REC Deliveries'!L65*'Indexed REC Prices'!J63</f>
        <v>0</v>
      </c>
      <c r="L65" s="212">
        <f>'Indexed REC Deliveries'!M65*'Indexed REC Prices'!K63</f>
        <v>0</v>
      </c>
      <c r="M65" s="212">
        <f>'Indexed REC Deliveries'!N65*'Indexed REC Prices'!L63</f>
        <v>0</v>
      </c>
      <c r="N65" s="212">
        <f>'Indexed REC Deliveries'!O65*'Indexed REC Prices'!M63</f>
        <v>0</v>
      </c>
      <c r="O65" s="212">
        <f>'Indexed REC Deliveries'!P65*'Indexed REC Prices'!N63</f>
        <v>0</v>
      </c>
      <c r="P65" s="212">
        <f>'Indexed REC Deliveries'!Q65*'Indexed REC Prices'!O63</f>
        <v>0</v>
      </c>
      <c r="Q65" s="212">
        <f>'Indexed REC Deliveries'!R65*'Indexed REC Prices'!P63</f>
        <v>0</v>
      </c>
      <c r="R65" s="212">
        <f>'Indexed REC Deliveries'!S65*'Indexed REC Prices'!Q63</f>
        <v>5796681.4250066224</v>
      </c>
      <c r="S65" s="212">
        <f>'Indexed REC Deliveries'!T65*'Indexed REC Prices'!R63</f>
        <v>5743308.2214410724</v>
      </c>
      <c r="T65" s="212">
        <f>'Indexed REC Deliveries'!U65*'Indexed REC Prices'!S63</f>
        <v>5674634.2908695992</v>
      </c>
      <c r="U65" s="212">
        <f>'Indexed REC Deliveries'!V65*'Indexed REC Prices'!T63</f>
        <v>5595016.5077269664</v>
      </c>
      <c r="V65" s="212">
        <f>'Indexed REC Deliveries'!W65*'Indexed REC Prices'!U63</f>
        <v>5515261.3441803595</v>
      </c>
      <c r="W65" s="212">
        <f>'Indexed REC Deliveries'!X65*'Indexed REC Prices'!V63</f>
        <v>5388871.4717313834</v>
      </c>
      <c r="X65" s="212">
        <f>'Indexed REC Deliveries'!Y65*'Indexed REC Prices'!W63</f>
        <v>5290762.7546638064</v>
      </c>
      <c r="Y65" s="212">
        <f>'Indexed REC Deliveries'!Z65*'Indexed REC Prices'!X63</f>
        <v>5146094.7945922669</v>
      </c>
      <c r="Z65" s="212">
        <f>'Indexed REC Deliveries'!AA65*'Indexed REC Prices'!Y63</f>
        <v>5105637.5678384406</v>
      </c>
      <c r="AA65" s="212">
        <f>'Indexed REC Deliveries'!AB65*'Indexed REC Prices'!Z63</f>
        <v>5049009.8173512099</v>
      </c>
      <c r="AB65" s="212">
        <f>'Indexed REC Deliveries'!AC65*'Indexed REC Prices'!AA63</f>
        <v>4997668.1997283679</v>
      </c>
      <c r="AC65" s="212">
        <f>'Indexed REC Deliveries'!AD65*'Indexed REC Prices'!AB63</f>
        <v>4941997.8796320278</v>
      </c>
      <c r="AD65" s="212">
        <f>'Indexed REC Deliveries'!AE65*'Indexed REC Prices'!AC63</f>
        <v>4874483.0927559007</v>
      </c>
      <c r="AE65" s="212">
        <f>'Indexed REC Deliveries'!AF65*'Indexed REC Prices'!AD63</f>
        <v>4747326.0592331318</v>
      </c>
      <c r="AF65" s="212">
        <f>'Indexed REC Deliveries'!AG65*'Indexed REC Prices'!AE63</f>
        <v>4618250.6131192101</v>
      </c>
      <c r="AG65" s="212">
        <f>'Indexed REC Deliveries'!AH65*'Indexed REC Prices'!AF63</f>
        <v>4487202.8746627858</v>
      </c>
      <c r="AH65" s="212">
        <f>'Indexed REC Deliveries'!AI65*'Indexed REC Prices'!AG63</f>
        <v>4354127.656236683</v>
      </c>
      <c r="AI65" s="212">
        <f>'Indexed REC Deliveries'!AJ65*'Indexed REC Prices'!AH63</f>
        <v>4218968.4296819987</v>
      </c>
      <c r="AJ65" s="212">
        <f>'Indexed REC Deliveries'!AK65*'Indexed REC Prices'!AI63</f>
        <v>4081667.2928414904</v>
      </c>
      <c r="AK65" s="212">
        <f>'Indexed REC Deliveries'!AL65*'Indexed REC Prices'!AJ63</f>
        <v>3942164.9352620868</v>
      </c>
      <c r="AL65" s="212">
        <f>'Indexed REC Deliveries'!AM65*'Indexed REC Prices'!AK63</f>
        <v>3800400.6030458668</v>
      </c>
      <c r="AM65" s="212">
        <f>'Indexed REC Deliveries'!AN65*'Indexed REC Prices'!AL63</f>
        <v>3656312.062828362</v>
      </c>
      <c r="AN65" s="212">
        <f>'Indexed REC Deliveries'!AO65*'Indexed REC Prices'!AM63</f>
        <v>3509835.5648624678</v>
      </c>
      <c r="AO65" s="212">
        <f>'Indexed REC Deliveries'!AP65*'Indexed REC Prices'!AN63</f>
        <v>3360905.8051857576</v>
      </c>
      <c r="AP65" s="212">
        <f>'Indexed REC Deliveries'!AQ65*'Indexed REC Prices'!AO63</f>
        <v>3209455.8868483985</v>
      </c>
      <c r="AQ65" s="212">
        <f>'Indexed REC Deliveries'!AR65*'Indexed REC Prices'!AP63</f>
        <v>3055417.2801783369</v>
      </c>
      <c r="AR65" s="212">
        <f>'Indexed REC Deliveries'!AS65*'Indexed REC Prices'!AQ63</f>
        <v>2898719.7820598162</v>
      </c>
      <c r="AS65" s="212">
        <f>'Indexed REC Deliveries'!AT65*'Indexed REC Prices'!AR63</f>
        <v>2739291.4742007046</v>
      </c>
      <c r="AT65" s="212">
        <f>'Indexed REC Deliveries'!AU65*'Indexed REC Prices'!AS63</f>
        <v>2577058.6803635103</v>
      </c>
    </row>
    <row r="66" spans="2:46" x14ac:dyDescent="0.35">
      <c r="B66" s="204">
        <f>'Indexed REC Deliveries'!B66</f>
        <v>3</v>
      </c>
      <c r="C66" s="204" t="str">
        <f>'Indexed REC Deliveries'!C66</f>
        <v>Projected</v>
      </c>
      <c r="D66" s="50" t="s">
        <v>231</v>
      </c>
      <c r="E66" s="60"/>
      <c r="F66" s="129" t="s">
        <v>73</v>
      </c>
      <c r="G66" s="165" t="s">
        <v>27</v>
      </c>
      <c r="H66" s="86" t="s">
        <v>49</v>
      </c>
      <c r="I66" s="212">
        <f>'Indexed REC Deliveries'!J66*'Indexed REC Prices'!H64</f>
        <v>0</v>
      </c>
      <c r="J66" s="212">
        <f>'Indexed REC Deliveries'!K66*'Indexed REC Prices'!I64</f>
        <v>0</v>
      </c>
      <c r="K66" s="212">
        <f>'Indexed REC Deliveries'!L66*'Indexed REC Prices'!J64</f>
        <v>0</v>
      </c>
      <c r="L66" s="212">
        <f>'Indexed REC Deliveries'!M66*'Indexed REC Prices'!K64</f>
        <v>0</v>
      </c>
      <c r="M66" s="212">
        <f>'Indexed REC Deliveries'!N66*'Indexed REC Prices'!L64</f>
        <v>0</v>
      </c>
      <c r="N66" s="212">
        <f>'Indexed REC Deliveries'!O66*'Indexed REC Prices'!M64</f>
        <v>0</v>
      </c>
      <c r="O66" s="212">
        <f>'Indexed REC Deliveries'!P66*'Indexed REC Prices'!N64</f>
        <v>0</v>
      </c>
      <c r="P66" s="212">
        <f>'Indexed REC Deliveries'!Q66*'Indexed REC Prices'!O64</f>
        <v>0</v>
      </c>
      <c r="Q66" s="212">
        <f>'Indexed REC Deliveries'!R66*'Indexed REC Prices'!P64</f>
        <v>0</v>
      </c>
      <c r="R66" s="212">
        <f>'Indexed REC Deliveries'!S66*'Indexed REC Prices'!Q64</f>
        <v>0</v>
      </c>
      <c r="S66" s="212">
        <f>'Indexed REC Deliveries'!T66*'Indexed REC Prices'!R64</f>
        <v>5562397.7795214839</v>
      </c>
      <c r="T66" s="212">
        <f>'Indexed REC Deliveries'!U66*'Indexed REC Prices'!S64</f>
        <v>5494427.6102577802</v>
      </c>
      <c r="U66" s="212">
        <f>'Indexed REC Deliveries'!V66*'Indexed REC Prices'!T64</f>
        <v>5415453.3499067072</v>
      </c>
      <c r="V66" s="212">
        <f>'Indexed REC Deliveries'!W66*'Indexed REC Prices'!U64</f>
        <v>5336335.8007371016</v>
      </c>
      <c r="W66" s="212">
        <f>'Indexed REC Deliveries'!X66*'Indexed REC Prices'!V64</f>
        <v>5210344.0054237936</v>
      </c>
      <c r="X66" s="212">
        <f>'Indexed REC Deliveries'!Y66*'Indexed REC Prices'!W64</f>
        <v>5112770.3158399705</v>
      </c>
      <c r="Y66" s="212">
        <f>'Indexed REC Deliveries'!Z66*'Indexed REC Prices'!X64</f>
        <v>4968398.2770263785</v>
      </c>
      <c r="Z66" s="212">
        <f>'Indexed REC Deliveries'!AA66*'Indexed REC Prices'!Y64</f>
        <v>4928755.5290775634</v>
      </c>
      <c r="AA66" s="212">
        <f>'Indexed REC Deliveries'!AB66*'Indexed REC Prices'!Z64</f>
        <v>4872855.9095748505</v>
      </c>
      <c r="AB66" s="212">
        <f>'Indexed REC Deliveries'!AC66*'Indexed REC Prices'!AA64</f>
        <v>4822263.9229555326</v>
      </c>
      <c r="AC66" s="212">
        <f>'Indexed REC Deliveries'!AD66*'Indexed REC Prices'!AB64</f>
        <v>4767316.4434435703</v>
      </c>
      <c r="AD66" s="212">
        <f>'Indexed REC Deliveries'!AE66*'Indexed REC Prices'!AC64</f>
        <v>4700459.9642635714</v>
      </c>
      <c r="AE66" s="212">
        <f>'Indexed REC Deliveries'!AF66*'Indexed REC Prices'!AD64</f>
        <v>4573656.5407648776</v>
      </c>
      <c r="AF66" s="212">
        <f>'Indexed REC Deliveries'!AG66*'Indexed REC Prices'!AE64</f>
        <v>4444920.1014602929</v>
      </c>
      <c r="AG66" s="212">
        <f>'Indexed REC Deliveries'!AH66*'Indexed REC Prices'!AF64</f>
        <v>4314196.5206607031</v>
      </c>
      <c r="AH66" s="212">
        <f>'Indexed REC Deliveries'!AI66*'Indexed REC Prices'!AG64</f>
        <v>4181430.3581048478</v>
      </c>
      <c r="AI66" s="212">
        <f>'Indexed REC Deliveries'!AJ66*'Indexed REC Prices'!AH64</f>
        <v>4046564.8261399502</v>
      </c>
      <c r="AJ66" s="212">
        <f>'Indexed REC Deliveries'!AK66*'Indexed REC Prices'!AI64</f>
        <v>3909541.7560875444</v>
      </c>
      <c r="AK66" s="212">
        <f>'Indexed REC Deliveries'!AL66*'Indexed REC Prices'!AJ64</f>
        <v>3770301.5637742458</v>
      </c>
      <c r="AL66" s="212">
        <f>'Indexed REC Deliveries'!AM66*'Indexed REC Prices'!AK64</f>
        <v>3628783.2142067221</v>
      </c>
      <c r="AM66" s="212">
        <f>'Indexed REC Deliveries'!AN66*'Indexed REC Prices'!AL64</f>
        <v>3484924.1853695819</v>
      </c>
      <c r="AN66" s="212">
        <f>'Indexed REC Deliveries'!AO66*'Indexed REC Prices'!AM64</f>
        <v>3338660.4311243901</v>
      </c>
      <c r="AO66" s="212">
        <f>'Indexed REC Deliveries'!AP66*'Indexed REC Prices'!AN64</f>
        <v>3189926.3431874639</v>
      </c>
      <c r="AP66" s="212">
        <f>'Indexed REC Deliveries'!AQ66*'Indexed REC Prices'!AO64</f>
        <v>3038654.7121635564</v>
      </c>
      <c r="AQ66" s="212">
        <f>'Indexed REC Deliveries'!AR66*'Indexed REC Prices'!AP64</f>
        <v>2884776.6876119655</v>
      </c>
      <c r="AR66" s="212">
        <f>'Indexed REC Deliveries'!AS66*'Indexed REC Prices'!AQ64</f>
        <v>2728221.7371210121</v>
      </c>
      <c r="AS66" s="212">
        <f>'Indexed REC Deliveries'!AT66*'Indexed REC Prices'!AR64</f>
        <v>2568917.6043662485</v>
      </c>
      <c r="AT66" s="212">
        <f>'Indexed REC Deliveries'!AU66*'Indexed REC Prices'!AS64</f>
        <v>2406790.2661271398</v>
      </c>
    </row>
    <row r="67" spans="2:46" x14ac:dyDescent="0.35">
      <c r="B67" s="204">
        <f>'Indexed REC Deliveries'!B67</f>
        <v>3</v>
      </c>
      <c r="C67" s="204" t="str">
        <f>'Indexed REC Deliveries'!C67</f>
        <v>Projected</v>
      </c>
      <c r="D67" s="50" t="s">
        <v>231</v>
      </c>
      <c r="E67" s="60"/>
      <c r="F67" s="129" t="s">
        <v>73</v>
      </c>
      <c r="G67" s="165" t="s">
        <v>28</v>
      </c>
      <c r="H67" s="86" t="s">
        <v>49</v>
      </c>
      <c r="I67" s="212">
        <f>'Indexed REC Deliveries'!J67*'Indexed REC Prices'!H65</f>
        <v>0</v>
      </c>
      <c r="J67" s="212">
        <f>'Indexed REC Deliveries'!K67*'Indexed REC Prices'!I65</f>
        <v>0</v>
      </c>
      <c r="K67" s="212">
        <f>'Indexed REC Deliveries'!L67*'Indexed REC Prices'!J65</f>
        <v>0</v>
      </c>
      <c r="L67" s="212">
        <f>'Indexed REC Deliveries'!M67*'Indexed REC Prices'!K65</f>
        <v>0</v>
      </c>
      <c r="M67" s="212">
        <f>'Indexed REC Deliveries'!N67*'Indexed REC Prices'!L65</f>
        <v>0</v>
      </c>
      <c r="N67" s="212">
        <f>'Indexed REC Deliveries'!O67*'Indexed REC Prices'!M65</f>
        <v>0</v>
      </c>
      <c r="O67" s="212">
        <f>'Indexed REC Deliveries'!P67*'Indexed REC Prices'!N65</f>
        <v>0</v>
      </c>
      <c r="P67" s="212">
        <f>'Indexed REC Deliveries'!Q67*'Indexed REC Prices'!O65</f>
        <v>0</v>
      </c>
      <c r="Q67" s="212">
        <f>'Indexed REC Deliveries'!R67*'Indexed REC Prices'!P65</f>
        <v>0</v>
      </c>
      <c r="R67" s="212">
        <f>'Indexed REC Deliveries'!S67*'Indexed REC Prices'!Q65</f>
        <v>0</v>
      </c>
      <c r="S67" s="212">
        <f>'Indexed REC Deliveries'!T67*'Indexed REC Prices'!R65</f>
        <v>0</v>
      </c>
      <c r="T67" s="212">
        <f>'Indexed REC Deliveries'!U67*'Indexed REC Prices'!S65</f>
        <v>5876811.0810725363</v>
      </c>
      <c r="U67" s="212">
        <f>'Indexed REC Deliveries'!V67*'Indexed REC Prices'!T65</f>
        <v>5789914.8846288892</v>
      </c>
      <c r="V67" s="212">
        <f>'Indexed REC Deliveries'!W67*'Indexed REC Prices'!U65</f>
        <v>5702852.2086757924</v>
      </c>
      <c r="W67" s="212">
        <f>'Indexed REC Deliveries'!X67*'Indexed REC Prices'!V65</f>
        <v>5563438.8786099432</v>
      </c>
      <c r="X67" s="212">
        <f>'Indexed REC Deliveries'!Y67*'Indexed REC Prices'!W65</f>
        <v>5455753.4881736739</v>
      </c>
      <c r="Y67" s="212">
        <f>'Indexed REC Deliveries'!Z67*'Indexed REC Prices'!X65</f>
        <v>5295802.2615095871</v>
      </c>
      <c r="Z67" s="212">
        <f>'Indexed REC Deliveries'!AA67*'Indexed REC Prices'!Y65</f>
        <v>5252795.3255078075</v>
      </c>
      <c r="AA67" s="212">
        <f>'Indexed REC Deliveries'!AB67*'Indexed REC Prices'!Z65</f>
        <v>5191628.1195588559</v>
      </c>
      <c r="AB67" s="212">
        <f>'Indexed REC Deliveries'!AC67*'Indexed REC Prices'!AA65</f>
        <v>5136381.6405228218</v>
      </c>
      <c r="AC67" s="212">
        <f>'Indexed REC Deliveries'!AD67*'Indexed REC Prices'!AB65</f>
        <v>5076265.1595706996</v>
      </c>
      <c r="AD67" s="212">
        <f>'Indexed REC Deliveries'!AE67*'Indexed REC Prices'!AC65</f>
        <v>5002843.747828926</v>
      </c>
      <c r="AE67" s="212">
        <f>'Indexed REC Deliveries'!AF67*'Indexed REC Prices'!AD65</f>
        <v>4862473.7237549108</v>
      </c>
      <c r="AF67" s="212">
        <f>'Indexed REC Deliveries'!AG67*'Indexed REC Prices'!AE65</f>
        <v>4719938.9580386933</v>
      </c>
      <c r="AG67" s="212">
        <f>'Indexed REC Deliveries'!AH67*'Indexed REC Prices'!AF65</f>
        <v>4575179.0395831848</v>
      </c>
      <c r="AH67" s="212">
        <f>'Indexed REC Deliveries'!AI67*'Indexed REC Prices'!AG65</f>
        <v>4428132.0891618729</v>
      </c>
      <c r="AI67" s="212">
        <f>'Indexed REC Deliveries'!AJ67*'Indexed REC Prices'!AH65</f>
        <v>4278734.722770365</v>
      </c>
      <c r="AJ67" s="212">
        <f>'Indexed REC Deliveries'!AK67*'Indexed REC Prices'!AI65</f>
        <v>4126922.0140680638</v>
      </c>
      <c r="AK67" s="212">
        <f>'Indexed REC Deliveries'!AL67*'Indexed REC Prices'!AJ65</f>
        <v>3972627.4558873265</v>
      </c>
      <c r="AL67" s="212">
        <f>'Indexed REC Deliveries'!AM67*'Indexed REC Prices'!AK65</f>
        <v>3815782.9207869493</v>
      </c>
      <c r="AM67" s="212">
        <f>'Indexed REC Deliveries'!AN67*'Indexed REC Prices'!AL65</f>
        <v>3656318.6206262233</v>
      </c>
      <c r="AN67" s="212">
        <f>'Indexed REC Deliveries'!AO67*'Indexed REC Prices'!AM65</f>
        <v>3494163.0651352149</v>
      </c>
      <c r="AO67" s="212">
        <f>'Indexed REC Deliveries'!AP67*'Indexed REC Prices'!AN65</f>
        <v>3329243.0194563237</v>
      </c>
      <c r="AP67" s="212">
        <f>'Indexed REC Deliveries'!AQ67*'Indexed REC Prices'!AO65</f>
        <v>3161483.4606315484</v>
      </c>
      <c r="AQ67" s="212">
        <f>'Indexed REC Deliveries'!AR67*'Indexed REC Prices'!AP65</f>
        <v>2990807.5330092697</v>
      </c>
      <c r="AR67" s="212">
        <f>'Indexed REC Deliveries'!AS67*'Indexed REC Prices'!AQ65</f>
        <v>2817136.502543672</v>
      </c>
      <c r="AS67" s="212">
        <f>'Indexed REC Deliveries'!AT67*'Indexed REC Prices'!AR65</f>
        <v>2640389.7099593082</v>
      </c>
      <c r="AT67" s="212">
        <f>'Indexed REC Deliveries'!AU67*'Indexed REC Prices'!AS65</f>
        <v>2460484.5227525858</v>
      </c>
    </row>
    <row r="68" spans="2:46" x14ac:dyDescent="0.35">
      <c r="B68" s="204">
        <f>'Indexed REC Deliveries'!B68</f>
        <v>3</v>
      </c>
      <c r="C68" s="204" t="str">
        <f>'Indexed REC Deliveries'!C68</f>
        <v>Projected</v>
      </c>
      <c r="D68" s="50" t="s">
        <v>231</v>
      </c>
      <c r="E68" s="60"/>
      <c r="F68" s="129" t="s">
        <v>73</v>
      </c>
      <c r="G68" s="165" t="s">
        <v>29</v>
      </c>
      <c r="H68" s="86" t="s">
        <v>49</v>
      </c>
      <c r="I68" s="212">
        <f>'Indexed REC Deliveries'!J68*'Indexed REC Prices'!H66</f>
        <v>0</v>
      </c>
      <c r="J68" s="212">
        <f>'Indexed REC Deliveries'!K68*'Indexed REC Prices'!I66</f>
        <v>0</v>
      </c>
      <c r="K68" s="212">
        <f>'Indexed REC Deliveries'!L68*'Indexed REC Prices'!J66</f>
        <v>0</v>
      </c>
      <c r="L68" s="212">
        <f>'Indexed REC Deliveries'!M68*'Indexed REC Prices'!K66</f>
        <v>0</v>
      </c>
      <c r="M68" s="212">
        <f>'Indexed REC Deliveries'!N68*'Indexed REC Prices'!L66</f>
        <v>0</v>
      </c>
      <c r="N68" s="212">
        <f>'Indexed REC Deliveries'!O68*'Indexed REC Prices'!M66</f>
        <v>0</v>
      </c>
      <c r="O68" s="212">
        <f>'Indexed REC Deliveries'!P68*'Indexed REC Prices'!N66</f>
        <v>0</v>
      </c>
      <c r="P68" s="212">
        <f>'Indexed REC Deliveries'!Q68*'Indexed REC Prices'!O66</f>
        <v>0</v>
      </c>
      <c r="Q68" s="212">
        <f>'Indexed REC Deliveries'!R68*'Indexed REC Prices'!P66</f>
        <v>0</v>
      </c>
      <c r="R68" s="212">
        <f>'Indexed REC Deliveries'!S68*'Indexed REC Prices'!Q66</f>
        <v>0</v>
      </c>
      <c r="S68" s="212">
        <f>'Indexed REC Deliveries'!T68*'Indexed REC Prices'!R66</f>
        <v>0</v>
      </c>
      <c r="T68" s="212">
        <f>'Indexed REC Deliveries'!U68*'Indexed REC Prices'!S66</f>
        <v>0</v>
      </c>
      <c r="U68" s="212">
        <f>'Indexed REC Deliveries'!V68*'Indexed REC Prices'!T66</f>
        <v>5519091.8356945449</v>
      </c>
      <c r="V68" s="212">
        <f>'Indexed REC Deliveries'!W68*'Indexed REC Prices'!U66</f>
        <v>5433091.2493502917</v>
      </c>
      <c r="W68" s="212">
        <f>'Indexed REC Deliveries'!X68*'Indexed REC Prices'!V66</f>
        <v>5294469.4423271874</v>
      </c>
      <c r="X68" s="212">
        <f>'Indexed REC Deliveries'!Y68*'Indexed REC Prices'!W66</f>
        <v>5187727.5513535216</v>
      </c>
      <c r="Y68" s="212">
        <f>'Indexed REC Deliveries'!Z68*'Indexed REC Prices'!X66</f>
        <v>5028449.7585985446</v>
      </c>
      <c r="Z68" s="212">
        <f>'Indexed REC Deliveries'!AA68*'Indexed REC Prices'!Y66</f>
        <v>4986696.5302133597</v>
      </c>
      <c r="AA68" s="212">
        <f>'Indexed REC Deliveries'!AB68*'Indexed REC Prices'!Z66</f>
        <v>4926684.4251287133</v>
      </c>
      <c r="AB68" s="212">
        <f>'Indexed REC Deliveries'!AC68*'Indexed REC Prices'!AA66</f>
        <v>4872615.4869847381</v>
      </c>
      <c r="AC68" s="212">
        <f>'Indexed REC Deliveries'!AD68*'Indexed REC Prices'!AB66</f>
        <v>4813644.7987462888</v>
      </c>
      <c r="AD68" s="212">
        <f>'Indexed REC Deliveries'!AE68*'Indexed REC Prices'!AC66</f>
        <v>4741295.0813415824</v>
      </c>
      <c r="AE68" s="212">
        <f>'Indexed REC Deliveries'!AF68*'Indexed REC Prices'!AD66</f>
        <v>4601653.1231862605</v>
      </c>
      <c r="AF68" s="212">
        <f>'Indexed REC Deliveries'!AG68*'Indexed REC Prices'!AE66</f>
        <v>4459828.3780754115</v>
      </c>
      <c r="AG68" s="212">
        <f>'Indexed REC Deliveries'!AH68*'Indexed REC Prices'!AF66</f>
        <v>4315760.1671746681</v>
      </c>
      <c r="AH68" s="212">
        <f>'Indexed REC Deliveries'!AI68*'Indexed REC Prices'!AG66</f>
        <v>4169386.3359635216</v>
      </c>
      <c r="AI68" s="212">
        <f>'Indexed REC Deliveries'!AJ68*'Indexed REC Prices'!AH66</f>
        <v>4020643.2174036051</v>
      </c>
      <c r="AJ68" s="212">
        <f>'Indexed REC Deliveries'!AK68*'Indexed REC Prices'!AI66</f>
        <v>3869465.5941925175</v>
      </c>
      <c r="AK68" s="212">
        <f>'Indexed REC Deliveries'!AL68*'Indexed REC Prices'!AJ66</f>
        <v>3715786.6600804524</v>
      </c>
      <c r="AL68" s="212">
        <f>'Indexed REC Deliveries'!AM68*'Indexed REC Prices'!AK66</f>
        <v>3559537.9802263407</v>
      </c>
      <c r="AM68" s="212">
        <f>'Indexed REC Deliveries'!AN68*'Indexed REC Prices'!AL66</f>
        <v>3400649.4505696404</v>
      </c>
      <c r="AN68" s="212">
        <f>'Indexed REC Deliveries'!AO68*'Indexed REC Prices'!AM66</f>
        <v>3239049.2561932974</v>
      </c>
      <c r="AO68" s="212">
        <f>'Indexed REC Deliveries'!AP68*'Indexed REC Prices'!AN66</f>
        <v>3074663.8286528178</v>
      </c>
      <c r="AP68" s="212">
        <f>'Indexed REC Deliveries'!AQ68*'Indexed REC Prices'!AO66</f>
        <v>2907417.8022457417</v>
      </c>
      <c r="AQ68" s="212">
        <f>'Indexed REC Deliveries'!AR68*'Indexed REC Prices'!AP66</f>
        <v>2737233.969195195</v>
      </c>
      <c r="AR68" s="212">
        <f>'Indexed REC Deliveries'!AS68*'Indexed REC Prices'!AQ66</f>
        <v>2564033.2337205242</v>
      </c>
      <c r="AS68" s="212">
        <f>'Indexed REC Deliveries'!AT68*'Indexed REC Prices'!AR66</f>
        <v>2387734.5649673534</v>
      </c>
      <c r="AT68" s="212">
        <f>'Indexed REC Deliveries'!AU68*'Indexed REC Prices'!AS66</f>
        <v>2208254.9487687214</v>
      </c>
    </row>
    <row r="69" spans="2:46" x14ac:dyDescent="0.35">
      <c r="B69" s="204">
        <f>'Indexed REC Deliveries'!B69</f>
        <v>3</v>
      </c>
      <c r="C69" s="204" t="str">
        <f>'Indexed REC Deliveries'!C69</f>
        <v>Projected</v>
      </c>
      <c r="D69" s="50" t="s">
        <v>231</v>
      </c>
      <c r="E69" s="60"/>
      <c r="F69" s="129" t="s">
        <v>73</v>
      </c>
      <c r="G69" s="165" t="s">
        <v>30</v>
      </c>
      <c r="H69" s="86" t="s">
        <v>49</v>
      </c>
      <c r="I69" s="212">
        <f>'Indexed REC Deliveries'!J69*'Indexed REC Prices'!H67</f>
        <v>0</v>
      </c>
      <c r="J69" s="212">
        <f>'Indexed REC Deliveries'!K69*'Indexed REC Prices'!I67</f>
        <v>0</v>
      </c>
      <c r="K69" s="212">
        <f>'Indexed REC Deliveries'!L69*'Indexed REC Prices'!J67</f>
        <v>0</v>
      </c>
      <c r="L69" s="212">
        <f>'Indexed REC Deliveries'!M69*'Indexed REC Prices'!K67</f>
        <v>0</v>
      </c>
      <c r="M69" s="212">
        <f>'Indexed REC Deliveries'!N69*'Indexed REC Prices'!L67</f>
        <v>0</v>
      </c>
      <c r="N69" s="212">
        <f>'Indexed REC Deliveries'!O69*'Indexed REC Prices'!M67</f>
        <v>0</v>
      </c>
      <c r="O69" s="212">
        <f>'Indexed REC Deliveries'!P69*'Indexed REC Prices'!N67</f>
        <v>0</v>
      </c>
      <c r="P69" s="212">
        <f>'Indexed REC Deliveries'!Q69*'Indexed REC Prices'!O67</f>
        <v>0</v>
      </c>
      <c r="Q69" s="212">
        <f>'Indexed REC Deliveries'!R69*'Indexed REC Prices'!P67</f>
        <v>0</v>
      </c>
      <c r="R69" s="212">
        <f>'Indexed REC Deliveries'!S69*'Indexed REC Prices'!Q67</f>
        <v>0</v>
      </c>
      <c r="S69" s="212">
        <f>'Indexed REC Deliveries'!T69*'Indexed REC Prices'!R67</f>
        <v>0</v>
      </c>
      <c r="T69" s="212">
        <f>'Indexed REC Deliveries'!U69*'Indexed REC Prices'!S67</f>
        <v>0</v>
      </c>
      <c r="U69" s="212">
        <f>'Indexed REC Deliveries'!V69*'Indexed REC Prices'!T67</f>
        <v>0</v>
      </c>
      <c r="V69" s="212">
        <f>'Indexed REC Deliveries'!W69*'Indexed REC Prices'!U67</f>
        <v>5151906.0282899877</v>
      </c>
      <c r="W69" s="212">
        <f>'Indexed REC Deliveries'!X69*'Indexed REC Prices'!V67</f>
        <v>5014130.0652074805</v>
      </c>
      <c r="X69" s="212">
        <f>'Indexed REC Deliveries'!Y69*'Indexed REC Prices'!W67</f>
        <v>4908386.5065778941</v>
      </c>
      <c r="Y69" s="212">
        <f>'Indexed REC Deliveries'!Z69*'Indexed REC Prices'!X67</f>
        <v>4749835.3730417797</v>
      </c>
      <c r="Z69" s="212">
        <f>'Indexed REC Deliveries'!AA69*'Indexed REC Prices'!Y67</f>
        <v>4709391.7443251219</v>
      </c>
      <c r="AA69" s="212">
        <f>'Indexed REC Deliveries'!AB69*'Indexed REC Prices'!Z67</f>
        <v>4650589.8886853252</v>
      </c>
      <c r="AB69" s="212">
        <f>'Indexed REC Deliveries'!AC69*'Indexed REC Prices'!AA67</f>
        <v>4597753.5060576461</v>
      </c>
      <c r="AC69" s="212">
        <f>'Indexed REC Deliveries'!AD69*'Indexed REC Prices'!AB67</f>
        <v>4539983.2201318545</v>
      </c>
      <c r="AD69" s="212">
        <f>'Indexed REC Deliveries'!AE69*'Indexed REC Prices'!AC67</f>
        <v>4468759.190050316</v>
      </c>
      <c r="AE69" s="212">
        <f>'Indexed REC Deliveries'!AF69*'Indexed REC Prices'!AD67</f>
        <v>4329897.3209858788</v>
      </c>
      <c r="AF69" s="212">
        <f>'Indexed REC Deliveries'!AG69*'Indexed REC Prices'!AE67</f>
        <v>4188834.2871498768</v>
      </c>
      <c r="AG69" s="212">
        <f>'Indexed REC Deliveries'!AH69*'Indexed REC Prices'!AF67</f>
        <v>4045509.1418343624</v>
      </c>
      <c r="AH69" s="212">
        <f>'Indexed REC Deliveries'!AI69*'Indexed REC Prices'!AG67</f>
        <v>3899859.455044514</v>
      </c>
      <c r="AI69" s="212">
        <f>'Indexed REC Deliveries'!AJ69*'Indexed REC Prices'!AH67</f>
        <v>3751821.27648276</v>
      </c>
      <c r="AJ69" s="212">
        <f>'Indexed REC Deliveries'!AK69*'Indexed REC Prices'!AI67</f>
        <v>3601329.0976138441</v>
      </c>
      <c r="AK69" s="212">
        <f>'Indexed REC Deliveries'!AL69*'Indexed REC Prices'!AJ67</f>
        <v>3448315.8127879836</v>
      </c>
      <c r="AL69" s="212">
        <f>'Indexed REC Deliveries'!AM69*'Indexed REC Prices'!AK67</f>
        <v>3292712.6793987071</v>
      </c>
      <c r="AM69" s="212">
        <f>'Indexed REC Deliveries'!AN69*'Indexed REC Prices'!AL67</f>
        <v>3134449.2770513934</v>
      </c>
      <c r="AN69" s="212">
        <f>'Indexed REC Deliveries'!AO69*'Indexed REC Prices'!AM67</f>
        <v>2973453.465717901</v>
      </c>
      <c r="AO69" s="212">
        <f>'Indexed REC Deliveries'!AP69*'Indexed REC Prices'!AN67</f>
        <v>2809651.3428521124</v>
      </c>
      <c r="AP69" s="212">
        <f>'Indexed REC Deliveries'!AQ69*'Indexed REC Prices'!AO67</f>
        <v>2642967.1994405529</v>
      </c>
      <c r="AQ69" s="212">
        <f>'Indexed REC Deliveries'!AR69*'Indexed REC Prices'!AP67</f>
        <v>2473323.4749616235</v>
      </c>
      <c r="AR69" s="212">
        <f>'Indexed REC Deliveries'!AS69*'Indexed REC Prices'!AQ67</f>
        <v>2300640.711226318</v>
      </c>
      <c r="AS69" s="212">
        <f>'Indexed REC Deliveries'!AT69*'Indexed REC Prices'!AR67</f>
        <v>2124837.5050726305</v>
      </c>
      <c r="AT69" s="212">
        <f>'Indexed REC Deliveries'!AU69*'Indexed REC Prices'!AS67</f>
        <v>1945830.4598851618</v>
      </c>
    </row>
    <row r="70" spans="2:46" x14ac:dyDescent="0.35">
      <c r="B70" s="204">
        <f>'Indexed REC Deliveries'!B70</f>
        <v>3</v>
      </c>
      <c r="C70" s="204" t="str">
        <f>'Indexed REC Deliveries'!C70</f>
        <v>Projected</v>
      </c>
      <c r="D70" s="50" t="s">
        <v>231</v>
      </c>
      <c r="E70" s="60"/>
      <c r="F70" s="129" t="s">
        <v>73</v>
      </c>
      <c r="G70" s="165" t="s">
        <v>31</v>
      </c>
      <c r="H70" s="86" t="s">
        <v>49</v>
      </c>
      <c r="I70" s="212">
        <f>'Indexed REC Deliveries'!J70*'Indexed REC Prices'!H68</f>
        <v>0</v>
      </c>
      <c r="J70" s="212">
        <f>'Indexed REC Deliveries'!K70*'Indexed REC Prices'!I68</f>
        <v>0</v>
      </c>
      <c r="K70" s="212">
        <f>'Indexed REC Deliveries'!L70*'Indexed REC Prices'!J68</f>
        <v>0</v>
      </c>
      <c r="L70" s="212">
        <f>'Indexed REC Deliveries'!M70*'Indexed REC Prices'!K68</f>
        <v>0</v>
      </c>
      <c r="M70" s="212">
        <f>'Indexed REC Deliveries'!N70*'Indexed REC Prices'!L68</f>
        <v>0</v>
      </c>
      <c r="N70" s="212">
        <f>'Indexed REC Deliveries'!O70*'Indexed REC Prices'!M68</f>
        <v>0</v>
      </c>
      <c r="O70" s="212">
        <f>'Indexed REC Deliveries'!P70*'Indexed REC Prices'!N68</f>
        <v>0</v>
      </c>
      <c r="P70" s="212">
        <f>'Indexed REC Deliveries'!Q70*'Indexed REC Prices'!O68</f>
        <v>0</v>
      </c>
      <c r="Q70" s="212">
        <f>'Indexed REC Deliveries'!R70*'Indexed REC Prices'!P68</f>
        <v>0</v>
      </c>
      <c r="R70" s="212">
        <f>'Indexed REC Deliveries'!S70*'Indexed REC Prices'!Q68</f>
        <v>0</v>
      </c>
      <c r="S70" s="212">
        <f>'Indexed REC Deliveries'!T70*'Indexed REC Prices'!R68</f>
        <v>0</v>
      </c>
      <c r="T70" s="212">
        <f>'Indexed REC Deliveries'!U70*'Indexed REC Prices'!S68</f>
        <v>0</v>
      </c>
      <c r="U70" s="212">
        <f>'Indexed REC Deliveries'!V70*'Indexed REC Prices'!T68</f>
        <v>0</v>
      </c>
      <c r="V70" s="212">
        <f>'Indexed REC Deliveries'!W70*'Indexed REC Prices'!U68</f>
        <v>0</v>
      </c>
      <c r="W70" s="212">
        <f>'Indexed REC Deliveries'!X70*'Indexed REC Prices'!V68</f>
        <v>4717128.9699129909</v>
      </c>
      <c r="X70" s="212">
        <f>'Indexed REC Deliveries'!Y70*'Indexed REC Prices'!W68</f>
        <v>4612465.0252608648</v>
      </c>
      <c r="Y70" s="212">
        <f>'Indexed REC Deliveries'!Z70*'Indexed REC Prices'!X68</f>
        <v>4454720.0860609673</v>
      </c>
      <c r="Z70" s="212">
        <f>'Indexed REC Deliveries'!AA70*'Indexed REC Prices'!Y68</f>
        <v>4415668.1420613667</v>
      </c>
      <c r="AA70" s="212">
        <f>'Indexed REC Deliveries'!AB70*'Indexed REC Prices'!Z68</f>
        <v>4358157.7441468686</v>
      </c>
      <c r="AB70" s="212">
        <f>'Indexed REC Deliveries'!AC70*'Indexed REC Prices'!AA68</f>
        <v>4306634.8617736194</v>
      </c>
      <c r="AC70" s="212">
        <f>'Indexed REC Deliveries'!AD70*'Indexed REC Prices'!AB68</f>
        <v>4250145.387569773</v>
      </c>
      <c r="AD70" s="212">
        <f>'Indexed REC Deliveries'!AE70*'Indexed REC Prices'!AC68</f>
        <v>4180126.7068822961</v>
      </c>
      <c r="AE70" s="212">
        <f>'Indexed REC Deliveries'!AF70*'Indexed REC Prices'!AD68</f>
        <v>4042122.4822783521</v>
      </c>
      <c r="AF70" s="212">
        <f>'Indexed REC Deliveries'!AG70*'Indexed REC Prices'!AE68</f>
        <v>3901898.2545593493</v>
      </c>
      <c r="AG70" s="212">
        <f>'Indexed REC Deliveries'!AH70*'Indexed REC Prices'!AF68</f>
        <v>3759392.8096385477</v>
      </c>
      <c r="AH70" s="212">
        <f>'Indexed REC Deliveries'!AI70*'Indexed REC Prices'!AG68</f>
        <v>3614543.4424941973</v>
      </c>
      <c r="AI70" s="212">
        <f>'Indexed REC Deliveries'!AJ70*'Indexed REC Prices'!AH68</f>
        <v>3467285.9199686293</v>
      </c>
      <c r="AJ70" s="212">
        <f>'Indexed REC Deliveries'!AK70*'Indexed REC Prices'!AI68</f>
        <v>3317554.4426436583</v>
      </c>
      <c r="AK70" s="212">
        <f>'Indexed REC Deliveries'!AL70*'Indexed REC Prices'!AJ68</f>
        <v>3165281.6057693432</v>
      </c>
      <c r="AL70" s="212">
        <f>'Indexed REC Deliveries'!AM70*'Indexed REC Prices'!AK68</f>
        <v>3010398.3592225709</v>
      </c>
      <c r="AM70" s="212">
        <f>'Indexed REC Deliveries'!AN70*'Indexed REC Prices'!AL68</f>
        <v>2852833.9664713619</v>
      </c>
      <c r="AN70" s="212">
        <f>'Indexed REC Deliveries'!AO70*'Indexed REC Prices'!AM68</f>
        <v>2692515.9625201751</v>
      </c>
      <c r="AO70" s="212">
        <f>'Indexed REC Deliveries'!AP70*'Indexed REC Prices'!AN68</f>
        <v>2529370.1108108922</v>
      </c>
      <c r="AP70" s="212">
        <f>'Indexed REC Deliveries'!AQ70*'Indexed REC Prices'!AO68</f>
        <v>2363320.3590535223</v>
      </c>
      <c r="AQ70" s="212">
        <f>'Indexed REC Deliveries'!AR70*'Indexed REC Prices'!AP68</f>
        <v>2194288.7939600367</v>
      </c>
      <c r="AR70" s="212">
        <f>'Indexed REC Deliveries'!AS70*'Indexed REC Prices'!AQ68</f>
        <v>2022195.5948540587</v>
      </c>
      <c r="AS70" s="212">
        <f>'Indexed REC Deliveries'!AT70*'Indexed REC Prices'!AR68</f>
        <v>1846958.9861284757</v>
      </c>
      <c r="AT70" s="212">
        <f>'Indexed REC Deliveries'!AU70*'Indexed REC Prices'!AS68</f>
        <v>1668495.1885223505</v>
      </c>
    </row>
    <row r="71" spans="2:46" x14ac:dyDescent="0.35">
      <c r="B71" s="204">
        <f>'Indexed REC Deliveries'!B71</f>
        <v>3</v>
      </c>
      <c r="C71" s="204" t="str">
        <f>'Indexed REC Deliveries'!C71</f>
        <v>Projected</v>
      </c>
      <c r="D71" s="50" t="s">
        <v>231</v>
      </c>
      <c r="E71" s="60"/>
      <c r="F71" s="129" t="s">
        <v>73</v>
      </c>
      <c r="G71" s="165" t="s">
        <v>32</v>
      </c>
      <c r="H71" s="86" t="s">
        <v>49</v>
      </c>
      <c r="I71" s="212">
        <f>'Indexed REC Deliveries'!J71*'Indexed REC Prices'!H69</f>
        <v>0</v>
      </c>
      <c r="J71" s="212">
        <f>'Indexed REC Deliveries'!K71*'Indexed REC Prices'!I69</f>
        <v>0</v>
      </c>
      <c r="K71" s="212">
        <f>'Indexed REC Deliveries'!L71*'Indexed REC Prices'!J69</f>
        <v>0</v>
      </c>
      <c r="L71" s="212">
        <f>'Indexed REC Deliveries'!M71*'Indexed REC Prices'!K69</f>
        <v>0</v>
      </c>
      <c r="M71" s="212">
        <f>'Indexed REC Deliveries'!N71*'Indexed REC Prices'!L69</f>
        <v>0</v>
      </c>
      <c r="N71" s="212">
        <f>'Indexed REC Deliveries'!O71*'Indexed REC Prices'!M69</f>
        <v>0</v>
      </c>
      <c r="O71" s="212">
        <f>'Indexed REC Deliveries'!P71*'Indexed REC Prices'!N69</f>
        <v>0</v>
      </c>
      <c r="P71" s="212">
        <f>'Indexed REC Deliveries'!Q71*'Indexed REC Prices'!O69</f>
        <v>0</v>
      </c>
      <c r="Q71" s="212">
        <f>'Indexed REC Deliveries'!R71*'Indexed REC Prices'!P69</f>
        <v>0</v>
      </c>
      <c r="R71" s="212">
        <f>'Indexed REC Deliveries'!S71*'Indexed REC Prices'!Q69</f>
        <v>0</v>
      </c>
      <c r="S71" s="212">
        <f>'Indexed REC Deliveries'!T71*'Indexed REC Prices'!R69</f>
        <v>0</v>
      </c>
      <c r="T71" s="212">
        <f>'Indexed REC Deliveries'!U71*'Indexed REC Prices'!S69</f>
        <v>0</v>
      </c>
      <c r="U71" s="212">
        <f>'Indexed REC Deliveries'!V71*'Indexed REC Prices'!T69</f>
        <v>0</v>
      </c>
      <c r="V71" s="212">
        <f>'Indexed REC Deliveries'!W71*'Indexed REC Prices'!U69</f>
        <v>0</v>
      </c>
      <c r="W71" s="212">
        <f>'Indexed REC Deliveries'!X71*'Indexed REC Prices'!V69</f>
        <v>0</v>
      </c>
      <c r="X71" s="212">
        <f>'Indexed REC Deliveries'!Y71*'Indexed REC Prices'!W69</f>
        <v>4304876.4241486164</v>
      </c>
      <c r="Y71" s="212">
        <f>'Indexed REC Deliveries'!Z71*'Indexed REC Prices'!X69</f>
        <v>4147992.6308986335</v>
      </c>
      <c r="Z71" s="212">
        <f>'Indexed REC Deliveries'!AA71*'Indexed REC Prices'!Y69</f>
        <v>4110390.010890577</v>
      </c>
      <c r="AA71" s="212">
        <f>'Indexed REC Deliveries'!AB71*'Indexed REC Prices'!Z69</f>
        <v>4054227.9530932182</v>
      </c>
      <c r="AB71" s="212">
        <f>'Indexed REC Deliveries'!AC71*'Indexed REC Prices'!AA69</f>
        <v>4004075.3121694457</v>
      </c>
      <c r="AC71" s="212">
        <f>'Indexed REC Deliveries'!AD71*'Indexed REC Prices'!AB69</f>
        <v>3948922.975915153</v>
      </c>
      <c r="AD71" s="212">
        <f>'Indexed REC Deliveries'!AE71*'Indexed REC Prices'!AC69</f>
        <v>3880165.3421917302</v>
      </c>
      <c r="AE71" s="212">
        <f>'Indexed REC Deliveries'!AF71*'Indexed REC Prices'!AD69</f>
        <v>3743072.4641546081</v>
      </c>
      <c r="AF71" s="212">
        <f>'Indexed REC Deliveries'!AG71*'Indexed REC Prices'!AE69</f>
        <v>3603740.4030322162</v>
      </c>
      <c r="AG71" s="212">
        <f>'Indexed REC Deliveries'!AH71*'Indexed REC Prices'!AF69</f>
        <v>3462107.6772502162</v>
      </c>
      <c r="AH71" s="212">
        <f>'Indexed REC Deliveries'!AI71*'Indexed REC Prices'!AG69</f>
        <v>3318111.3066065204</v>
      </c>
      <c r="AI71" s="212">
        <f>'Indexed REC Deliveries'!AJ71*'Indexed REC Prices'!AH69</f>
        <v>3171686.7748844451</v>
      </c>
      <c r="AJ71" s="212">
        <f>'Indexed REC Deliveries'!AK71*'Indexed REC Prices'!AI69</f>
        <v>3022767.9915375328</v>
      </c>
      <c r="AK71" s="212">
        <f>'Indexed REC Deliveries'!AL71*'Indexed REC Prices'!AJ69</f>
        <v>2871287.2524229637</v>
      </c>
      <c r="AL71" s="212">
        <f>'Indexed REC Deliveries'!AM71*'Indexed REC Prices'!AK69</f>
        <v>2717175.1995599186</v>
      </c>
      <c r="AM71" s="212">
        <f>'Indexed REC Deliveries'!AN71*'Indexed REC Prices'!AL69</f>
        <v>2560360.779888656</v>
      </c>
      <c r="AN71" s="212">
        <f>'Indexed REC Deliveries'!AO71*'Indexed REC Prices'!AM69</f>
        <v>2400771.2030054638</v>
      </c>
      <c r="AO71" s="212">
        <f>'Indexed REC Deliveries'!AP71*'Indexed REC Prices'!AN69</f>
        <v>2238331.8978480422</v>
      </c>
      <c r="AP71" s="212">
        <f>'Indexed REC Deliveries'!AQ71*'Indexed REC Prices'!AO69</f>
        <v>2072966.4683052187</v>
      </c>
      <c r="AQ71" s="212">
        <f>'Indexed REC Deliveries'!AR71*'Indexed REC Prices'!AP69</f>
        <v>1904596.6477242778</v>
      </c>
      <c r="AR71" s="212">
        <f>'Indexed REC Deliveries'!AS71*'Indexed REC Prices'!AQ69</f>
        <v>1733142.2522884924</v>
      </c>
      <c r="AS71" s="212">
        <f>'Indexed REC Deliveries'!AT71*'Indexed REC Prices'!AR69</f>
        <v>1558521.1332367864</v>
      </c>
      <c r="AT71" s="212">
        <f>'Indexed REC Deliveries'!AU71*'Indexed REC Prices'!AS69</f>
        <v>1380649.1278967499</v>
      </c>
    </row>
    <row r="72" spans="2:46" x14ac:dyDescent="0.35">
      <c r="B72" s="204">
        <f>'Indexed REC Deliveries'!B72</f>
        <v>3</v>
      </c>
      <c r="C72" s="204" t="str">
        <f>'Indexed REC Deliveries'!C72</f>
        <v>Projected</v>
      </c>
      <c r="D72" s="50" t="s">
        <v>231</v>
      </c>
      <c r="E72" s="60"/>
      <c r="F72" s="129" t="s">
        <v>73</v>
      </c>
      <c r="G72" s="165" t="s">
        <v>33</v>
      </c>
      <c r="H72" s="86" t="s">
        <v>49</v>
      </c>
      <c r="I72" s="212">
        <f>'Indexed REC Deliveries'!J72*'Indexed REC Prices'!H70</f>
        <v>0</v>
      </c>
      <c r="J72" s="212">
        <f>'Indexed REC Deliveries'!K72*'Indexed REC Prices'!I70</f>
        <v>0</v>
      </c>
      <c r="K72" s="212">
        <f>'Indexed REC Deliveries'!L72*'Indexed REC Prices'!J70</f>
        <v>0</v>
      </c>
      <c r="L72" s="212">
        <f>'Indexed REC Deliveries'!M72*'Indexed REC Prices'!K70</f>
        <v>0</v>
      </c>
      <c r="M72" s="212">
        <f>'Indexed REC Deliveries'!N72*'Indexed REC Prices'!L70</f>
        <v>0</v>
      </c>
      <c r="N72" s="212">
        <f>'Indexed REC Deliveries'!O72*'Indexed REC Prices'!M70</f>
        <v>0</v>
      </c>
      <c r="O72" s="212">
        <f>'Indexed REC Deliveries'!P72*'Indexed REC Prices'!N70</f>
        <v>0</v>
      </c>
      <c r="P72" s="212">
        <f>'Indexed REC Deliveries'!Q72*'Indexed REC Prices'!O70</f>
        <v>0</v>
      </c>
      <c r="Q72" s="212">
        <f>'Indexed REC Deliveries'!R72*'Indexed REC Prices'!P70</f>
        <v>0</v>
      </c>
      <c r="R72" s="212">
        <f>'Indexed REC Deliveries'!S72*'Indexed REC Prices'!Q70</f>
        <v>0</v>
      </c>
      <c r="S72" s="212">
        <f>'Indexed REC Deliveries'!T72*'Indexed REC Prices'!R70</f>
        <v>0</v>
      </c>
      <c r="T72" s="212">
        <f>'Indexed REC Deliveries'!U72*'Indexed REC Prices'!S70</f>
        <v>0</v>
      </c>
      <c r="U72" s="212">
        <f>'Indexed REC Deliveries'!V72*'Indexed REC Prices'!T70</f>
        <v>0</v>
      </c>
      <c r="V72" s="212">
        <f>'Indexed REC Deliveries'!W72*'Indexed REC Prices'!U70</f>
        <v>0</v>
      </c>
      <c r="W72" s="212">
        <f>'Indexed REC Deliveries'!X72*'Indexed REC Prices'!V70</f>
        <v>0</v>
      </c>
      <c r="X72" s="212">
        <f>'Indexed REC Deliveries'!Y72*'Indexed REC Prices'!W70</f>
        <v>0</v>
      </c>
      <c r="Y72" s="212">
        <f>'Indexed REC Deliveries'!Z72*'Indexed REC Prices'!X70</f>
        <v>3826073.2737096776</v>
      </c>
      <c r="Z72" s="212">
        <f>'Indexed REC Deliveries'!AA72*'Indexed REC Prices'!Y70</f>
        <v>3789995.5135184526</v>
      </c>
      <c r="AA72" s="212">
        <f>'Indexed REC Deliveries'!AB72*'Indexed REC Prices'!Z70</f>
        <v>3735256.4829429141</v>
      </c>
      <c r="AB72" s="212">
        <f>'Indexed REC Deliveries'!AC72*'Indexed REC Prices'!AA70</f>
        <v>3686548.5410726159</v>
      </c>
      <c r="AC72" s="212">
        <f>'Indexed REC Deliveries'!AD72*'Indexed REC Prices'!AB70</f>
        <v>3632807.2961627855</v>
      </c>
      <c r="AD72" s="212">
        <f>'Indexed REC Deliveries'!AE72*'Indexed REC Prices'!AC70</f>
        <v>3565383.9442610196</v>
      </c>
      <c r="AE72" s="212">
        <f>'Indexed REC Deliveries'!AF72*'Indexed REC Prices'!AD70</f>
        <v>3429273.5558702033</v>
      </c>
      <c r="AF72" s="212">
        <f>'Indexed REC Deliveries'!AG72*'Indexed REC Prices'!AE70</f>
        <v>3290904.3752249037</v>
      </c>
      <c r="AG72" s="212">
        <f>'Indexed REC Deliveries'!AH72*'Indexed REC Prices'!AF70</f>
        <v>3150214.6535831117</v>
      </c>
      <c r="AH72" s="212">
        <f>'Indexed REC Deliveries'!AI72*'Indexed REC Prices'!AG70</f>
        <v>3007141.1358353524</v>
      </c>
      <c r="AI72" s="212">
        <f>'Indexed REC Deliveries'!AJ72*'Indexed REC Prices'!AH70</f>
        <v>2861619.0229310072</v>
      </c>
      <c r="AJ72" s="212">
        <f>'Indexed REC Deliveries'!AK72*'Indexed REC Prices'!AI70</f>
        <v>2713581.9333716384</v>
      </c>
      <c r="AK72" s="212">
        <f>'Indexed REC Deliveries'!AL72*'Indexed REC Prices'!AJ70</f>
        <v>2562961.8637481155</v>
      </c>
      <c r="AL72" s="212">
        <f>'Indexed REC Deliveries'!AM72*'Indexed REC Prices'!AK70</f>
        <v>2409689.1482977867</v>
      </c>
      <c r="AM72" s="212">
        <f>'Indexed REC Deliveries'!AN72*'Indexed REC Prices'!AL70</f>
        <v>2253692.4174573398</v>
      </c>
      <c r="AN72" s="212">
        <f>'Indexed REC Deliveries'!AO72*'Indexed REC Prices'!AM70</f>
        <v>2094898.5553863859</v>
      </c>
      <c r="AO72" s="212">
        <f>'Indexed REC Deliveries'!AP72*'Indexed REC Prices'!AN70</f>
        <v>1933232.6564361933</v>
      </c>
      <c r="AP72" s="212">
        <f>'Indexed REC Deliveries'!AQ72*'Indexed REC Prices'!AO70</f>
        <v>1768617.9805373456</v>
      </c>
      <c r="AQ72" s="212">
        <f>'Indexed REC Deliveries'!AR72*'Indexed REC Prices'!AP70</f>
        <v>1600975.9074794683</v>
      </c>
      <c r="AR72" s="212">
        <f>'Indexed REC Deliveries'!AS72*'Indexed REC Prices'!AQ70</f>
        <v>1430225.8900554741</v>
      </c>
      <c r="AS72" s="212">
        <f>'Indexed REC Deliveries'!AT72*'Indexed REC Prices'!AR70</f>
        <v>1256285.4060421174</v>
      </c>
      <c r="AT72" s="212">
        <f>'Indexed REC Deliveries'!AU72*'Indexed REC Prices'!AS70</f>
        <v>1079069.9089879349</v>
      </c>
    </row>
    <row r="73" spans="2:46" x14ac:dyDescent="0.35">
      <c r="B73" s="204">
        <f>'Indexed REC Deliveries'!B73</f>
        <v>3</v>
      </c>
      <c r="C73" s="204" t="str">
        <f>'Indexed REC Deliveries'!C73</f>
        <v>Projected</v>
      </c>
      <c r="D73" s="50" t="s">
        <v>231</v>
      </c>
      <c r="E73" s="60"/>
      <c r="F73" s="129" t="s">
        <v>73</v>
      </c>
      <c r="G73" s="165" t="s">
        <v>34</v>
      </c>
      <c r="H73" s="86" t="s">
        <v>49</v>
      </c>
      <c r="I73" s="212">
        <f>'Indexed REC Deliveries'!J73*'Indexed REC Prices'!H71</f>
        <v>0</v>
      </c>
      <c r="J73" s="212">
        <f>'Indexed REC Deliveries'!K73*'Indexed REC Prices'!I71</f>
        <v>0</v>
      </c>
      <c r="K73" s="212">
        <f>'Indexed REC Deliveries'!L73*'Indexed REC Prices'!J71</f>
        <v>0</v>
      </c>
      <c r="L73" s="212">
        <f>'Indexed REC Deliveries'!M73*'Indexed REC Prices'!K71</f>
        <v>0</v>
      </c>
      <c r="M73" s="212">
        <f>'Indexed REC Deliveries'!N73*'Indexed REC Prices'!L71</f>
        <v>0</v>
      </c>
      <c r="N73" s="212">
        <f>'Indexed REC Deliveries'!O73*'Indexed REC Prices'!M71</f>
        <v>0</v>
      </c>
      <c r="O73" s="212">
        <f>'Indexed REC Deliveries'!P73*'Indexed REC Prices'!N71</f>
        <v>0</v>
      </c>
      <c r="P73" s="212">
        <f>'Indexed REC Deliveries'!Q73*'Indexed REC Prices'!O71</f>
        <v>0</v>
      </c>
      <c r="Q73" s="212">
        <f>'Indexed REC Deliveries'!R73*'Indexed REC Prices'!P71</f>
        <v>0</v>
      </c>
      <c r="R73" s="212">
        <f>'Indexed REC Deliveries'!S73*'Indexed REC Prices'!Q71</f>
        <v>0</v>
      </c>
      <c r="S73" s="212">
        <f>'Indexed REC Deliveries'!T73*'Indexed REC Prices'!R71</f>
        <v>0</v>
      </c>
      <c r="T73" s="212">
        <f>'Indexed REC Deliveries'!U73*'Indexed REC Prices'!S71</f>
        <v>0</v>
      </c>
      <c r="U73" s="212">
        <f>'Indexed REC Deliveries'!V73*'Indexed REC Prices'!T71</f>
        <v>0</v>
      </c>
      <c r="V73" s="212">
        <f>'Indexed REC Deliveries'!W73*'Indexed REC Prices'!U71</f>
        <v>0</v>
      </c>
      <c r="W73" s="212">
        <f>'Indexed REC Deliveries'!X73*'Indexed REC Prices'!V71</f>
        <v>0</v>
      </c>
      <c r="X73" s="212">
        <f>'Indexed REC Deliveries'!Y73*'Indexed REC Prices'!W71</f>
        <v>0</v>
      </c>
      <c r="Y73" s="212">
        <f>'Indexed REC Deliveries'!Z73*'Indexed REC Prices'!X71</f>
        <v>0</v>
      </c>
      <c r="Z73" s="212">
        <f>'Indexed REC Deliveries'!AA73*'Indexed REC Prices'!Y71</f>
        <v>3819323.6233418882</v>
      </c>
      <c r="AA73" s="212">
        <f>'Indexed REC Deliveries'!AB73*'Indexed REC Prices'!Z71</f>
        <v>3764258.1077297558</v>
      </c>
      <c r="AB73" s="212">
        <f>'Indexed REC Deliveries'!AC73*'Indexed REC Prices'!AA71</f>
        <v>3715254.2448739368</v>
      </c>
      <c r="AC73" s="212">
        <f>'Indexed REC Deliveries'!AD73*'Indexed REC Prices'!AB71</f>
        <v>3661192.0417857808</v>
      </c>
      <c r="AD73" s="212">
        <f>'Indexed REC Deliveries'!AE73*'Indexed REC Prices'!AC71</f>
        <v>3593379.231907554</v>
      </c>
      <c r="AE73" s="212">
        <f>'Indexed REC Deliveries'!AF73*'Indexed REC Prices'!AD71</f>
        <v>3456534.4777887086</v>
      </c>
      <c r="AF73" s="212">
        <f>'Indexed REC Deliveries'!AG73*'Indexed REC Prices'!AE71</f>
        <v>3317419.8326701685</v>
      </c>
      <c r="AG73" s="212">
        <f>'Indexed REC Deliveries'!AH73*'Indexed REC Prices'!AF71</f>
        <v>3175973.2362548904</v>
      </c>
      <c r="AH73" s="212">
        <f>'Indexed REC Deliveries'!AI73*'Indexed REC Prices'!AG71</f>
        <v>3032131.1143149789</v>
      </c>
      <c r="AI73" s="212">
        <f>'Indexed REC Deliveries'!AJ73*'Indexed REC Prices'!AH71</f>
        <v>2885828.3409291646</v>
      </c>
      <c r="AJ73" s="212">
        <f>'Indexed REC Deliveries'!AK73*'Indexed REC Prices'!AI71</f>
        <v>2736998.1997825955</v>
      </c>
      <c r="AK73" s="212">
        <f>'Indexed REC Deliveries'!AL73*'Indexed REC Prices'!AJ71</f>
        <v>2585572.3445056272</v>
      </c>
      <c r="AL73" s="212">
        <f>'Indexed REC Deliveries'!AM73*'Indexed REC Prices'!AK71</f>
        <v>2431480.7580277338</v>
      </c>
      <c r="AM73" s="212">
        <f>'Indexed REC Deliveries'!AN73*'Indexed REC Prices'!AL71</f>
        <v>2274651.7109220596</v>
      </c>
      <c r="AN73" s="212">
        <f>'Indexed REC Deliveries'!AO73*'Indexed REC Prices'!AM71</f>
        <v>2115011.7187155224</v>
      </c>
      <c r="AO73" s="212">
        <f>'Indexed REC Deliveries'!AP73*'Indexed REC Prices'!AN71</f>
        <v>1952485.4981387686</v>
      </c>
      <c r="AP73" s="212">
        <f>'Indexed REC Deliveries'!AQ73*'Indexed REC Prices'!AO71</f>
        <v>1786995.9222896155</v>
      </c>
      <c r="AQ73" s="212">
        <f>'Indexed REC Deliveries'!AR73*'Indexed REC Prices'!AP71</f>
        <v>1618463.9746830009</v>
      </c>
      <c r="AR73" s="212">
        <f>'Indexed REC Deliveries'!AS73*'Indexed REC Prices'!AQ71</f>
        <v>1446808.70215974</v>
      </c>
      <c r="AS73" s="212">
        <f>'Indexed REC Deliveries'!AT73*'Indexed REC Prices'!AR71</f>
        <v>1271947.1666257461</v>
      </c>
      <c r="AT73" s="212">
        <f>'Indexed REC Deliveries'!AU73*'Indexed REC Prices'!AS71</f>
        <v>1093794.3955926453</v>
      </c>
    </row>
    <row r="74" spans="2:46" x14ac:dyDescent="0.35">
      <c r="B74" s="204">
        <f>'Indexed REC Deliveries'!B74</f>
        <v>3</v>
      </c>
      <c r="C74" s="204" t="str">
        <f>'Indexed REC Deliveries'!C74</f>
        <v>Projected</v>
      </c>
      <c r="D74" s="50" t="s">
        <v>231</v>
      </c>
      <c r="E74" s="60"/>
      <c r="F74" s="129" t="s">
        <v>73</v>
      </c>
      <c r="G74" s="165" t="s">
        <v>35</v>
      </c>
      <c r="H74" s="86" t="s">
        <v>49</v>
      </c>
      <c r="I74" s="212">
        <f>'Indexed REC Deliveries'!J74*'Indexed REC Prices'!H72</f>
        <v>0</v>
      </c>
      <c r="J74" s="212">
        <f>'Indexed REC Deliveries'!K74*'Indexed REC Prices'!I72</f>
        <v>0</v>
      </c>
      <c r="K74" s="212">
        <f>'Indexed REC Deliveries'!L74*'Indexed REC Prices'!J72</f>
        <v>0</v>
      </c>
      <c r="L74" s="212">
        <f>'Indexed REC Deliveries'!M74*'Indexed REC Prices'!K72</f>
        <v>0</v>
      </c>
      <c r="M74" s="212">
        <f>'Indexed REC Deliveries'!N74*'Indexed REC Prices'!L72</f>
        <v>0</v>
      </c>
      <c r="N74" s="212">
        <f>'Indexed REC Deliveries'!O74*'Indexed REC Prices'!M72</f>
        <v>0</v>
      </c>
      <c r="O74" s="212">
        <f>'Indexed REC Deliveries'!P74*'Indexed REC Prices'!N72</f>
        <v>0</v>
      </c>
      <c r="P74" s="212">
        <f>'Indexed REC Deliveries'!Q74*'Indexed REC Prices'!O72</f>
        <v>0</v>
      </c>
      <c r="Q74" s="212">
        <f>'Indexed REC Deliveries'!R74*'Indexed REC Prices'!P72</f>
        <v>0</v>
      </c>
      <c r="R74" s="212">
        <f>'Indexed REC Deliveries'!S74*'Indexed REC Prices'!Q72</f>
        <v>0</v>
      </c>
      <c r="S74" s="212">
        <f>'Indexed REC Deliveries'!T74*'Indexed REC Prices'!R72</f>
        <v>0</v>
      </c>
      <c r="T74" s="212">
        <f>'Indexed REC Deliveries'!U74*'Indexed REC Prices'!S72</f>
        <v>0</v>
      </c>
      <c r="U74" s="212">
        <f>'Indexed REC Deliveries'!V74*'Indexed REC Prices'!T72</f>
        <v>0</v>
      </c>
      <c r="V74" s="212">
        <f>'Indexed REC Deliveries'!W74*'Indexed REC Prices'!U72</f>
        <v>0</v>
      </c>
      <c r="W74" s="212">
        <f>'Indexed REC Deliveries'!X74*'Indexed REC Prices'!V72</f>
        <v>0</v>
      </c>
      <c r="X74" s="212">
        <f>'Indexed REC Deliveries'!Y74*'Indexed REC Prices'!W72</f>
        <v>0</v>
      </c>
      <c r="Y74" s="212">
        <f>'Indexed REC Deliveries'!Z74*'Indexed REC Prices'!X72</f>
        <v>0</v>
      </c>
      <c r="Z74" s="212">
        <f>'Indexed REC Deliveries'!AA74*'Indexed REC Prices'!Y72</f>
        <v>0</v>
      </c>
      <c r="AA74" s="212">
        <f>'Indexed REC Deliveries'!AB74*'Indexed REC Prices'!Z72</f>
        <v>3791743.0661494392</v>
      </c>
      <c r="AB74" s="212">
        <f>'Indexed REC Deliveries'!AC74*'Indexed REC Prices'!AA72</f>
        <v>3742450.1072838479</v>
      </c>
      <c r="AC74" s="212">
        <f>'Indexed REC Deliveries'!AD74*'Indexed REC Prices'!AB72</f>
        <v>3688073.603617995</v>
      </c>
      <c r="AD74" s="212">
        <f>'Indexed REC Deliveries'!AE74*'Indexed REC Prices'!AC72</f>
        <v>3619877.6077915654</v>
      </c>
      <c r="AE74" s="212">
        <f>'Indexed REC Deliveries'!AF74*'Indexed REC Prices'!AD72</f>
        <v>3482302.9856226505</v>
      </c>
      <c r="AF74" s="212">
        <f>'Indexed REC Deliveries'!AG74*'Indexed REC Prices'!AE72</f>
        <v>3342447.27699645</v>
      </c>
      <c r="AG74" s="212">
        <f>'Indexed REC Deliveries'!AH74*'Indexed REC Prices'!AF72</f>
        <v>3200248.1086999835</v>
      </c>
      <c r="AH74" s="212">
        <f>'Indexed REC Deliveries'!AI74*'Indexed REC Prices'!AG72</f>
        <v>3055641.5859869989</v>
      </c>
      <c r="AI74" s="212">
        <f>'Indexed REC Deliveries'!AJ74*'Indexed REC Prices'!AH72</f>
        <v>2908562.2546256674</v>
      </c>
      <c r="AJ74" s="212">
        <f>'Indexed REC Deliveries'!AK74*'Indexed REC Prices'!AI72</f>
        <v>2758943.0620038724</v>
      </c>
      <c r="AK74" s="212">
        <f>'Indexed REC Deliveries'!AL74*'Indexed REC Prices'!AJ72</f>
        <v>2606715.3172686719</v>
      </c>
      <c r="AL74" s="212">
        <f>'Indexed REC Deliveries'!AM74*'Indexed REC Prices'!AK72</f>
        <v>2451808.6504759314</v>
      </c>
      <c r="AM74" s="212">
        <f>'Indexed REC Deliveries'!AN74*'Indexed REC Prices'!AL72</f>
        <v>2294150.9707255256</v>
      </c>
      <c r="AN74" s="212">
        <f>'Indexed REC Deliveries'!AO74*'Indexed REC Prices'!AM72</f>
        <v>2133668.4232568964</v>
      </c>
      <c r="AO74" s="212">
        <f>'Indexed REC Deliveries'!AP74*'Indexed REC Prices'!AN72</f>
        <v>1970285.3454791282</v>
      </c>
      <c r="AP74" s="212">
        <f>'Indexed REC Deliveries'!AQ74*'Indexed REC Prices'!AO72</f>
        <v>1803924.2219090601</v>
      </c>
      <c r="AQ74" s="212">
        <f>'Indexed REC Deliveries'!AR74*'Indexed REC Prices'!AP72</f>
        <v>1634505.6379903022</v>
      </c>
      <c r="AR74" s="212">
        <f>'Indexed REC Deliveries'!AS74*'Indexed REC Prices'!AQ72</f>
        <v>1461948.2327653295</v>
      </c>
      <c r="AS74" s="212">
        <f>'Indexed REC Deliveries'!AT74*'Indexed REC Prices'!AR72</f>
        <v>1286168.6503721611</v>
      </c>
      <c r="AT74" s="212">
        <f>'Indexed REC Deliveries'!AU74*'Indexed REC Prices'!AS72</f>
        <v>1107081.4903364088</v>
      </c>
    </row>
    <row r="75" spans="2:46" x14ac:dyDescent="0.35">
      <c r="B75" s="204">
        <f>'Indexed REC Deliveries'!B75</f>
        <v>3</v>
      </c>
      <c r="C75" s="204" t="str">
        <f>'Indexed REC Deliveries'!C75</f>
        <v>Projected</v>
      </c>
      <c r="D75" s="50" t="s">
        <v>231</v>
      </c>
      <c r="E75" s="60"/>
      <c r="F75" s="129" t="s">
        <v>73</v>
      </c>
      <c r="G75" s="165" t="s">
        <v>36</v>
      </c>
      <c r="H75" s="86" t="s">
        <v>49</v>
      </c>
      <c r="I75" s="212">
        <f>'Indexed REC Deliveries'!J75*'Indexed REC Prices'!H73</f>
        <v>0</v>
      </c>
      <c r="J75" s="212">
        <f>'Indexed REC Deliveries'!K75*'Indexed REC Prices'!I73</f>
        <v>0</v>
      </c>
      <c r="K75" s="212">
        <f>'Indexed REC Deliveries'!L75*'Indexed REC Prices'!J73</f>
        <v>0</v>
      </c>
      <c r="L75" s="212">
        <f>'Indexed REC Deliveries'!M75*'Indexed REC Prices'!K73</f>
        <v>0</v>
      </c>
      <c r="M75" s="212">
        <f>'Indexed REC Deliveries'!N75*'Indexed REC Prices'!L73</f>
        <v>0</v>
      </c>
      <c r="N75" s="212">
        <f>'Indexed REC Deliveries'!O75*'Indexed REC Prices'!M73</f>
        <v>0</v>
      </c>
      <c r="O75" s="212">
        <f>'Indexed REC Deliveries'!P75*'Indexed REC Prices'!N73</f>
        <v>0</v>
      </c>
      <c r="P75" s="212">
        <f>'Indexed REC Deliveries'!Q75*'Indexed REC Prices'!O73</f>
        <v>0</v>
      </c>
      <c r="Q75" s="212">
        <f>'Indexed REC Deliveries'!R75*'Indexed REC Prices'!P73</f>
        <v>0</v>
      </c>
      <c r="R75" s="212">
        <f>'Indexed REC Deliveries'!S75*'Indexed REC Prices'!Q73</f>
        <v>0</v>
      </c>
      <c r="S75" s="212">
        <f>'Indexed REC Deliveries'!T75*'Indexed REC Prices'!R73</f>
        <v>0</v>
      </c>
      <c r="T75" s="212">
        <f>'Indexed REC Deliveries'!U75*'Indexed REC Prices'!S73</f>
        <v>0</v>
      </c>
      <c r="U75" s="212">
        <f>'Indexed REC Deliveries'!V75*'Indexed REC Prices'!T73</f>
        <v>0</v>
      </c>
      <c r="V75" s="212">
        <f>'Indexed REC Deliveries'!W75*'Indexed REC Prices'!U73</f>
        <v>0</v>
      </c>
      <c r="W75" s="212">
        <f>'Indexed REC Deliveries'!X75*'Indexed REC Prices'!V73</f>
        <v>0</v>
      </c>
      <c r="X75" s="212">
        <f>'Indexed REC Deliveries'!Y75*'Indexed REC Prices'!W73</f>
        <v>0</v>
      </c>
      <c r="Y75" s="212">
        <f>'Indexed REC Deliveries'!Z75*'Indexed REC Prices'!X73</f>
        <v>0</v>
      </c>
      <c r="Z75" s="212">
        <f>'Indexed REC Deliveries'!AA75*'Indexed REC Prices'!Y73</f>
        <v>0</v>
      </c>
      <c r="AA75" s="212">
        <f>'Indexed REC Deliveries'!AB75*'Indexed REC Prices'!Z73</f>
        <v>0</v>
      </c>
      <c r="AB75" s="212">
        <f>'Indexed REC Deliveries'!AC75*'Indexed REC Prices'!AA73</f>
        <v>3766397.8423489551</v>
      </c>
      <c r="AC75" s="212">
        <f>'Indexed REC Deliveries'!AD75*'Indexed REC Prices'!AB73</f>
        <v>3711722.3826553673</v>
      </c>
      <c r="AD75" s="212">
        <f>'Indexed REC Deliveries'!AE75*'Indexed REC Prices'!AC73</f>
        <v>3643158.114653307</v>
      </c>
      <c r="AE75" s="212">
        <f>'Indexed REC Deliveries'!AF75*'Indexed REC Prices'!AD73</f>
        <v>3504866.7118891291</v>
      </c>
      <c r="AF75" s="212">
        <f>'Indexed REC Deliveries'!AG75*'Indexed REC Prices'!AE73</f>
        <v>3364282.8871758273</v>
      </c>
      <c r="AG75" s="212">
        <f>'Indexed REC Deliveries'!AH75*'Indexed REC Prices'!AF73</f>
        <v>3221343.9532309184</v>
      </c>
      <c r="AH75" s="212">
        <f>'Indexed REC Deliveries'!AI75*'Indexed REC Prices'!AG73</f>
        <v>3075985.6935959351</v>
      </c>
      <c r="AI75" s="212">
        <f>'Indexed REC Deliveries'!AJ75*'Indexed REC Prices'!AH73</f>
        <v>2928142.3244933859</v>
      </c>
      <c r="AJ75" s="212">
        <f>'Indexed REC Deliveries'!AK75*'Indexed REC Prices'!AI73</f>
        <v>2777746.4557365808</v>
      </c>
      <c r="AK75" s="212">
        <f>'Indexed REC Deliveries'!AL75*'Indexed REC Prices'!AJ73</f>
        <v>2624729.0506687709</v>
      </c>
      <c r="AL75" s="212">
        <f>'Indexed REC Deliveries'!AM75*'Indexed REC Prices'!AK73</f>
        <v>2469019.3851074902</v>
      </c>
      <c r="AM75" s="212">
        <f>'Indexed REC Deliveries'!AN75*'Indexed REC Prices'!AL73</f>
        <v>2310545.005269364</v>
      </c>
      <c r="AN75" s="212">
        <f>'Indexed REC Deliveries'!AO75*'Indexed REC Prices'!AM73</f>
        <v>2149231.6846500505</v>
      </c>
      <c r="AO75" s="212">
        <f>'Indexed REC Deliveries'!AP75*'Indexed REC Prices'!AN73</f>
        <v>1985003.379833349</v>
      </c>
      <c r="AP75" s="212">
        <f>'Indexed REC Deliveries'!AQ75*'Indexed REC Prices'!AO73</f>
        <v>1817782.1852028533</v>
      </c>
      <c r="AQ75" s="212">
        <f>'Indexed REC Deliveries'!AR75*'Indexed REC Prices'!AP73</f>
        <v>1647488.2865288868</v>
      </c>
      <c r="AR75" s="212">
        <f>'Indexed REC Deliveries'!AS75*'Indexed REC Prices'!AQ73</f>
        <v>1474039.9134027536</v>
      </c>
      <c r="AS75" s="212">
        <f>'Indexed REC Deliveries'!AT75*'Indexed REC Prices'!AR73</f>
        <v>1297353.2904896676</v>
      </c>
      <c r="AT75" s="212">
        <f>'Indexed REC Deliveries'!AU75*'Indexed REC Prices'!AS73</f>
        <v>1117342.587570997</v>
      </c>
    </row>
    <row r="76" spans="2:46" x14ac:dyDescent="0.35">
      <c r="B76" s="204">
        <f>'Indexed REC Deliveries'!B76</f>
        <v>3</v>
      </c>
      <c r="C76" s="204" t="str">
        <f>'Indexed REC Deliveries'!C76</f>
        <v>Projected</v>
      </c>
      <c r="D76" s="50" t="s">
        <v>231</v>
      </c>
      <c r="E76" s="60"/>
      <c r="F76" s="129" t="s">
        <v>73</v>
      </c>
      <c r="G76" s="165" t="s">
        <v>37</v>
      </c>
      <c r="H76" s="86" t="s">
        <v>49</v>
      </c>
      <c r="I76" s="212">
        <f>'Indexed REC Deliveries'!J76*'Indexed REC Prices'!H74</f>
        <v>0</v>
      </c>
      <c r="J76" s="212">
        <f>'Indexed REC Deliveries'!K76*'Indexed REC Prices'!I74</f>
        <v>0</v>
      </c>
      <c r="K76" s="212">
        <f>'Indexed REC Deliveries'!L76*'Indexed REC Prices'!J74</f>
        <v>0</v>
      </c>
      <c r="L76" s="212">
        <f>'Indexed REC Deliveries'!M76*'Indexed REC Prices'!K74</f>
        <v>0</v>
      </c>
      <c r="M76" s="212">
        <f>'Indexed REC Deliveries'!N76*'Indexed REC Prices'!L74</f>
        <v>0</v>
      </c>
      <c r="N76" s="212">
        <f>'Indexed REC Deliveries'!O76*'Indexed REC Prices'!M74</f>
        <v>0</v>
      </c>
      <c r="O76" s="212">
        <f>'Indexed REC Deliveries'!P76*'Indexed REC Prices'!N74</f>
        <v>0</v>
      </c>
      <c r="P76" s="212">
        <f>'Indexed REC Deliveries'!Q76*'Indexed REC Prices'!O74</f>
        <v>0</v>
      </c>
      <c r="Q76" s="212">
        <f>'Indexed REC Deliveries'!R76*'Indexed REC Prices'!P74</f>
        <v>0</v>
      </c>
      <c r="R76" s="212">
        <f>'Indexed REC Deliveries'!S76*'Indexed REC Prices'!Q74</f>
        <v>0</v>
      </c>
      <c r="S76" s="212">
        <f>'Indexed REC Deliveries'!T76*'Indexed REC Prices'!R74</f>
        <v>0</v>
      </c>
      <c r="T76" s="212">
        <f>'Indexed REC Deliveries'!U76*'Indexed REC Prices'!S74</f>
        <v>0</v>
      </c>
      <c r="U76" s="212">
        <f>'Indexed REC Deliveries'!V76*'Indexed REC Prices'!T74</f>
        <v>0</v>
      </c>
      <c r="V76" s="212">
        <f>'Indexed REC Deliveries'!W76*'Indexed REC Prices'!U74</f>
        <v>0</v>
      </c>
      <c r="W76" s="212">
        <f>'Indexed REC Deliveries'!X76*'Indexed REC Prices'!V74</f>
        <v>0</v>
      </c>
      <c r="X76" s="212">
        <f>'Indexed REC Deliveries'!Y76*'Indexed REC Prices'!W74</f>
        <v>0</v>
      </c>
      <c r="Y76" s="212">
        <f>'Indexed REC Deliveries'!Z76*'Indexed REC Prices'!X74</f>
        <v>0</v>
      </c>
      <c r="Z76" s="212">
        <f>'Indexed REC Deliveries'!AA76*'Indexed REC Prices'!Y74</f>
        <v>0</v>
      </c>
      <c r="AA76" s="212">
        <f>'Indexed REC Deliveries'!AB76*'Indexed REC Prices'!Z74</f>
        <v>0</v>
      </c>
      <c r="AB76" s="212">
        <f>'Indexed REC Deliveries'!AC76*'Indexed REC Prices'!AA74</f>
        <v>0</v>
      </c>
      <c r="AC76" s="212">
        <f>'Indexed REC Deliveries'!AD76*'Indexed REC Prices'!AB74</f>
        <v>3735515.70704395</v>
      </c>
      <c r="AD76" s="212">
        <f>'Indexed REC Deliveries'!AE76*'Indexed REC Prices'!AC74</f>
        <v>3666581.1877159826</v>
      </c>
      <c r="AE76" s="212">
        <f>'Indexed REC Deliveries'!AF76*'Indexed REC Prices'!AD74</f>
        <v>3527569.2745503555</v>
      </c>
      <c r="AF76" s="212">
        <f>'Indexed REC Deliveries'!AG76*'Indexed REC Prices'!AE74</f>
        <v>3386253.5476209647</v>
      </c>
      <c r="AG76" s="212">
        <f>'Indexed REC Deliveries'!AH76*'Indexed REC Prices'!AF74</f>
        <v>3242571.003994388</v>
      </c>
      <c r="AH76" s="212">
        <f>'Indexed REC Deliveries'!AI76*'Indexed REC Prices'!AG74</f>
        <v>3096457.1038801158</v>
      </c>
      <c r="AI76" s="212">
        <f>'Indexed REC Deliveries'!AJ76*'Indexed REC Prices'!AH74</f>
        <v>2947845.7322958214</v>
      </c>
      <c r="AJ76" s="212">
        <f>'Indexed REC Deliveries'!AK76*'Indexed REC Prices'!AI74</f>
        <v>2796669.1597807361</v>
      </c>
      <c r="AK76" s="212">
        <f>'Indexed REC Deliveries'!AL76*'Indexed REC Prices'!AJ74</f>
        <v>2642858.002133464</v>
      </c>
      <c r="AL76" s="212">
        <f>'Indexed REC Deliveries'!AM76*'Indexed REC Prices'!AK74</f>
        <v>2486341.1791499956</v>
      </c>
      <c r="AM76" s="212">
        <f>'Indexed REC Deliveries'!AN76*'Indexed REC Prices'!AL74</f>
        <v>2327045.8723370708</v>
      </c>
      <c r="AN76" s="212">
        <f>'Indexed REC Deliveries'!AO76*'Indexed REC Prices'!AM74</f>
        <v>2164897.4815754192</v>
      </c>
      <c r="AO76" s="212">
        <f>'Indexed REC Deliveries'!AP76*'Indexed REC Prices'!AN74</f>
        <v>1999819.5807067871</v>
      </c>
      <c r="AP76" s="212">
        <f>'Indexed REC Deliveries'!AQ76*'Indexed REC Prices'!AO74</f>
        <v>1831733.8720179975</v>
      </c>
      <c r="AQ76" s="212">
        <f>'Indexed REC Deliveries'!AR76*'Indexed REC Prices'!AP74</f>
        <v>1660560.139594639</v>
      </c>
      <c r="AR76" s="212">
        <f>'Indexed REC Deliveries'!AS76*'Indexed REC Prices'!AQ74</f>
        <v>1486216.2015162751</v>
      </c>
      <c r="AS76" s="212">
        <f>'Indexed REC Deliveries'!AT76*'Indexed REC Prices'!AR74</f>
        <v>1308617.8608643999</v>
      </c>
      <c r="AT76" s="212">
        <f>'Indexed REC Deliveries'!AU76*'Indexed REC Prices'!AS74</f>
        <v>1127678.8555136232</v>
      </c>
    </row>
    <row r="77" spans="2:46" x14ac:dyDescent="0.35">
      <c r="B77" s="204">
        <f>'Indexed REC Deliveries'!B77</f>
        <v>3</v>
      </c>
      <c r="C77" s="204" t="str">
        <f>'Indexed REC Deliveries'!C77</f>
        <v>Projected</v>
      </c>
      <c r="D77" s="50" t="s">
        <v>231</v>
      </c>
      <c r="E77" s="60"/>
      <c r="F77" s="129" t="s">
        <v>73</v>
      </c>
      <c r="G77" s="165" t="s">
        <v>38</v>
      </c>
      <c r="H77" s="86" t="s">
        <v>49</v>
      </c>
      <c r="I77" s="212">
        <f>'Indexed REC Deliveries'!J77*'Indexed REC Prices'!H75</f>
        <v>0</v>
      </c>
      <c r="J77" s="212">
        <f>'Indexed REC Deliveries'!K77*'Indexed REC Prices'!I75</f>
        <v>0</v>
      </c>
      <c r="K77" s="212">
        <f>'Indexed REC Deliveries'!L77*'Indexed REC Prices'!J75</f>
        <v>0</v>
      </c>
      <c r="L77" s="212">
        <f>'Indexed REC Deliveries'!M77*'Indexed REC Prices'!K75</f>
        <v>0</v>
      </c>
      <c r="M77" s="212">
        <f>'Indexed REC Deliveries'!N77*'Indexed REC Prices'!L75</f>
        <v>0</v>
      </c>
      <c r="N77" s="212">
        <f>'Indexed REC Deliveries'!O77*'Indexed REC Prices'!M75</f>
        <v>0</v>
      </c>
      <c r="O77" s="212">
        <f>'Indexed REC Deliveries'!P77*'Indexed REC Prices'!N75</f>
        <v>0</v>
      </c>
      <c r="P77" s="212">
        <f>'Indexed REC Deliveries'!Q77*'Indexed REC Prices'!O75</f>
        <v>0</v>
      </c>
      <c r="Q77" s="212">
        <f>'Indexed REC Deliveries'!R77*'Indexed REC Prices'!P75</f>
        <v>0</v>
      </c>
      <c r="R77" s="212">
        <f>'Indexed REC Deliveries'!S77*'Indexed REC Prices'!Q75</f>
        <v>0</v>
      </c>
      <c r="S77" s="212">
        <f>'Indexed REC Deliveries'!T77*'Indexed REC Prices'!R75</f>
        <v>0</v>
      </c>
      <c r="T77" s="212">
        <f>'Indexed REC Deliveries'!U77*'Indexed REC Prices'!S75</f>
        <v>0</v>
      </c>
      <c r="U77" s="212">
        <f>'Indexed REC Deliveries'!V77*'Indexed REC Prices'!T75</f>
        <v>0</v>
      </c>
      <c r="V77" s="212">
        <f>'Indexed REC Deliveries'!W77*'Indexed REC Prices'!U75</f>
        <v>0</v>
      </c>
      <c r="W77" s="212">
        <f>'Indexed REC Deliveries'!X77*'Indexed REC Prices'!V75</f>
        <v>0</v>
      </c>
      <c r="X77" s="212">
        <f>'Indexed REC Deliveries'!Y77*'Indexed REC Prices'!W75</f>
        <v>0</v>
      </c>
      <c r="Y77" s="212">
        <f>'Indexed REC Deliveries'!Z77*'Indexed REC Prices'!X75</f>
        <v>0</v>
      </c>
      <c r="Z77" s="212">
        <f>'Indexed REC Deliveries'!AA77*'Indexed REC Prices'!Y75</f>
        <v>0</v>
      </c>
      <c r="AA77" s="212">
        <f>'Indexed REC Deliveries'!AB77*'Indexed REC Prices'!Z75</f>
        <v>0</v>
      </c>
      <c r="AB77" s="212">
        <f>'Indexed REC Deliveries'!AC77*'Indexed REC Prices'!AA75</f>
        <v>0</v>
      </c>
      <c r="AC77" s="212">
        <f>'Indexed REC Deliveries'!AD77*'Indexed REC Prices'!AB75</f>
        <v>0</v>
      </c>
      <c r="AD77" s="212">
        <f>'Indexed REC Deliveries'!AE77*'Indexed REC Prices'!AC75</f>
        <v>3688433.8542226711</v>
      </c>
      <c r="AE77" s="212">
        <f>'Indexed REC Deliveries'!AF77*'Indexed REC Prices'!AD75</f>
        <v>3548706.2505525155</v>
      </c>
      <c r="AF77" s="212">
        <f>'Indexed REC Deliveries'!AG77*'Indexed REC Prices'!AE75</f>
        <v>3406663.3418558943</v>
      </c>
      <c r="AG77" s="212">
        <f>'Indexed REC Deliveries'!AH77*'Indexed REC Prices'!AF75</f>
        <v>3262241.8081732765</v>
      </c>
      <c r="AH77" s="212">
        <f>'Indexed REC Deliveries'!AI77*'Indexed REC Prices'!AG75</f>
        <v>3115376.7849672842</v>
      </c>
      <c r="AI77" s="212">
        <f>'Indexed REC Deliveries'!AJ77*'Indexed REC Prices'!AH75</f>
        <v>2966001.8245953186</v>
      </c>
      <c r="AJ77" s="212">
        <f>'Indexed REC Deliveries'!AK77*'Indexed REC Prices'!AI75</f>
        <v>2814048.8568255012</v>
      </c>
      <c r="AK77" s="212">
        <f>'Indexed REC Deliveries'!AL77*'Indexed REC Prices'!AJ75</f>
        <v>2659448.1483721589</v>
      </c>
      <c r="AL77" s="212">
        <f>'Indexed REC Deliveries'!AM77*'Indexed REC Prices'!AK75</f>
        <v>2502128.2614264782</v>
      </c>
      <c r="AM77" s="212">
        <f>'Indexed REC Deliveries'!AN77*'Indexed REC Prices'!AL75</f>
        <v>2342016.0111573613</v>
      </c>
      <c r="AN77" s="212">
        <f>'Indexed REC Deliveries'!AO77*'Indexed REC Prices'!AM75</f>
        <v>2179036.4221568843</v>
      </c>
      <c r="AO77" s="212">
        <f>'Indexed REC Deliveries'!AP77*'Indexed REC Prices'!AN75</f>
        <v>2013112.6838041353</v>
      </c>
      <c r="AP77" s="212">
        <f>'Indexed REC Deliveries'!AQ77*'Indexed REC Prices'!AO75</f>
        <v>1844166.1045205363</v>
      </c>
      <c r="AQ77" s="212">
        <f>'Indexed REC Deliveries'!AR77*'Indexed REC Prices'!AP75</f>
        <v>1672116.0648891206</v>
      </c>
      <c r="AR77" s="212">
        <f>'Indexed REC Deliveries'!AS77*'Indexed REC Prices'!AQ75</f>
        <v>1496879.9696095088</v>
      </c>
      <c r="AS77" s="212">
        <f>'Indexed REC Deliveries'!AT77*'Indexed REC Prices'!AR75</f>
        <v>1318373.1982596584</v>
      </c>
      <c r="AT77" s="212">
        <f>'Indexed REC Deliveries'!AU77*'Indexed REC Prices'!AS75</f>
        <v>1136509.0548347372</v>
      </c>
    </row>
    <row r="78" spans="2:46" x14ac:dyDescent="0.35">
      <c r="B78" s="204">
        <f>'Indexed REC Deliveries'!B78</f>
        <v>3</v>
      </c>
      <c r="C78" s="204" t="str">
        <f>'Indexed REC Deliveries'!C78</f>
        <v>Projected</v>
      </c>
      <c r="D78" s="50" t="s">
        <v>231</v>
      </c>
      <c r="E78" s="60"/>
      <c r="F78" s="129" t="s">
        <v>73</v>
      </c>
      <c r="G78" s="165" t="s">
        <v>39</v>
      </c>
      <c r="H78" s="86" t="s">
        <v>49</v>
      </c>
      <c r="I78" s="212">
        <f>'Indexed REC Deliveries'!J78*'Indexed REC Prices'!H76</f>
        <v>0</v>
      </c>
      <c r="J78" s="212">
        <f>'Indexed REC Deliveries'!K78*'Indexed REC Prices'!I76</f>
        <v>0</v>
      </c>
      <c r="K78" s="212">
        <f>'Indexed REC Deliveries'!L78*'Indexed REC Prices'!J76</f>
        <v>0</v>
      </c>
      <c r="L78" s="212">
        <f>'Indexed REC Deliveries'!M78*'Indexed REC Prices'!K76</f>
        <v>0</v>
      </c>
      <c r="M78" s="212">
        <f>'Indexed REC Deliveries'!N78*'Indexed REC Prices'!L76</f>
        <v>0</v>
      </c>
      <c r="N78" s="212">
        <f>'Indexed REC Deliveries'!O78*'Indexed REC Prices'!M76</f>
        <v>0</v>
      </c>
      <c r="O78" s="212">
        <f>'Indexed REC Deliveries'!P78*'Indexed REC Prices'!N76</f>
        <v>0</v>
      </c>
      <c r="P78" s="212">
        <f>'Indexed REC Deliveries'!Q78*'Indexed REC Prices'!O76</f>
        <v>0</v>
      </c>
      <c r="Q78" s="212">
        <f>'Indexed REC Deliveries'!R78*'Indexed REC Prices'!P76</f>
        <v>0</v>
      </c>
      <c r="R78" s="212">
        <f>'Indexed REC Deliveries'!S78*'Indexed REC Prices'!Q76</f>
        <v>0</v>
      </c>
      <c r="S78" s="212">
        <f>'Indexed REC Deliveries'!T78*'Indexed REC Prices'!R76</f>
        <v>0</v>
      </c>
      <c r="T78" s="212">
        <f>'Indexed REC Deliveries'!U78*'Indexed REC Prices'!S76</f>
        <v>0</v>
      </c>
      <c r="U78" s="212">
        <f>'Indexed REC Deliveries'!V78*'Indexed REC Prices'!T76</f>
        <v>0</v>
      </c>
      <c r="V78" s="212">
        <f>'Indexed REC Deliveries'!W78*'Indexed REC Prices'!U76</f>
        <v>0</v>
      </c>
      <c r="W78" s="212">
        <f>'Indexed REC Deliveries'!X78*'Indexed REC Prices'!V76</f>
        <v>0</v>
      </c>
      <c r="X78" s="212">
        <f>'Indexed REC Deliveries'!Y78*'Indexed REC Prices'!W76</f>
        <v>0</v>
      </c>
      <c r="Y78" s="212">
        <f>'Indexed REC Deliveries'!Z78*'Indexed REC Prices'!X76</f>
        <v>0</v>
      </c>
      <c r="Z78" s="212">
        <f>'Indexed REC Deliveries'!AA78*'Indexed REC Prices'!Y76</f>
        <v>0</v>
      </c>
      <c r="AA78" s="212">
        <f>'Indexed REC Deliveries'!AB78*'Indexed REC Prices'!Z76</f>
        <v>0</v>
      </c>
      <c r="AB78" s="212">
        <f>'Indexed REC Deliveries'!AC78*'Indexed REC Prices'!AA76</f>
        <v>0</v>
      </c>
      <c r="AC78" s="212">
        <f>'Indexed REC Deliveries'!AD78*'Indexed REC Prices'!AB76</f>
        <v>0</v>
      </c>
      <c r="AD78" s="212">
        <f>'Indexed REC Deliveries'!AE78*'Indexed REC Prices'!AC76</f>
        <v>0</v>
      </c>
      <c r="AE78" s="212">
        <f>'Indexed REC Deliveries'!AF78*'Indexed REC Prices'!AD76</f>
        <v>3568252.762985229</v>
      </c>
      <c r="AF78" s="212">
        <f>'Indexed REC Deliveries'!AG78*'Indexed REC Prices'!AE76</f>
        <v>3425487.5017392891</v>
      </c>
      <c r="AG78" s="212">
        <f>'Indexed REC Deliveries'!AH78*'Indexed REC Prices'!AF76</f>
        <v>3280331.7054634183</v>
      </c>
      <c r="AH78" s="212">
        <f>'Indexed REC Deliveries'!AI78*'Indexed REC Prices'!AG76</f>
        <v>3132720.1834535631</v>
      </c>
      <c r="AI78" s="212">
        <f>'Indexed REC Deliveries'!AJ78*'Indexed REC Prices'!AH76</f>
        <v>2982586.1539462158</v>
      </c>
      <c r="AJ78" s="212">
        <f>'Indexed REC Deliveries'!AK78*'Indexed REC Prices'!AI76</f>
        <v>2829861.2044359408</v>
      </c>
      <c r="AK78" s="212">
        <f>'Indexed REC Deliveries'!AL78*'Indexed REC Prices'!AJ76</f>
        <v>2674475.2510075155</v>
      </c>
      <c r="AL78" s="212">
        <f>'Indexed REC Deliveries'!AM78*'Indexed REC Prices'!AK76</f>
        <v>2516356.4966581864</v>
      </c>
      <c r="AM78" s="212">
        <f>'Indexed REC Deliveries'!AN78*'Indexed REC Prices'!AL76</f>
        <v>2355431.3885849612</v>
      </c>
      <c r="AN78" s="212">
        <f>'Indexed REC Deliveries'!AO78*'Indexed REC Prices'!AM76</f>
        <v>2191624.5744111924</v>
      </c>
      <c r="AO78" s="212">
        <f>'Indexed REC Deliveries'!AP78*'Indexed REC Prices'!AN76</f>
        <v>2024858.8573261064</v>
      </c>
      <c r="AP78" s="212">
        <f>'Indexed REC Deliveries'!AQ78*'Indexed REC Prices'!AO76</f>
        <v>1855055.1501102513</v>
      </c>
      <c r="AQ78" s="212">
        <f>'Indexed REC Deliveries'!AR78*'Indexed REC Prices'!AP76</f>
        <v>1682132.4280191846</v>
      </c>
      <c r="AR78" s="212">
        <f>'Indexed REC Deliveries'!AS78*'Indexed REC Prices'!AQ76</f>
        <v>1506007.6804970119</v>
      </c>
      <c r="AS78" s="212">
        <f>'Indexed REC Deliveries'!AT78*'Indexed REC Prices'!AR76</f>
        <v>1326595.8616907049</v>
      </c>
      <c r="AT78" s="212">
        <f>'Indexed REC Deliveries'!AU78*'Indexed REC Prices'!AS76</f>
        <v>1143809.8397353943</v>
      </c>
    </row>
    <row r="79" spans="2:46" x14ac:dyDescent="0.35">
      <c r="B79" s="204">
        <f>'Indexed REC Deliveries'!B79</f>
        <v>3</v>
      </c>
      <c r="C79" s="204" t="str">
        <f>'Indexed REC Deliveries'!C79</f>
        <v>Projected</v>
      </c>
      <c r="D79" s="50" t="s">
        <v>231</v>
      </c>
      <c r="E79" s="60"/>
      <c r="F79" s="129" t="s">
        <v>73</v>
      </c>
      <c r="G79" s="165" t="s">
        <v>40</v>
      </c>
      <c r="H79" s="86" t="s">
        <v>49</v>
      </c>
      <c r="I79" s="212">
        <f>'Indexed REC Deliveries'!J79*'Indexed REC Prices'!H77</f>
        <v>0</v>
      </c>
      <c r="J79" s="212">
        <f>'Indexed REC Deliveries'!K79*'Indexed REC Prices'!I77</f>
        <v>0</v>
      </c>
      <c r="K79" s="212">
        <f>'Indexed REC Deliveries'!L79*'Indexed REC Prices'!J77</f>
        <v>0</v>
      </c>
      <c r="L79" s="212">
        <f>'Indexed REC Deliveries'!M79*'Indexed REC Prices'!K77</f>
        <v>0</v>
      </c>
      <c r="M79" s="212">
        <f>'Indexed REC Deliveries'!N79*'Indexed REC Prices'!L77</f>
        <v>0</v>
      </c>
      <c r="N79" s="212">
        <f>'Indexed REC Deliveries'!O79*'Indexed REC Prices'!M77</f>
        <v>0</v>
      </c>
      <c r="O79" s="212">
        <f>'Indexed REC Deliveries'!P79*'Indexed REC Prices'!N77</f>
        <v>0</v>
      </c>
      <c r="P79" s="212">
        <f>'Indexed REC Deliveries'!Q79*'Indexed REC Prices'!O77</f>
        <v>0</v>
      </c>
      <c r="Q79" s="212">
        <f>'Indexed REC Deliveries'!R79*'Indexed REC Prices'!P77</f>
        <v>0</v>
      </c>
      <c r="R79" s="212">
        <f>'Indexed REC Deliveries'!S79*'Indexed REC Prices'!Q77</f>
        <v>0</v>
      </c>
      <c r="S79" s="212">
        <f>'Indexed REC Deliveries'!T79*'Indexed REC Prices'!R77</f>
        <v>0</v>
      </c>
      <c r="T79" s="212">
        <f>'Indexed REC Deliveries'!U79*'Indexed REC Prices'!S77</f>
        <v>0</v>
      </c>
      <c r="U79" s="212">
        <f>'Indexed REC Deliveries'!V79*'Indexed REC Prices'!T77</f>
        <v>0</v>
      </c>
      <c r="V79" s="212">
        <f>'Indexed REC Deliveries'!W79*'Indexed REC Prices'!U77</f>
        <v>0</v>
      </c>
      <c r="W79" s="212">
        <f>'Indexed REC Deliveries'!X79*'Indexed REC Prices'!V77</f>
        <v>0</v>
      </c>
      <c r="X79" s="212">
        <f>'Indexed REC Deliveries'!Y79*'Indexed REC Prices'!W77</f>
        <v>0</v>
      </c>
      <c r="Y79" s="212">
        <f>'Indexed REC Deliveries'!Z79*'Indexed REC Prices'!X77</f>
        <v>0</v>
      </c>
      <c r="Z79" s="212">
        <f>'Indexed REC Deliveries'!AA79*'Indexed REC Prices'!Y77</f>
        <v>0</v>
      </c>
      <c r="AA79" s="212">
        <f>'Indexed REC Deliveries'!AB79*'Indexed REC Prices'!Z77</f>
        <v>0</v>
      </c>
      <c r="AB79" s="212">
        <f>'Indexed REC Deliveries'!AC79*'Indexed REC Prices'!AA77</f>
        <v>0</v>
      </c>
      <c r="AC79" s="212">
        <f>'Indexed REC Deliveries'!AD79*'Indexed REC Prices'!AB77</f>
        <v>0</v>
      </c>
      <c r="AD79" s="212">
        <f>'Indexed REC Deliveries'!AE79*'Indexed REC Prices'!AC77</f>
        <v>0</v>
      </c>
      <c r="AE79" s="212">
        <f>'Indexed REC Deliveries'!AF79*'Indexed REC Prices'!AD77</f>
        <v>0</v>
      </c>
      <c r="AF79" s="212">
        <f>'Indexed REC Deliveries'!AG79*'Indexed REC Prices'!AE77</f>
        <v>3440987.1890668347</v>
      </c>
      <c r="AG79" s="212">
        <f>'Indexed REC Deliveries'!AH79*'Indexed REC Prices'!AF77</f>
        <v>3295110.5357675562</v>
      </c>
      <c r="AH79" s="212">
        <f>'Indexed REC Deliveries'!AI79*'Indexed REC Prices'!AG77</f>
        <v>3146765.7735585291</v>
      </c>
      <c r="AI79" s="212">
        <f>'Indexed REC Deliveries'!AJ79*'Indexed REC Prices'!AH77</f>
        <v>2995885.7853037221</v>
      </c>
      <c r="AJ79" s="212">
        <f>'Indexed REC Deliveries'!AK79*'Indexed REC Prices'!AI77</f>
        <v>2842401.8149294215</v>
      </c>
      <c r="AK79" s="212">
        <f>'Indexed REC Deliveries'!AL79*'Indexed REC Prices'!AJ77</f>
        <v>2686243.4265520144</v>
      </c>
      <c r="AL79" s="212">
        <f>'Indexed REC Deliveries'!AM79*'Indexed REC Prices'!AK77</f>
        <v>2527338.4625908211</v>
      </c>
      <c r="AM79" s="212">
        <f>'Indexed REC Deliveries'!AN79*'Indexed REC Prices'!AL77</f>
        <v>2365613.0008407468</v>
      </c>
      <c r="AN79" s="212">
        <f>'Indexed REC Deliveries'!AO79*'Indexed REC Prices'!AM77</f>
        <v>2200991.3104789108</v>
      </c>
      <c r="AO79" s="212">
        <f>'Indexed REC Deliveries'!AP79*'Indexed REC Prices'!AN77</f>
        <v>2033395.8069787472</v>
      </c>
      <c r="AP79" s="212">
        <f>'Indexed REC Deliveries'!AQ79*'Indexed REC Prices'!AO77</f>
        <v>1862747.0059044322</v>
      </c>
      <c r="AQ79" s="212">
        <f>'Indexed REC Deliveries'!AR79*'Indexed REC Prices'!AP77</f>
        <v>1688963.475557809</v>
      </c>
      <c r="AR79" s="212">
        <f>'Indexed REC Deliveries'!AS79*'Indexed REC Prices'!AQ77</f>
        <v>1511961.7884492893</v>
      </c>
      <c r="AS79" s="212">
        <f>'Indexed REC Deliveries'!AT79*'Indexed REC Prices'!AR77</f>
        <v>1331656.4715635034</v>
      </c>
      <c r="AT79" s="212">
        <f>'Indexed REC Deliveries'!AU79*'Indexed REC Prices'!AS77</f>
        <v>1147959.955389749</v>
      </c>
    </row>
    <row r="80" spans="2:46" x14ac:dyDescent="0.35">
      <c r="B80" s="204">
        <f>'Indexed REC Deliveries'!B80</f>
        <v>3</v>
      </c>
      <c r="C80" s="204" t="str">
        <f>'Indexed REC Deliveries'!C80</f>
        <v>Projected</v>
      </c>
      <c r="D80" s="50" t="s">
        <v>231</v>
      </c>
      <c r="E80" s="60"/>
      <c r="F80" s="129" t="s">
        <v>73</v>
      </c>
      <c r="G80" s="165" t="s">
        <v>41</v>
      </c>
      <c r="H80" s="86" t="s">
        <v>49</v>
      </c>
      <c r="I80" s="212">
        <f>'Indexed REC Deliveries'!J80*'Indexed REC Prices'!H78</f>
        <v>0</v>
      </c>
      <c r="J80" s="212">
        <f>'Indexed REC Deliveries'!K80*'Indexed REC Prices'!I78</f>
        <v>0</v>
      </c>
      <c r="K80" s="212">
        <f>'Indexed REC Deliveries'!L80*'Indexed REC Prices'!J78</f>
        <v>0</v>
      </c>
      <c r="L80" s="212">
        <f>'Indexed REC Deliveries'!M80*'Indexed REC Prices'!K78</f>
        <v>0</v>
      </c>
      <c r="M80" s="212">
        <f>'Indexed REC Deliveries'!N80*'Indexed REC Prices'!L78</f>
        <v>0</v>
      </c>
      <c r="N80" s="212">
        <f>'Indexed REC Deliveries'!O80*'Indexed REC Prices'!M78</f>
        <v>0</v>
      </c>
      <c r="O80" s="212">
        <f>'Indexed REC Deliveries'!P80*'Indexed REC Prices'!N78</f>
        <v>0</v>
      </c>
      <c r="P80" s="212">
        <f>'Indexed REC Deliveries'!Q80*'Indexed REC Prices'!O78</f>
        <v>0</v>
      </c>
      <c r="Q80" s="212">
        <f>'Indexed REC Deliveries'!R80*'Indexed REC Prices'!P78</f>
        <v>0</v>
      </c>
      <c r="R80" s="212">
        <f>'Indexed REC Deliveries'!S80*'Indexed REC Prices'!Q78</f>
        <v>0</v>
      </c>
      <c r="S80" s="212">
        <f>'Indexed REC Deliveries'!T80*'Indexed REC Prices'!R78</f>
        <v>0</v>
      </c>
      <c r="T80" s="212">
        <f>'Indexed REC Deliveries'!U80*'Indexed REC Prices'!S78</f>
        <v>0</v>
      </c>
      <c r="U80" s="212">
        <f>'Indexed REC Deliveries'!V80*'Indexed REC Prices'!T78</f>
        <v>0</v>
      </c>
      <c r="V80" s="212">
        <f>'Indexed REC Deliveries'!W80*'Indexed REC Prices'!U78</f>
        <v>0</v>
      </c>
      <c r="W80" s="212">
        <f>'Indexed REC Deliveries'!X80*'Indexed REC Prices'!V78</f>
        <v>0</v>
      </c>
      <c r="X80" s="212">
        <f>'Indexed REC Deliveries'!Y80*'Indexed REC Prices'!W78</f>
        <v>0</v>
      </c>
      <c r="Y80" s="212">
        <f>'Indexed REC Deliveries'!Z80*'Indexed REC Prices'!X78</f>
        <v>0</v>
      </c>
      <c r="Z80" s="212">
        <f>'Indexed REC Deliveries'!AA80*'Indexed REC Prices'!Y78</f>
        <v>0</v>
      </c>
      <c r="AA80" s="212">
        <f>'Indexed REC Deliveries'!AB80*'Indexed REC Prices'!Z78</f>
        <v>0</v>
      </c>
      <c r="AB80" s="212">
        <f>'Indexed REC Deliveries'!AC80*'Indexed REC Prices'!AA78</f>
        <v>0</v>
      </c>
      <c r="AC80" s="212">
        <f>'Indexed REC Deliveries'!AD80*'Indexed REC Prices'!AB78</f>
        <v>0</v>
      </c>
      <c r="AD80" s="212">
        <f>'Indexed REC Deliveries'!AE80*'Indexed REC Prices'!AC78</f>
        <v>0</v>
      </c>
      <c r="AE80" s="212">
        <f>'Indexed REC Deliveries'!AF80*'Indexed REC Prices'!AD78</f>
        <v>0</v>
      </c>
      <c r="AF80" s="212">
        <f>'Indexed REC Deliveries'!AG80*'Indexed REC Prices'!AE78</f>
        <v>0</v>
      </c>
      <c r="AG80" s="212">
        <f>'Indexed REC Deliveries'!AH80*'Indexed REC Prices'!AF78</f>
        <v>0</v>
      </c>
      <c r="AH80" s="212">
        <f>'Indexed REC Deliveries'!AI80*'Indexed REC Prices'!AG78</f>
        <v>0</v>
      </c>
      <c r="AI80" s="212">
        <f>'Indexed REC Deliveries'!AJ80*'Indexed REC Prices'!AH78</f>
        <v>0</v>
      </c>
      <c r="AJ80" s="212">
        <f>'Indexed REC Deliveries'!AK80*'Indexed REC Prices'!AI78</f>
        <v>0</v>
      </c>
      <c r="AK80" s="212">
        <f>'Indexed REC Deliveries'!AL80*'Indexed REC Prices'!AJ78</f>
        <v>0</v>
      </c>
      <c r="AL80" s="212">
        <f>'Indexed REC Deliveries'!AM80*'Indexed REC Prices'!AK78</f>
        <v>0</v>
      </c>
      <c r="AM80" s="212">
        <f>'Indexed REC Deliveries'!AN80*'Indexed REC Prices'!AL78</f>
        <v>0</v>
      </c>
      <c r="AN80" s="212">
        <f>'Indexed REC Deliveries'!AO80*'Indexed REC Prices'!AM78</f>
        <v>0</v>
      </c>
      <c r="AO80" s="212">
        <f>'Indexed REC Deliveries'!AP80*'Indexed REC Prices'!AN78</f>
        <v>0</v>
      </c>
      <c r="AP80" s="212">
        <f>'Indexed REC Deliveries'!AQ80*'Indexed REC Prices'!AO78</f>
        <v>0</v>
      </c>
      <c r="AQ80" s="212">
        <f>'Indexed REC Deliveries'!AR80*'Indexed REC Prices'!AP78</f>
        <v>0</v>
      </c>
      <c r="AR80" s="212">
        <f>'Indexed REC Deliveries'!AS80*'Indexed REC Prices'!AQ78</f>
        <v>0</v>
      </c>
      <c r="AS80" s="212">
        <f>'Indexed REC Deliveries'!AT80*'Indexed REC Prices'!AR78</f>
        <v>0</v>
      </c>
      <c r="AT80" s="212">
        <f>'Indexed REC Deliveries'!AU80*'Indexed REC Prices'!AS78</f>
        <v>0</v>
      </c>
    </row>
    <row r="81" spans="2:46" x14ac:dyDescent="0.35">
      <c r="B81" s="204">
        <f>'Indexed REC Deliveries'!B81</f>
        <v>3</v>
      </c>
      <c r="C81" s="204" t="str">
        <f>'Indexed REC Deliveries'!C81</f>
        <v>Projected</v>
      </c>
      <c r="D81" s="50" t="s">
        <v>231</v>
      </c>
      <c r="E81" s="60"/>
      <c r="F81" s="129" t="s">
        <v>73</v>
      </c>
      <c r="G81" s="165" t="s">
        <v>42</v>
      </c>
      <c r="H81" s="86" t="s">
        <v>49</v>
      </c>
      <c r="I81" s="212">
        <f>'Indexed REC Deliveries'!J81*'Indexed REC Prices'!H79</f>
        <v>0</v>
      </c>
      <c r="J81" s="212">
        <f>'Indexed REC Deliveries'!K81*'Indexed REC Prices'!I79</f>
        <v>0</v>
      </c>
      <c r="K81" s="212">
        <f>'Indexed REC Deliveries'!L81*'Indexed REC Prices'!J79</f>
        <v>0</v>
      </c>
      <c r="L81" s="212">
        <f>'Indexed REC Deliveries'!M81*'Indexed REC Prices'!K79</f>
        <v>0</v>
      </c>
      <c r="M81" s="212">
        <f>'Indexed REC Deliveries'!N81*'Indexed REC Prices'!L79</f>
        <v>0</v>
      </c>
      <c r="N81" s="212">
        <f>'Indexed REC Deliveries'!O81*'Indexed REC Prices'!M79</f>
        <v>0</v>
      </c>
      <c r="O81" s="212">
        <f>'Indexed REC Deliveries'!P81*'Indexed REC Prices'!N79</f>
        <v>0</v>
      </c>
      <c r="P81" s="212">
        <f>'Indexed REC Deliveries'!Q81*'Indexed REC Prices'!O79</f>
        <v>0</v>
      </c>
      <c r="Q81" s="212">
        <f>'Indexed REC Deliveries'!R81*'Indexed REC Prices'!P79</f>
        <v>0</v>
      </c>
      <c r="R81" s="212">
        <f>'Indexed REC Deliveries'!S81*'Indexed REC Prices'!Q79</f>
        <v>0</v>
      </c>
      <c r="S81" s="212">
        <f>'Indexed REC Deliveries'!T81*'Indexed REC Prices'!R79</f>
        <v>0</v>
      </c>
      <c r="T81" s="212">
        <f>'Indexed REC Deliveries'!U81*'Indexed REC Prices'!S79</f>
        <v>0</v>
      </c>
      <c r="U81" s="212">
        <f>'Indexed REC Deliveries'!V81*'Indexed REC Prices'!T79</f>
        <v>0</v>
      </c>
      <c r="V81" s="212">
        <f>'Indexed REC Deliveries'!W81*'Indexed REC Prices'!U79</f>
        <v>0</v>
      </c>
      <c r="W81" s="212">
        <f>'Indexed REC Deliveries'!X81*'Indexed REC Prices'!V79</f>
        <v>0</v>
      </c>
      <c r="X81" s="212">
        <f>'Indexed REC Deliveries'!Y81*'Indexed REC Prices'!W79</f>
        <v>0</v>
      </c>
      <c r="Y81" s="212">
        <f>'Indexed REC Deliveries'!Z81*'Indexed REC Prices'!X79</f>
        <v>0</v>
      </c>
      <c r="Z81" s="212">
        <f>'Indexed REC Deliveries'!AA81*'Indexed REC Prices'!Y79</f>
        <v>0</v>
      </c>
      <c r="AA81" s="212">
        <f>'Indexed REC Deliveries'!AB81*'Indexed REC Prices'!Z79</f>
        <v>0</v>
      </c>
      <c r="AB81" s="212">
        <f>'Indexed REC Deliveries'!AC81*'Indexed REC Prices'!AA79</f>
        <v>0</v>
      </c>
      <c r="AC81" s="212">
        <f>'Indexed REC Deliveries'!AD81*'Indexed REC Prices'!AB79</f>
        <v>0</v>
      </c>
      <c r="AD81" s="212">
        <f>'Indexed REC Deliveries'!AE81*'Indexed REC Prices'!AC79</f>
        <v>0</v>
      </c>
      <c r="AE81" s="212">
        <f>'Indexed REC Deliveries'!AF81*'Indexed REC Prices'!AD79</f>
        <v>0</v>
      </c>
      <c r="AF81" s="212">
        <f>'Indexed REC Deliveries'!AG81*'Indexed REC Prices'!AE79</f>
        <v>0</v>
      </c>
      <c r="AG81" s="212">
        <f>'Indexed REC Deliveries'!AH81*'Indexed REC Prices'!AF79</f>
        <v>0</v>
      </c>
      <c r="AH81" s="212">
        <f>'Indexed REC Deliveries'!AI81*'Indexed REC Prices'!AG79</f>
        <v>0</v>
      </c>
      <c r="AI81" s="212">
        <f>'Indexed REC Deliveries'!AJ81*'Indexed REC Prices'!AH79</f>
        <v>0</v>
      </c>
      <c r="AJ81" s="212">
        <f>'Indexed REC Deliveries'!AK81*'Indexed REC Prices'!AI79</f>
        <v>0</v>
      </c>
      <c r="AK81" s="212">
        <f>'Indexed REC Deliveries'!AL81*'Indexed REC Prices'!AJ79</f>
        <v>0</v>
      </c>
      <c r="AL81" s="212">
        <f>'Indexed REC Deliveries'!AM81*'Indexed REC Prices'!AK79</f>
        <v>0</v>
      </c>
      <c r="AM81" s="212">
        <f>'Indexed REC Deliveries'!AN81*'Indexed REC Prices'!AL79</f>
        <v>0</v>
      </c>
      <c r="AN81" s="212">
        <f>'Indexed REC Deliveries'!AO81*'Indexed REC Prices'!AM79</f>
        <v>0</v>
      </c>
      <c r="AO81" s="212">
        <f>'Indexed REC Deliveries'!AP81*'Indexed REC Prices'!AN79</f>
        <v>0</v>
      </c>
      <c r="AP81" s="212">
        <f>'Indexed REC Deliveries'!AQ81*'Indexed REC Prices'!AO79</f>
        <v>0</v>
      </c>
      <c r="AQ81" s="212">
        <f>'Indexed REC Deliveries'!AR81*'Indexed REC Prices'!AP79</f>
        <v>0</v>
      </c>
      <c r="AR81" s="212">
        <f>'Indexed REC Deliveries'!AS81*'Indexed REC Prices'!AQ79</f>
        <v>0</v>
      </c>
      <c r="AS81" s="212">
        <f>'Indexed REC Deliveries'!AT81*'Indexed REC Prices'!AR79</f>
        <v>0</v>
      </c>
      <c r="AT81" s="212">
        <f>'Indexed REC Deliveries'!AU81*'Indexed REC Prices'!AS79</f>
        <v>0</v>
      </c>
    </row>
    <row r="82" spans="2:46" x14ac:dyDescent="0.35">
      <c r="B82" s="204">
        <f>'Indexed REC Deliveries'!B82</f>
        <v>3</v>
      </c>
      <c r="C82" s="204" t="str">
        <f>'Indexed REC Deliveries'!C82</f>
        <v>Projected</v>
      </c>
      <c r="D82" s="50" t="s">
        <v>231</v>
      </c>
      <c r="E82" s="60"/>
      <c r="F82" s="129" t="s">
        <v>73</v>
      </c>
      <c r="G82" s="165" t="s">
        <v>43</v>
      </c>
      <c r="H82" s="86" t="s">
        <v>49</v>
      </c>
      <c r="I82" s="212">
        <f>'Indexed REC Deliveries'!J82*'Indexed REC Prices'!H80</f>
        <v>0</v>
      </c>
      <c r="J82" s="212">
        <f>'Indexed REC Deliveries'!K82*'Indexed REC Prices'!I80</f>
        <v>0</v>
      </c>
      <c r="K82" s="212">
        <f>'Indexed REC Deliveries'!L82*'Indexed REC Prices'!J80</f>
        <v>0</v>
      </c>
      <c r="L82" s="212">
        <f>'Indexed REC Deliveries'!M82*'Indexed REC Prices'!K80</f>
        <v>0</v>
      </c>
      <c r="M82" s="212">
        <f>'Indexed REC Deliveries'!N82*'Indexed REC Prices'!L80</f>
        <v>0</v>
      </c>
      <c r="N82" s="212">
        <f>'Indexed REC Deliveries'!O82*'Indexed REC Prices'!M80</f>
        <v>0</v>
      </c>
      <c r="O82" s="212">
        <f>'Indexed REC Deliveries'!P82*'Indexed REC Prices'!N80</f>
        <v>0</v>
      </c>
      <c r="P82" s="212">
        <f>'Indexed REC Deliveries'!Q82*'Indexed REC Prices'!O80</f>
        <v>0</v>
      </c>
      <c r="Q82" s="212">
        <f>'Indexed REC Deliveries'!R82*'Indexed REC Prices'!P80</f>
        <v>0</v>
      </c>
      <c r="R82" s="212">
        <f>'Indexed REC Deliveries'!S82*'Indexed REC Prices'!Q80</f>
        <v>0</v>
      </c>
      <c r="S82" s="212">
        <f>'Indexed REC Deliveries'!T82*'Indexed REC Prices'!R80</f>
        <v>0</v>
      </c>
      <c r="T82" s="212">
        <f>'Indexed REC Deliveries'!U82*'Indexed REC Prices'!S80</f>
        <v>0</v>
      </c>
      <c r="U82" s="212">
        <f>'Indexed REC Deliveries'!V82*'Indexed REC Prices'!T80</f>
        <v>0</v>
      </c>
      <c r="V82" s="212">
        <f>'Indexed REC Deliveries'!W82*'Indexed REC Prices'!U80</f>
        <v>0</v>
      </c>
      <c r="W82" s="212">
        <f>'Indexed REC Deliveries'!X82*'Indexed REC Prices'!V80</f>
        <v>0</v>
      </c>
      <c r="X82" s="212">
        <f>'Indexed REC Deliveries'!Y82*'Indexed REC Prices'!W80</f>
        <v>0</v>
      </c>
      <c r="Y82" s="212">
        <f>'Indexed REC Deliveries'!Z82*'Indexed REC Prices'!X80</f>
        <v>0</v>
      </c>
      <c r="Z82" s="212">
        <f>'Indexed REC Deliveries'!AA82*'Indexed REC Prices'!Y80</f>
        <v>0</v>
      </c>
      <c r="AA82" s="212">
        <f>'Indexed REC Deliveries'!AB82*'Indexed REC Prices'!Z80</f>
        <v>0</v>
      </c>
      <c r="AB82" s="212">
        <f>'Indexed REC Deliveries'!AC82*'Indexed REC Prices'!AA80</f>
        <v>0</v>
      </c>
      <c r="AC82" s="212">
        <f>'Indexed REC Deliveries'!AD82*'Indexed REC Prices'!AB80</f>
        <v>0</v>
      </c>
      <c r="AD82" s="212">
        <f>'Indexed REC Deliveries'!AE82*'Indexed REC Prices'!AC80</f>
        <v>0</v>
      </c>
      <c r="AE82" s="212">
        <f>'Indexed REC Deliveries'!AF82*'Indexed REC Prices'!AD80</f>
        <v>0</v>
      </c>
      <c r="AF82" s="212">
        <f>'Indexed REC Deliveries'!AG82*'Indexed REC Prices'!AE80</f>
        <v>0</v>
      </c>
      <c r="AG82" s="212">
        <f>'Indexed REC Deliveries'!AH82*'Indexed REC Prices'!AF80</f>
        <v>0</v>
      </c>
      <c r="AH82" s="212">
        <f>'Indexed REC Deliveries'!AI82*'Indexed REC Prices'!AG80</f>
        <v>0</v>
      </c>
      <c r="AI82" s="212">
        <f>'Indexed REC Deliveries'!AJ82*'Indexed REC Prices'!AH80</f>
        <v>0</v>
      </c>
      <c r="AJ82" s="212">
        <f>'Indexed REC Deliveries'!AK82*'Indexed REC Prices'!AI80</f>
        <v>0</v>
      </c>
      <c r="AK82" s="212">
        <f>'Indexed REC Deliveries'!AL82*'Indexed REC Prices'!AJ80</f>
        <v>0</v>
      </c>
      <c r="AL82" s="212">
        <f>'Indexed REC Deliveries'!AM82*'Indexed REC Prices'!AK80</f>
        <v>0</v>
      </c>
      <c r="AM82" s="212">
        <f>'Indexed REC Deliveries'!AN82*'Indexed REC Prices'!AL80</f>
        <v>0</v>
      </c>
      <c r="AN82" s="212">
        <f>'Indexed REC Deliveries'!AO82*'Indexed REC Prices'!AM80</f>
        <v>0</v>
      </c>
      <c r="AO82" s="212">
        <f>'Indexed REC Deliveries'!AP82*'Indexed REC Prices'!AN80</f>
        <v>0</v>
      </c>
      <c r="AP82" s="212">
        <f>'Indexed REC Deliveries'!AQ82*'Indexed REC Prices'!AO80</f>
        <v>0</v>
      </c>
      <c r="AQ82" s="212">
        <f>'Indexed REC Deliveries'!AR82*'Indexed REC Prices'!AP80</f>
        <v>0</v>
      </c>
      <c r="AR82" s="212">
        <f>'Indexed REC Deliveries'!AS82*'Indexed REC Prices'!AQ80</f>
        <v>0</v>
      </c>
      <c r="AS82" s="212">
        <f>'Indexed REC Deliveries'!AT82*'Indexed REC Prices'!AR80</f>
        <v>0</v>
      </c>
      <c r="AT82" s="212">
        <f>'Indexed REC Deliveries'!AU82*'Indexed REC Prices'!AS80</f>
        <v>0</v>
      </c>
    </row>
    <row r="83" spans="2:46" x14ac:dyDescent="0.35">
      <c r="B83" s="204">
        <f>'Indexed REC Deliveries'!B83</f>
        <v>3</v>
      </c>
      <c r="C83" s="204" t="str">
        <f>'Indexed REC Deliveries'!C83</f>
        <v>Projected</v>
      </c>
      <c r="D83" s="50" t="s">
        <v>231</v>
      </c>
      <c r="E83" s="60"/>
      <c r="F83" s="129" t="s">
        <v>73</v>
      </c>
      <c r="G83" s="165" t="s">
        <v>91</v>
      </c>
      <c r="H83" s="86" t="s">
        <v>49</v>
      </c>
      <c r="I83" s="212">
        <f>'Indexed REC Deliveries'!J83*'Indexed REC Prices'!H81</f>
        <v>0</v>
      </c>
      <c r="J83" s="212">
        <f>'Indexed REC Deliveries'!K83*'Indexed REC Prices'!I81</f>
        <v>0</v>
      </c>
      <c r="K83" s="212">
        <f>'Indexed REC Deliveries'!L83*'Indexed REC Prices'!J81</f>
        <v>0</v>
      </c>
      <c r="L83" s="212">
        <f>'Indexed REC Deliveries'!M83*'Indexed REC Prices'!K81</f>
        <v>0</v>
      </c>
      <c r="M83" s="212">
        <f>'Indexed REC Deliveries'!N83*'Indexed REC Prices'!L81</f>
        <v>0</v>
      </c>
      <c r="N83" s="212">
        <f>'Indexed REC Deliveries'!O83*'Indexed REC Prices'!M81</f>
        <v>0</v>
      </c>
      <c r="O83" s="212">
        <f>'Indexed REC Deliveries'!P83*'Indexed REC Prices'!N81</f>
        <v>0</v>
      </c>
      <c r="P83" s="212">
        <f>'Indexed REC Deliveries'!Q83*'Indexed REC Prices'!O81</f>
        <v>0</v>
      </c>
      <c r="Q83" s="212">
        <f>'Indexed REC Deliveries'!R83*'Indexed REC Prices'!P81</f>
        <v>0</v>
      </c>
      <c r="R83" s="212">
        <f>'Indexed REC Deliveries'!S83*'Indexed REC Prices'!Q81</f>
        <v>0</v>
      </c>
      <c r="S83" s="212">
        <f>'Indexed REC Deliveries'!T83*'Indexed REC Prices'!R81</f>
        <v>0</v>
      </c>
      <c r="T83" s="212">
        <f>'Indexed REC Deliveries'!U83*'Indexed REC Prices'!S81</f>
        <v>0</v>
      </c>
      <c r="U83" s="212">
        <f>'Indexed REC Deliveries'!V83*'Indexed REC Prices'!T81</f>
        <v>0</v>
      </c>
      <c r="V83" s="212">
        <f>'Indexed REC Deliveries'!W83*'Indexed REC Prices'!U81</f>
        <v>0</v>
      </c>
      <c r="W83" s="212">
        <f>'Indexed REC Deliveries'!X83*'Indexed REC Prices'!V81</f>
        <v>0</v>
      </c>
      <c r="X83" s="212">
        <f>'Indexed REC Deliveries'!Y83*'Indexed REC Prices'!W81</f>
        <v>0</v>
      </c>
      <c r="Y83" s="212">
        <f>'Indexed REC Deliveries'!Z83*'Indexed REC Prices'!X81</f>
        <v>0</v>
      </c>
      <c r="Z83" s="212">
        <f>'Indexed REC Deliveries'!AA83*'Indexed REC Prices'!Y81</f>
        <v>0</v>
      </c>
      <c r="AA83" s="212">
        <f>'Indexed REC Deliveries'!AB83*'Indexed REC Prices'!Z81</f>
        <v>0</v>
      </c>
      <c r="AB83" s="212">
        <f>'Indexed REC Deliveries'!AC83*'Indexed REC Prices'!AA81</f>
        <v>0</v>
      </c>
      <c r="AC83" s="212">
        <f>'Indexed REC Deliveries'!AD83*'Indexed REC Prices'!AB81</f>
        <v>0</v>
      </c>
      <c r="AD83" s="212">
        <f>'Indexed REC Deliveries'!AE83*'Indexed REC Prices'!AC81</f>
        <v>0</v>
      </c>
      <c r="AE83" s="212">
        <f>'Indexed REC Deliveries'!AF83*'Indexed REC Prices'!AD81</f>
        <v>0</v>
      </c>
      <c r="AF83" s="212">
        <f>'Indexed REC Deliveries'!AG83*'Indexed REC Prices'!AE81</f>
        <v>0</v>
      </c>
      <c r="AG83" s="212">
        <f>'Indexed REC Deliveries'!AH83*'Indexed REC Prices'!AF81</f>
        <v>0</v>
      </c>
      <c r="AH83" s="212">
        <f>'Indexed REC Deliveries'!AI83*'Indexed REC Prices'!AG81</f>
        <v>0</v>
      </c>
      <c r="AI83" s="212">
        <f>'Indexed REC Deliveries'!AJ83*'Indexed REC Prices'!AH81</f>
        <v>0</v>
      </c>
      <c r="AJ83" s="212">
        <f>'Indexed REC Deliveries'!AK83*'Indexed REC Prices'!AI81</f>
        <v>0</v>
      </c>
      <c r="AK83" s="212">
        <f>'Indexed REC Deliveries'!AL83*'Indexed REC Prices'!AJ81</f>
        <v>0</v>
      </c>
      <c r="AL83" s="212">
        <f>'Indexed REC Deliveries'!AM83*'Indexed REC Prices'!AK81</f>
        <v>0</v>
      </c>
      <c r="AM83" s="212">
        <f>'Indexed REC Deliveries'!AN83*'Indexed REC Prices'!AL81</f>
        <v>0</v>
      </c>
      <c r="AN83" s="212">
        <f>'Indexed REC Deliveries'!AO83*'Indexed REC Prices'!AM81</f>
        <v>0</v>
      </c>
      <c r="AO83" s="212">
        <f>'Indexed REC Deliveries'!AP83*'Indexed REC Prices'!AN81</f>
        <v>0</v>
      </c>
      <c r="AP83" s="212">
        <f>'Indexed REC Deliveries'!AQ83*'Indexed REC Prices'!AO81</f>
        <v>0</v>
      </c>
      <c r="AQ83" s="212">
        <f>'Indexed REC Deliveries'!AR83*'Indexed REC Prices'!AP81</f>
        <v>0</v>
      </c>
      <c r="AR83" s="212">
        <f>'Indexed REC Deliveries'!AS83*'Indexed REC Prices'!AQ81</f>
        <v>0</v>
      </c>
      <c r="AS83" s="212">
        <f>'Indexed REC Deliveries'!AT83*'Indexed REC Prices'!AR81</f>
        <v>0</v>
      </c>
      <c r="AT83" s="212">
        <f>'Indexed REC Deliveries'!AU83*'Indexed REC Prices'!AS81</f>
        <v>0</v>
      </c>
    </row>
    <row r="84" spans="2:46" x14ac:dyDescent="0.35">
      <c r="N84" s="172"/>
    </row>
  </sheetData>
  <dataConsolidate/>
  <pageMargins left="0.25" right="0.25" top="0.75" bottom="0.75" header="0.3" footer="0.3"/>
  <pageSetup scale="18" orientation="landscape" r:id="rId1"/>
  <headerFooter scaleWithDoc="0">
    <oddHeader>&amp;L&amp;"Arial,Bold"&amp;16&amp;K03-024Tab: &amp;A</oddHeader>
  </headerFooter>
  <rowBreaks count="1" manualBreakCount="1">
    <brk id="6" max="16383" man="1"/>
  </rowBreaks>
  <colBreaks count="1" manualBreakCount="1">
    <brk id="3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C5641-E045-4E1F-8BBE-2CFF424BEAB5}">
  <sheetPr codeName="Sheet13">
    <tabColor theme="7" tint="0.79998168889431442"/>
    <pageSetUpPr fitToPage="1"/>
  </sheetPr>
  <dimension ref="B1:BN88"/>
  <sheetViews>
    <sheetView workbookViewId="0">
      <selection activeCell="F32" sqref="F32"/>
    </sheetView>
  </sheetViews>
  <sheetFormatPr defaultColWidth="9.59765625" defaultRowHeight="14.5" x14ac:dyDescent="0.35"/>
  <cols>
    <col min="1" max="1" width="9.59765625" style="166"/>
    <col min="2" max="2" width="16.59765625" style="57" bestFit="1" customWidth="1"/>
    <col min="3" max="3" width="17.3984375" style="57" bestFit="1" customWidth="1"/>
    <col min="4" max="4" width="27.59765625" style="57" bestFit="1" customWidth="1"/>
    <col min="5" max="5" width="9.59765625" style="166" customWidth="1"/>
    <col min="6" max="6" width="15" style="58" customWidth="1"/>
    <col min="7" max="7" width="21.3984375" style="58" customWidth="1"/>
    <col min="8" max="8" width="21.3984375" style="166" bestFit="1" customWidth="1"/>
    <col min="9" max="9" width="9.59765625" style="168" customWidth="1"/>
    <col min="10" max="47" width="13.59765625" style="166" customWidth="1"/>
    <col min="48" max="16384" width="9.59765625" style="166"/>
  </cols>
  <sheetData>
    <row r="1" spans="2:47" ht="16.25" customHeight="1" x14ac:dyDescent="0.35">
      <c r="K1" s="201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  <c r="AT1" s="172"/>
      <c r="AU1" s="172"/>
    </row>
    <row r="2" spans="2:47" ht="16.25" customHeight="1" thickBot="1" x14ac:dyDescent="0.5">
      <c r="B2" s="164" t="s">
        <v>261</v>
      </c>
      <c r="K2" s="201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2"/>
      <c r="W2" s="172"/>
      <c r="X2" s="172"/>
      <c r="Y2" s="172"/>
      <c r="Z2" s="172"/>
      <c r="AA2" s="172"/>
      <c r="AB2" s="172"/>
      <c r="AC2" s="172"/>
      <c r="AD2" s="172"/>
      <c r="AE2" s="172"/>
      <c r="AF2" s="172"/>
      <c r="AG2" s="172"/>
      <c r="AH2" s="172"/>
      <c r="AI2" s="172"/>
      <c r="AJ2" s="172"/>
      <c r="AK2" s="172"/>
      <c r="AL2" s="172"/>
      <c r="AM2" s="172"/>
      <c r="AN2" s="172"/>
      <c r="AO2" s="172"/>
      <c r="AP2" s="172"/>
      <c r="AQ2" s="172"/>
      <c r="AR2" s="172"/>
      <c r="AS2" s="172"/>
      <c r="AT2" s="172"/>
      <c r="AU2" s="172"/>
    </row>
    <row r="3" spans="2:47" ht="16.25" customHeight="1" x14ac:dyDescent="0.35">
      <c r="F3" s="166"/>
      <c r="G3" s="166"/>
      <c r="K3" s="201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2"/>
      <c r="AK3" s="172"/>
      <c r="AL3" s="172"/>
      <c r="AM3" s="172"/>
      <c r="AN3" s="172"/>
      <c r="AO3" s="172"/>
      <c r="AP3" s="172"/>
      <c r="AQ3" s="172"/>
      <c r="AR3" s="172"/>
      <c r="AS3" s="172"/>
      <c r="AT3" s="172"/>
      <c r="AU3" s="172"/>
    </row>
    <row r="4" spans="2:47" x14ac:dyDescent="0.35">
      <c r="I4" s="138" t="s">
        <v>334</v>
      </c>
      <c r="J4" s="182">
        <v>2022</v>
      </c>
      <c r="K4" s="182">
        <f t="shared" ref="K4:AH4" si="0">J4+1</f>
        <v>2023</v>
      </c>
      <c r="L4" s="182">
        <f t="shared" si="0"/>
        <v>2024</v>
      </c>
      <c r="M4" s="182">
        <f t="shared" si="0"/>
        <v>2025</v>
      </c>
      <c r="N4" s="182">
        <f t="shared" si="0"/>
        <v>2026</v>
      </c>
      <c r="O4" s="182">
        <f t="shared" si="0"/>
        <v>2027</v>
      </c>
      <c r="P4" s="182">
        <f t="shared" si="0"/>
        <v>2028</v>
      </c>
      <c r="Q4" s="182">
        <f t="shared" si="0"/>
        <v>2029</v>
      </c>
      <c r="R4" s="182">
        <f t="shared" si="0"/>
        <v>2030</v>
      </c>
      <c r="S4" s="182">
        <f t="shared" si="0"/>
        <v>2031</v>
      </c>
      <c r="T4" s="182">
        <f t="shared" si="0"/>
        <v>2032</v>
      </c>
      <c r="U4" s="182">
        <f t="shared" si="0"/>
        <v>2033</v>
      </c>
      <c r="V4" s="182">
        <f t="shared" si="0"/>
        <v>2034</v>
      </c>
      <c r="W4" s="182">
        <f t="shared" si="0"/>
        <v>2035</v>
      </c>
      <c r="X4" s="182">
        <f t="shared" si="0"/>
        <v>2036</v>
      </c>
      <c r="Y4" s="182">
        <f t="shared" si="0"/>
        <v>2037</v>
      </c>
      <c r="Z4" s="182">
        <f t="shared" si="0"/>
        <v>2038</v>
      </c>
      <c r="AA4" s="182">
        <f t="shared" si="0"/>
        <v>2039</v>
      </c>
      <c r="AB4" s="182">
        <f t="shared" si="0"/>
        <v>2040</v>
      </c>
      <c r="AC4" s="182">
        <f t="shared" si="0"/>
        <v>2041</v>
      </c>
      <c r="AD4" s="182">
        <f t="shared" si="0"/>
        <v>2042</v>
      </c>
      <c r="AE4" s="182">
        <f t="shared" si="0"/>
        <v>2043</v>
      </c>
      <c r="AF4" s="182">
        <f t="shared" si="0"/>
        <v>2044</v>
      </c>
      <c r="AG4" s="182">
        <f t="shared" si="0"/>
        <v>2045</v>
      </c>
      <c r="AH4" s="182">
        <f t="shared" si="0"/>
        <v>2046</v>
      </c>
      <c r="AI4" s="182">
        <f t="shared" ref="AI4" si="1">AH4+1</f>
        <v>2047</v>
      </c>
      <c r="AJ4" s="182">
        <f t="shared" ref="AJ4" si="2">AI4+1</f>
        <v>2048</v>
      </c>
      <c r="AK4" s="182">
        <f t="shared" ref="AK4" si="3">AJ4+1</f>
        <v>2049</v>
      </c>
      <c r="AL4" s="182">
        <f t="shared" ref="AL4" si="4">AK4+1</f>
        <v>2050</v>
      </c>
      <c r="AM4" s="182">
        <f t="shared" ref="AM4" si="5">AL4+1</f>
        <v>2051</v>
      </c>
      <c r="AN4" s="182">
        <f t="shared" ref="AN4" si="6">AM4+1</f>
        <v>2052</v>
      </c>
      <c r="AO4" s="182">
        <f t="shared" ref="AO4" si="7">AN4+1</f>
        <v>2053</v>
      </c>
      <c r="AP4" s="182">
        <f t="shared" ref="AP4" si="8">AO4+1</f>
        <v>2054</v>
      </c>
      <c r="AQ4" s="182">
        <f t="shared" ref="AQ4" si="9">AP4+1</f>
        <v>2055</v>
      </c>
      <c r="AR4" s="182">
        <f t="shared" ref="AR4" si="10">AQ4+1</f>
        <v>2056</v>
      </c>
      <c r="AS4" s="182">
        <f t="shared" ref="AS4" si="11">AR4+1</f>
        <v>2057</v>
      </c>
      <c r="AT4" s="182">
        <f t="shared" ref="AT4" si="12">AS4+1</f>
        <v>2058</v>
      </c>
      <c r="AU4" s="182">
        <f t="shared" ref="AU4" si="13">AT4+1</f>
        <v>2059</v>
      </c>
    </row>
    <row r="5" spans="2:47" x14ac:dyDescent="0.35"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</row>
    <row r="6" spans="2:47" x14ac:dyDescent="0.35">
      <c r="B6" s="162" t="s">
        <v>260</v>
      </c>
      <c r="C6" s="162" t="s">
        <v>221</v>
      </c>
      <c r="D6" s="162" t="s">
        <v>182</v>
      </c>
      <c r="F6" s="103" t="s">
        <v>182</v>
      </c>
      <c r="G6" s="128" t="s">
        <v>70</v>
      </c>
      <c r="H6" s="203" t="s">
        <v>70</v>
      </c>
      <c r="I6" s="128" t="s">
        <v>14</v>
      </c>
      <c r="J6" s="103" t="s">
        <v>20</v>
      </c>
      <c r="K6" s="103" t="s">
        <v>21</v>
      </c>
      <c r="L6" s="103" t="s">
        <v>22</v>
      </c>
      <c r="M6" s="103" t="s">
        <v>23</v>
      </c>
      <c r="N6" s="103" t="s">
        <v>24</v>
      </c>
      <c r="O6" s="103" t="s">
        <v>25</v>
      </c>
      <c r="P6" s="103" t="s">
        <v>26</v>
      </c>
      <c r="Q6" s="103" t="s">
        <v>27</v>
      </c>
      <c r="R6" s="103" t="s">
        <v>28</v>
      </c>
      <c r="S6" s="103" t="s">
        <v>29</v>
      </c>
      <c r="T6" s="103" t="s">
        <v>30</v>
      </c>
      <c r="U6" s="103" t="s">
        <v>31</v>
      </c>
      <c r="V6" s="103" t="s">
        <v>32</v>
      </c>
      <c r="W6" s="103" t="s">
        <v>33</v>
      </c>
      <c r="X6" s="103" t="s">
        <v>34</v>
      </c>
      <c r="Y6" s="103" t="s">
        <v>35</v>
      </c>
      <c r="Z6" s="103" t="s">
        <v>36</v>
      </c>
      <c r="AA6" s="103" t="s">
        <v>37</v>
      </c>
      <c r="AB6" s="103" t="s">
        <v>38</v>
      </c>
      <c r="AC6" s="103" t="s">
        <v>39</v>
      </c>
      <c r="AD6" s="103" t="s">
        <v>40</v>
      </c>
      <c r="AE6" s="103" t="s">
        <v>41</v>
      </c>
      <c r="AF6" s="103" t="s">
        <v>42</v>
      </c>
      <c r="AG6" s="103" t="s">
        <v>43</v>
      </c>
      <c r="AH6" s="103" t="s">
        <v>91</v>
      </c>
      <c r="AI6" s="103" t="s">
        <v>332</v>
      </c>
      <c r="AJ6" s="103" t="s">
        <v>333</v>
      </c>
      <c r="AK6" s="103" t="s">
        <v>423</v>
      </c>
      <c r="AL6" s="103" t="s">
        <v>424</v>
      </c>
      <c r="AM6" s="103" t="s">
        <v>425</v>
      </c>
      <c r="AN6" s="103" t="s">
        <v>426</v>
      </c>
      <c r="AO6" s="103" t="s">
        <v>427</v>
      </c>
      <c r="AP6" s="103" t="s">
        <v>428</v>
      </c>
      <c r="AQ6" s="103" t="s">
        <v>429</v>
      </c>
      <c r="AR6" s="103" t="s">
        <v>430</v>
      </c>
      <c r="AS6" s="103" t="s">
        <v>431</v>
      </c>
      <c r="AT6" s="103" t="s">
        <v>432</v>
      </c>
      <c r="AU6" s="103" t="s">
        <v>433</v>
      </c>
    </row>
    <row r="7" spans="2:47" x14ac:dyDescent="0.35">
      <c r="B7" s="204">
        <v>0</v>
      </c>
      <c r="C7" s="204" t="str">
        <f>INDEX('Inputs_Indexed REC'!$L$42:$L$80,MATCH($G7,'Inputs_Indexed REC'!$C$42:$C$80,0))</f>
        <v>Under Contract</v>
      </c>
      <c r="D7" s="50" t="s">
        <v>229</v>
      </c>
      <c r="F7" s="67" t="s">
        <v>71</v>
      </c>
      <c r="G7" s="165" t="s">
        <v>20</v>
      </c>
      <c r="H7" s="173">
        <v>2022</v>
      </c>
      <c r="I7" s="86" t="s">
        <v>86</v>
      </c>
      <c r="J7" s="207" cm="1">
        <f t="array" ref="J7">IF(J$4=$H7, MAX(INDEX('Inputs_Indexed REC'!$E$99:$N$120, MATCH(1,('Inputs_Indexed REC'!$D$99:$D$120='Total Indexed RECs'!$F7)*('Inputs_Indexed REC'!$C$99:$C$120='Total Indexed RECs'!$G7),0),)),0)</f>
        <v>0</v>
      </c>
      <c r="K7" s="207" cm="1">
        <f t="array" ref="K7">IF(K$4=$H7, MAX(INDEX('Inputs_Indexed REC'!$E$99:$N$120, MATCH(1,('Inputs_Indexed REC'!$D$99:$D$120='Total Indexed RECs'!$F7)*('Inputs_Indexed REC'!$C$99:$C$120='Total Indexed RECs'!$G7),0),)),0)</f>
        <v>0</v>
      </c>
      <c r="L7" s="207" cm="1">
        <f t="array" ref="L7">IF(L$4=$H7, MAX(INDEX('Inputs_Indexed REC'!$E$99:$N$120, MATCH(1,('Inputs_Indexed REC'!$D$99:$D$120='Total Indexed RECs'!$F7)*('Inputs_Indexed REC'!$C$99:$C$120='Total Indexed RECs'!$G7),0),)),0)</f>
        <v>0</v>
      </c>
      <c r="M7" s="207" cm="1">
        <f t="array" ref="M7">IF(M$4=$H7, MAX(INDEX('Inputs_Indexed REC'!$E$99:$N$120, MATCH(1,('Inputs_Indexed REC'!$D$99:$D$120='Total Indexed RECs'!$F7)*('Inputs_Indexed REC'!$C$99:$C$120='Total Indexed RECs'!$G7),0),)),0)</f>
        <v>0</v>
      </c>
      <c r="N7" s="207" cm="1">
        <f t="array" ref="N7">IF(N$4=$H7, MAX(INDEX('Inputs_Indexed REC'!$E$99:$N$120, MATCH(1,('Inputs_Indexed REC'!$D$99:$D$120='Total Indexed RECs'!$F7)*('Inputs_Indexed REC'!$C$99:$C$120='Total Indexed RECs'!$G7),0),)),0)</f>
        <v>0</v>
      </c>
      <c r="O7" s="207" cm="1">
        <f t="array" ref="O7">IF(O$4=$H7, MAX(INDEX('Inputs_Indexed REC'!$E$99:$N$120, MATCH(1,('Inputs_Indexed REC'!$D$99:$D$120='Total Indexed RECs'!$F7)*('Inputs_Indexed REC'!$C$99:$C$120='Total Indexed RECs'!$G7),0),)),0)</f>
        <v>0</v>
      </c>
      <c r="P7" s="207" cm="1">
        <f t="array" ref="P7">IF(P$4=$H7, MAX(INDEX('Inputs_Indexed REC'!$E$99:$N$120, MATCH(1,('Inputs_Indexed REC'!$D$99:$D$120='Total Indexed RECs'!$F7)*('Inputs_Indexed REC'!$C$99:$C$120='Total Indexed RECs'!$G7),0),)),0)</f>
        <v>0</v>
      </c>
      <c r="Q7" s="207" cm="1">
        <f t="array" ref="Q7">IF(Q$4=$H7, MAX(INDEX('Inputs_Indexed REC'!$E$99:$N$120, MATCH(1,('Inputs_Indexed REC'!$D$99:$D$120='Total Indexed RECs'!$F7)*('Inputs_Indexed REC'!$C$99:$C$120='Total Indexed RECs'!$G7),0),)),0)</f>
        <v>0</v>
      </c>
      <c r="R7" s="207" cm="1">
        <f t="array" ref="R7">IF(R$4=$H7, MAX(INDEX('Inputs_Indexed REC'!$E$99:$N$120, MATCH(1,('Inputs_Indexed REC'!$D$99:$D$120='Total Indexed RECs'!$F7)*('Inputs_Indexed REC'!$C$99:$C$120='Total Indexed RECs'!$G7),0),)),0)</f>
        <v>0</v>
      </c>
      <c r="S7" s="207" cm="1">
        <f t="array" ref="S7">IF(S$4=$H7, MAX(INDEX('Inputs_Indexed REC'!$E$99:$N$120, MATCH(1,('Inputs_Indexed REC'!$D$99:$D$120='Total Indexed RECs'!$F7)*('Inputs_Indexed REC'!$C$99:$C$120='Total Indexed RECs'!$G7),0),)),0)</f>
        <v>0</v>
      </c>
      <c r="T7" s="207" cm="1">
        <f t="array" ref="T7">IF(T$4=$H7, MAX(INDEX('Inputs_Indexed REC'!$E$99:$N$120, MATCH(1,('Inputs_Indexed REC'!$D$99:$D$120='Total Indexed RECs'!$F7)*('Inputs_Indexed REC'!$C$99:$C$120='Total Indexed RECs'!$G7),0),)),0)</f>
        <v>0</v>
      </c>
      <c r="U7" s="207" cm="1">
        <f t="array" ref="U7">IF(U$4=$H7, MAX(INDEX('Inputs_Indexed REC'!$E$99:$N$120, MATCH(1,('Inputs_Indexed REC'!$D$99:$D$120='Total Indexed RECs'!$F7)*('Inputs_Indexed REC'!$C$99:$C$120='Total Indexed RECs'!$G7),0),)),0)</f>
        <v>0</v>
      </c>
      <c r="V7" s="207" cm="1">
        <f t="array" ref="V7">IF(V$4=$H7, MAX(INDEX('Inputs_Indexed REC'!$E$99:$N$120, MATCH(1,('Inputs_Indexed REC'!$D$99:$D$120='Total Indexed RECs'!$F7)*('Inputs_Indexed REC'!$C$99:$C$120='Total Indexed RECs'!$G7),0),)),0)</f>
        <v>0</v>
      </c>
      <c r="W7" s="207" cm="1">
        <f t="array" ref="W7">IF(W$4=$H7, MAX(INDEX('Inputs_Indexed REC'!$E$99:$N$120, MATCH(1,('Inputs_Indexed REC'!$D$99:$D$120='Total Indexed RECs'!$F7)*('Inputs_Indexed REC'!$C$99:$C$120='Total Indexed RECs'!$G7),0),)),0)</f>
        <v>0</v>
      </c>
      <c r="X7" s="207" cm="1">
        <f t="array" ref="X7">IF(X$4=$H7, MAX(INDEX('Inputs_Indexed REC'!$E$99:$N$120, MATCH(1,('Inputs_Indexed REC'!$D$99:$D$120='Total Indexed RECs'!$F7)*('Inputs_Indexed REC'!$C$99:$C$120='Total Indexed RECs'!$G7),0),)),0)</f>
        <v>0</v>
      </c>
      <c r="Y7" s="207" cm="1">
        <f t="array" ref="Y7">IF(Y$4=$H7, MAX(INDEX('Inputs_Indexed REC'!$E$99:$N$120, MATCH(1,('Inputs_Indexed REC'!$D$99:$D$120='Total Indexed RECs'!$F7)*('Inputs_Indexed REC'!$C$99:$C$120='Total Indexed RECs'!$G7),0),)),0)</f>
        <v>0</v>
      </c>
      <c r="Z7" s="207" cm="1">
        <f t="array" ref="Z7">IF(Z$4=$H7, MAX(INDEX('Inputs_Indexed REC'!$E$99:$N$120, MATCH(1,('Inputs_Indexed REC'!$D$99:$D$120='Total Indexed RECs'!$F7)*('Inputs_Indexed REC'!$C$99:$C$120='Total Indexed RECs'!$G7),0),)),0)</f>
        <v>0</v>
      </c>
      <c r="AA7" s="207" cm="1">
        <f t="array" ref="AA7">IF(AA$4=$H7, MAX(INDEX('Inputs_Indexed REC'!$E$99:$N$120, MATCH(1,('Inputs_Indexed REC'!$D$99:$D$120='Total Indexed RECs'!$F7)*('Inputs_Indexed REC'!$C$99:$C$120='Total Indexed RECs'!$G7),0),)),0)</f>
        <v>0</v>
      </c>
      <c r="AB7" s="207" cm="1">
        <f t="array" ref="AB7">IF(AB$4=$H7, MAX(INDEX('Inputs_Indexed REC'!$E$99:$N$120, MATCH(1,('Inputs_Indexed REC'!$D$99:$D$120='Total Indexed RECs'!$F7)*('Inputs_Indexed REC'!$C$99:$C$120='Total Indexed RECs'!$G7),0),)),0)</f>
        <v>0</v>
      </c>
      <c r="AC7" s="207" cm="1">
        <f t="array" ref="AC7">IF(AC$4=$H7, MAX(INDEX('Inputs_Indexed REC'!$E$99:$N$120, MATCH(1,('Inputs_Indexed REC'!$D$99:$D$120='Total Indexed RECs'!$F7)*('Inputs_Indexed REC'!$C$99:$C$120='Total Indexed RECs'!$G7),0),)),0)</f>
        <v>0</v>
      </c>
      <c r="AD7" s="207" cm="1">
        <f t="array" ref="AD7">IF(AD$4=$H7, MAX(INDEX('Inputs_Indexed REC'!$E$99:$N$120, MATCH(1,('Inputs_Indexed REC'!$D$99:$D$120='Total Indexed RECs'!$F7)*('Inputs_Indexed REC'!$C$99:$C$120='Total Indexed RECs'!$G7),0),)),0)</f>
        <v>0</v>
      </c>
      <c r="AE7" s="207" cm="1">
        <f t="array" ref="AE7">IF(AE$4=$H7, MAX(INDEX('Inputs_Indexed REC'!$E$99:$N$120, MATCH(1,('Inputs_Indexed REC'!$D$99:$D$120='Total Indexed RECs'!$F7)*('Inputs_Indexed REC'!$C$99:$C$120='Total Indexed RECs'!$G7),0),)),0)</f>
        <v>0</v>
      </c>
      <c r="AF7" s="207" cm="1">
        <f t="array" ref="AF7">IF(AF$4=$H7, MAX(INDEX('Inputs_Indexed REC'!$E$99:$N$120, MATCH(1,('Inputs_Indexed REC'!$D$99:$D$120='Total Indexed RECs'!$F7)*('Inputs_Indexed REC'!$C$99:$C$120='Total Indexed RECs'!$G7),0),)),0)</f>
        <v>0</v>
      </c>
      <c r="AG7" s="207" cm="1">
        <f t="array" ref="AG7">IF(AG$4=$H7, MAX(INDEX('Inputs_Indexed REC'!$E$99:$N$120, MATCH(1,('Inputs_Indexed REC'!$D$99:$D$120='Total Indexed RECs'!$F7)*('Inputs_Indexed REC'!$C$99:$C$120='Total Indexed RECs'!$G7),0),)),0)</f>
        <v>0</v>
      </c>
      <c r="AH7" s="207" cm="1">
        <f t="array" ref="AH7">IF(AH$4=$H7, MAX(INDEX('Inputs_Indexed REC'!$E$99:$N$120, MATCH(1,('Inputs_Indexed REC'!$D$99:$D$120='Total Indexed RECs'!$F7)*('Inputs_Indexed REC'!$C$99:$C$120='Total Indexed RECs'!$G7),0),)),0)</f>
        <v>0</v>
      </c>
      <c r="AI7" s="207" cm="1">
        <f t="array" ref="AI7">IF(AI$4=$H7, MAX(INDEX('Inputs_Indexed REC'!$E$99:$N$120, MATCH(1,('Inputs_Indexed REC'!$D$99:$D$120='Total Indexed RECs'!$F7)*('Inputs_Indexed REC'!$C$99:$C$120='Total Indexed RECs'!$G7),0),)),0)</f>
        <v>0</v>
      </c>
      <c r="AJ7" s="207" cm="1">
        <f t="array" ref="AJ7">IF(AJ$4=$H7, MAX(INDEX('Inputs_Indexed REC'!$E$99:$N$120, MATCH(1,('Inputs_Indexed REC'!$D$99:$D$120='Total Indexed RECs'!$F7)*('Inputs_Indexed REC'!$C$99:$C$120='Total Indexed RECs'!$G7),0),)),0)</f>
        <v>0</v>
      </c>
      <c r="AK7" s="207" cm="1">
        <f t="array" ref="AK7">IF(AK$4=$H7, MAX(INDEX('Inputs_Indexed REC'!$E$99:$N$120, MATCH(1,('Inputs_Indexed REC'!$D$99:$D$120='Total Indexed RECs'!$F7)*('Inputs_Indexed REC'!$C$99:$C$120='Total Indexed RECs'!$G7),0),)),0)</f>
        <v>0</v>
      </c>
      <c r="AL7" s="207" cm="1">
        <f t="array" ref="AL7">IF(AL$4=$H7, MAX(INDEX('Inputs_Indexed REC'!$E$99:$N$120, MATCH(1,('Inputs_Indexed REC'!$D$99:$D$120='Total Indexed RECs'!$F7)*('Inputs_Indexed REC'!$C$99:$C$120='Total Indexed RECs'!$G7),0),)),0)</f>
        <v>0</v>
      </c>
      <c r="AM7" s="207" cm="1">
        <f t="array" ref="AM7">IF(AM$4=$H7, MAX(INDEX('Inputs_Indexed REC'!$E$99:$N$120, MATCH(1,('Inputs_Indexed REC'!$D$99:$D$120='Total Indexed RECs'!$F7)*('Inputs_Indexed REC'!$C$99:$C$120='Total Indexed RECs'!$G7),0),)),0)</f>
        <v>0</v>
      </c>
      <c r="AN7" s="207" cm="1">
        <f t="array" ref="AN7">IF(AN$4=$H7, MAX(INDEX('Inputs_Indexed REC'!$E$99:$N$120, MATCH(1,('Inputs_Indexed REC'!$D$99:$D$120='Total Indexed RECs'!$F7)*('Inputs_Indexed REC'!$C$99:$C$120='Total Indexed RECs'!$G7),0),)),0)</f>
        <v>0</v>
      </c>
      <c r="AO7" s="207" cm="1">
        <f t="array" ref="AO7">IF(AO$4=$H7, MAX(INDEX('Inputs_Indexed REC'!$E$99:$N$120, MATCH(1,('Inputs_Indexed REC'!$D$99:$D$120='Total Indexed RECs'!$F7)*('Inputs_Indexed REC'!$C$99:$C$120='Total Indexed RECs'!$G7),0),)),0)</f>
        <v>0</v>
      </c>
      <c r="AP7" s="207" cm="1">
        <f t="array" ref="AP7">IF(AP$4=$H7, MAX(INDEX('Inputs_Indexed REC'!$E$99:$N$120, MATCH(1,('Inputs_Indexed REC'!$D$99:$D$120='Total Indexed RECs'!$F7)*('Inputs_Indexed REC'!$C$99:$C$120='Total Indexed RECs'!$G7),0),)),0)</f>
        <v>0</v>
      </c>
      <c r="AQ7" s="207" cm="1">
        <f t="array" ref="AQ7">IF(AQ$4=$H7, MAX(INDEX('Inputs_Indexed REC'!$E$99:$N$120, MATCH(1,('Inputs_Indexed REC'!$D$99:$D$120='Total Indexed RECs'!$F7)*('Inputs_Indexed REC'!$C$99:$C$120='Total Indexed RECs'!$G7),0),)),0)</f>
        <v>0</v>
      </c>
      <c r="AR7" s="207" cm="1">
        <f t="array" ref="AR7">IF(AR$4=$H7, MAX(INDEX('Inputs_Indexed REC'!$E$99:$N$120, MATCH(1,('Inputs_Indexed REC'!$D$99:$D$120='Total Indexed RECs'!$F7)*('Inputs_Indexed REC'!$C$99:$C$120='Total Indexed RECs'!$G7),0),)),0)</f>
        <v>0</v>
      </c>
      <c r="AS7" s="207" cm="1">
        <f t="array" ref="AS7">IF(AS$4=$H7, MAX(INDEX('Inputs_Indexed REC'!$E$99:$N$120, MATCH(1,('Inputs_Indexed REC'!$D$99:$D$120='Total Indexed RECs'!$F7)*('Inputs_Indexed REC'!$C$99:$C$120='Total Indexed RECs'!$G7),0),)),0)</f>
        <v>0</v>
      </c>
      <c r="AT7" s="207" cm="1">
        <f t="array" ref="AT7">IF(AT$4=$H7, MAX(INDEX('Inputs_Indexed REC'!$E$99:$N$120, MATCH(1,('Inputs_Indexed REC'!$D$99:$D$120='Total Indexed RECs'!$F7)*('Inputs_Indexed REC'!$C$99:$C$120='Total Indexed RECs'!$G7),0),)),0)</f>
        <v>0</v>
      </c>
      <c r="AU7" s="207" cm="1">
        <f t="array" ref="AU7">IF(AU$4=$H7, MAX(INDEX('Inputs_Indexed REC'!$E$99:$N$120, MATCH(1,('Inputs_Indexed REC'!$D$99:$D$120='Total Indexed RECs'!$F7)*('Inputs_Indexed REC'!$C$99:$C$120='Total Indexed RECs'!$G7),0),)),0)</f>
        <v>0</v>
      </c>
    </row>
    <row r="8" spans="2:47" x14ac:dyDescent="0.35">
      <c r="B8" s="204">
        <v>0</v>
      </c>
      <c r="C8" s="204" t="str">
        <f>INDEX('Inputs_Indexed REC'!$L$42:$L$80,MATCH($G8,'Inputs_Indexed REC'!$C$42:$C$80,0))</f>
        <v>Under Contract</v>
      </c>
      <c r="D8" s="50" t="s">
        <v>229</v>
      </c>
      <c r="F8" s="67" t="s">
        <v>71</v>
      </c>
      <c r="G8" s="165" t="s">
        <v>21</v>
      </c>
      <c r="H8" s="173">
        <f>H7+1</f>
        <v>2023</v>
      </c>
      <c r="I8" s="86" t="s">
        <v>86</v>
      </c>
      <c r="J8" s="207" cm="1">
        <f t="array" ref="J8">IF(J$4=$H8, MAX(INDEX('Inputs_Indexed REC'!$E$99:$N$120, MATCH(1,('Inputs_Indexed REC'!$D$99:$D$120='Total Indexed RECs'!$F8)*('Inputs_Indexed REC'!$C$99:$C$120='Total Indexed RECs'!$G8),0),)),0)</f>
        <v>0</v>
      </c>
      <c r="K8" s="207" cm="1">
        <f t="array" ref="K8">IF(K$4=$H8, MAX(INDEX('Inputs_Indexed REC'!$E$99:$N$120, MATCH(1,('Inputs_Indexed REC'!$D$99:$D$120='Total Indexed RECs'!$F8)*('Inputs_Indexed REC'!$C$99:$C$120='Total Indexed RECs'!$G8),0),)),0)</f>
        <v>364766</v>
      </c>
      <c r="L8" s="137">
        <f>K8*(1-INDEX('Inputs_Indexed REC'!$E$6:$E$8,MATCH('Total Indexed RECs'!$F8,'Inputs_Indexed REC'!$C$6:$C$8,0)))</f>
        <v>364766</v>
      </c>
      <c r="M8" s="137">
        <f>L8*(1-INDEX('Inputs_Indexed REC'!$E$6:$E$8,MATCH('Total Indexed RECs'!$F8,'Inputs_Indexed REC'!$C$6:$C$8,0)))</f>
        <v>364766</v>
      </c>
      <c r="N8" s="137">
        <f>M8*(1-INDEX('Inputs_Indexed REC'!$E$6:$E$8,MATCH('Total Indexed RECs'!$F8,'Inputs_Indexed REC'!$C$6:$C$8,0)))</f>
        <v>364766</v>
      </c>
      <c r="O8" s="62">
        <f>N8*(1-INDEX('Inputs_Indexed REC'!$E$6:$E$8,MATCH('Total Indexed RECs'!$F8,'Inputs_Indexed REC'!$C$6:$C$8,0)))</f>
        <v>364766</v>
      </c>
      <c r="P8" s="62">
        <f>O8*(1-INDEX('Inputs_Indexed REC'!$E$6:$E$8,MATCH('Total Indexed RECs'!$F8,'Inputs_Indexed REC'!$C$6:$C$8,0)))</f>
        <v>364766</v>
      </c>
      <c r="Q8" s="62">
        <f>P8*(1-INDEX('Inputs_Indexed REC'!$E$6:$E$8,MATCH('Total Indexed RECs'!$F8,'Inputs_Indexed REC'!$C$6:$C$8,0)))</f>
        <v>364766</v>
      </c>
      <c r="R8" s="62">
        <f>Q8*(1-INDEX('Inputs_Indexed REC'!$E$6:$E$8,MATCH('Total Indexed RECs'!$F8,'Inputs_Indexed REC'!$C$6:$C$8,0)))</f>
        <v>364766</v>
      </c>
      <c r="S8" s="62">
        <f>R8*(1-INDEX('Inputs_Indexed REC'!$E$6:$E$8,MATCH('Total Indexed RECs'!$F8,'Inputs_Indexed REC'!$C$6:$C$8,0)))</f>
        <v>364766</v>
      </c>
      <c r="T8" s="62">
        <f>S8*(1-INDEX('Inputs_Indexed REC'!$E$6:$E$8,MATCH('Total Indexed RECs'!$F8,'Inputs_Indexed REC'!$C$6:$C$8,0)))</f>
        <v>364766</v>
      </c>
      <c r="U8" s="62">
        <f>T8*(1-INDEX('Inputs_Indexed REC'!$E$6:$E$8,MATCH('Total Indexed RECs'!$F8,'Inputs_Indexed REC'!$C$6:$C$8,0)))</f>
        <v>364766</v>
      </c>
      <c r="V8" s="62">
        <f>U8*(1-INDEX('Inputs_Indexed REC'!$E$6:$E$8,MATCH('Total Indexed RECs'!$F8,'Inputs_Indexed REC'!$C$6:$C$8,0)))</f>
        <v>364766</v>
      </c>
      <c r="W8" s="62">
        <f>V8*(1-INDEX('Inputs_Indexed REC'!$E$6:$E$8,MATCH('Total Indexed RECs'!$F8,'Inputs_Indexed REC'!$C$6:$C$8,0)))</f>
        <v>364766</v>
      </c>
      <c r="X8" s="62">
        <f>W8*(1-INDEX('Inputs_Indexed REC'!$E$6:$E$8,MATCH('Total Indexed RECs'!$F8,'Inputs_Indexed REC'!$C$6:$C$8,0)))</f>
        <v>364766</v>
      </c>
      <c r="Y8" s="62">
        <f>X8*(1-INDEX('Inputs_Indexed REC'!$E$6:$E$8,MATCH('Total Indexed RECs'!$F8,'Inputs_Indexed REC'!$C$6:$C$8,0)))</f>
        <v>364766</v>
      </c>
      <c r="Z8" s="62">
        <f>Y8*(1-INDEX('Inputs_Indexed REC'!$E$6:$E$8,MATCH('Total Indexed RECs'!$F8,'Inputs_Indexed REC'!$C$6:$C$8,0)))</f>
        <v>364766</v>
      </c>
      <c r="AA8" s="62">
        <f>Z8*(1-INDEX('Inputs_Indexed REC'!$E$6:$E$8,MATCH('Total Indexed RECs'!$F8,'Inputs_Indexed REC'!$C$6:$C$8,0)))</f>
        <v>364766</v>
      </c>
      <c r="AB8" s="62">
        <f>AA8*(1-INDEX('Inputs_Indexed REC'!$E$6:$E$8,MATCH('Total Indexed RECs'!$F8,'Inputs_Indexed REC'!$C$6:$C$8,0)))</f>
        <v>364766</v>
      </c>
      <c r="AC8" s="62">
        <f>AB8*(1-INDEX('Inputs_Indexed REC'!$E$6:$E$8,MATCH('Total Indexed RECs'!$F8,'Inputs_Indexed REC'!$C$6:$C$8,0)))</f>
        <v>364766</v>
      </c>
      <c r="AD8" s="62">
        <f>AC8*(1-INDEX('Inputs_Indexed REC'!$E$6:$E$8,MATCH('Total Indexed RECs'!$F8,'Inputs_Indexed REC'!$C$6:$C$8,0)))</f>
        <v>364766</v>
      </c>
      <c r="AE8" s="62">
        <f>AD8*(1-INDEX('Inputs_Indexed REC'!$E$6:$E$8,MATCH('Total Indexed RECs'!$F8,'Inputs_Indexed REC'!$C$6:$C$8,0)))</f>
        <v>364766</v>
      </c>
      <c r="AF8" s="62">
        <f>AE8*(1-INDEX('Inputs_Indexed REC'!$E$6:$E$8,MATCH('Total Indexed RECs'!$F8,'Inputs_Indexed REC'!$C$6:$C$8,0)))</f>
        <v>364766</v>
      </c>
      <c r="AG8" s="62">
        <f>AF8*(1-INDEX('Inputs_Indexed REC'!$E$6:$E$8,MATCH('Total Indexed RECs'!$F8,'Inputs_Indexed REC'!$C$6:$C$8,0)))</f>
        <v>364766</v>
      </c>
      <c r="AH8" s="62">
        <f>AG8*(1-INDEX('Inputs_Indexed REC'!$E$6:$E$8,MATCH('Total Indexed RECs'!$F8,'Inputs_Indexed REC'!$C$6:$C$8,0)))</f>
        <v>364766</v>
      </c>
      <c r="AI8" s="62">
        <f>AH8*(1-INDEX('Inputs_Indexed REC'!$E$6:$E$8,MATCH('Total Indexed RECs'!$F8,'Inputs_Indexed REC'!$C$6:$C$8,0)))</f>
        <v>364766</v>
      </c>
      <c r="AJ8" s="62">
        <f>AI8*(1-INDEX('Inputs_Indexed REC'!$E$6:$E$8,MATCH('Total Indexed RECs'!$F8,'Inputs_Indexed REC'!$C$6:$C$8,0)))</f>
        <v>364766</v>
      </c>
      <c r="AK8" s="62">
        <f>AJ8*(1-INDEX('Inputs_Indexed REC'!$E$6:$E$8,MATCH('Total Indexed RECs'!$F8,'Inputs_Indexed REC'!$C$6:$C$8,0)))</f>
        <v>364766</v>
      </c>
      <c r="AL8" s="62">
        <f>AK8*(1-INDEX('Inputs_Indexed REC'!$E$6:$E$8,MATCH('Total Indexed RECs'!$F8,'Inputs_Indexed REC'!$C$6:$C$8,0)))</f>
        <v>364766</v>
      </c>
      <c r="AM8" s="62">
        <f>AL8*(1-INDEX('Inputs_Indexed REC'!$E$6:$E$8,MATCH('Total Indexed RECs'!$F8,'Inputs_Indexed REC'!$C$6:$C$8,0)))</f>
        <v>364766</v>
      </c>
      <c r="AN8" s="62">
        <f>AM8*(1-INDEX('Inputs_Indexed REC'!$E$6:$E$8,MATCH('Total Indexed RECs'!$F8,'Inputs_Indexed REC'!$C$6:$C$8,0)))</f>
        <v>364766</v>
      </c>
      <c r="AO8" s="62">
        <f>AN8*(1-INDEX('Inputs_Indexed REC'!$E$6:$E$8,MATCH('Total Indexed RECs'!$F8,'Inputs_Indexed REC'!$C$6:$C$8,0)))</f>
        <v>364766</v>
      </c>
      <c r="AP8" s="62">
        <f>AO8*(1-INDEX('Inputs_Indexed REC'!$E$6:$E$8,MATCH('Total Indexed RECs'!$F8,'Inputs_Indexed REC'!$C$6:$C$8,0)))</f>
        <v>364766</v>
      </c>
      <c r="AQ8" s="62">
        <f>AP8*(1-INDEX('Inputs_Indexed REC'!$E$6:$E$8,MATCH('Total Indexed RECs'!$F8,'Inputs_Indexed REC'!$C$6:$C$8,0)))</f>
        <v>364766</v>
      </c>
      <c r="AR8" s="62">
        <f>AQ8*(1-INDEX('Inputs_Indexed REC'!$E$6:$E$8,MATCH('Total Indexed RECs'!$F8,'Inputs_Indexed REC'!$C$6:$C$8,0)))</f>
        <v>364766</v>
      </c>
      <c r="AS8" s="62">
        <f>AR8*(1-INDEX('Inputs_Indexed REC'!$E$6:$E$8,MATCH('Total Indexed RECs'!$F8,'Inputs_Indexed REC'!$C$6:$C$8,0)))</f>
        <v>364766</v>
      </c>
      <c r="AT8" s="62">
        <f>AS8*(1-INDEX('Inputs_Indexed REC'!$E$6:$E$8,MATCH('Total Indexed RECs'!$F8,'Inputs_Indexed REC'!$C$6:$C$8,0)))</f>
        <v>364766</v>
      </c>
      <c r="AU8" s="62">
        <f>AT8*(1-INDEX('Inputs_Indexed REC'!$E$6:$E$8,MATCH('Total Indexed RECs'!$F8,'Inputs_Indexed REC'!$C$6:$C$8,0)))</f>
        <v>364766</v>
      </c>
    </row>
    <row r="9" spans="2:47" x14ac:dyDescent="0.35">
      <c r="B9" s="204">
        <v>0</v>
      </c>
      <c r="C9" s="204" t="str">
        <f>INDEX('Inputs_Indexed REC'!$L$42:$L$80,MATCH($G9,'Inputs_Indexed REC'!$C$42:$C$80,0))</f>
        <v>Under Contract</v>
      </c>
      <c r="D9" s="50" t="s">
        <v>229</v>
      </c>
      <c r="F9" s="67" t="s">
        <v>71</v>
      </c>
      <c r="G9" s="165" t="s">
        <v>22</v>
      </c>
      <c r="H9" s="173">
        <f t="shared" ref="H9:H31" si="14">H8+1</f>
        <v>2024</v>
      </c>
      <c r="I9" s="86" t="s">
        <v>86</v>
      </c>
      <c r="J9" s="207" cm="1">
        <f t="array" ref="J9">IF(J$4=$H9, MAX(INDEX('Inputs_Indexed REC'!$E$99:$N$120, MATCH(1,('Inputs_Indexed REC'!$D$99:$D$120='Total Indexed RECs'!$F9)*('Inputs_Indexed REC'!$C$99:$C$120='Total Indexed RECs'!$G9),0),)),0)</f>
        <v>0</v>
      </c>
      <c r="K9" s="207" cm="1">
        <f t="array" ref="K9">IF(K$4=$H9, MAX(INDEX('Inputs_Indexed REC'!$E$99:$N$120, MATCH(1,('Inputs_Indexed REC'!$D$99:$D$120='Total Indexed RECs'!$F9)*('Inputs_Indexed REC'!$C$99:$C$120='Total Indexed RECs'!$G9),0),)),0)</f>
        <v>0</v>
      </c>
      <c r="L9" s="207" cm="1">
        <f t="array" ref="L9">IF(L$4=$H9, MAX(INDEX('Inputs_Indexed REC'!$E$99:$N$120, MATCH(1,('Inputs_Indexed REC'!$D$99:$D$120='Total Indexed RECs'!$F9)*('Inputs_Indexed REC'!$C$99:$C$120='Total Indexed RECs'!$G9),0),)),0)</f>
        <v>2856316</v>
      </c>
      <c r="M9" s="62">
        <f>L9*(1-INDEX('Inputs_Indexed REC'!$E$6:$E$8,MATCH('Total Indexed RECs'!$F9,'Inputs_Indexed REC'!$C$6:$C$8,0)))</f>
        <v>2856316</v>
      </c>
      <c r="N9" s="62">
        <f>M9*(1-INDEX('Inputs_Indexed REC'!$E$6:$E$8,MATCH('Total Indexed RECs'!$F9,'Inputs_Indexed REC'!$C$6:$C$8,0)))</f>
        <v>2856316</v>
      </c>
      <c r="O9" s="62">
        <f>N9*(1-INDEX('Inputs_Indexed REC'!$E$6:$E$8,MATCH('Total Indexed RECs'!$F9,'Inputs_Indexed REC'!$C$6:$C$8,0)))</f>
        <v>2856316</v>
      </c>
      <c r="P9" s="62">
        <f>O9*(1-INDEX('Inputs_Indexed REC'!$E$6:$E$8,MATCH('Total Indexed RECs'!$F9,'Inputs_Indexed REC'!$C$6:$C$8,0)))</f>
        <v>2856316</v>
      </c>
      <c r="Q9" s="62">
        <f>P9*(1-INDEX('Inputs_Indexed REC'!$E$6:$E$8,MATCH('Total Indexed RECs'!$F9,'Inputs_Indexed REC'!$C$6:$C$8,0)))</f>
        <v>2856316</v>
      </c>
      <c r="R9" s="62">
        <f>Q9*(1-INDEX('Inputs_Indexed REC'!$E$6:$E$8,MATCH('Total Indexed RECs'!$F9,'Inputs_Indexed REC'!$C$6:$C$8,0)))</f>
        <v>2856316</v>
      </c>
      <c r="S9" s="62">
        <f>R9*(1-INDEX('Inputs_Indexed REC'!$E$6:$E$8,MATCH('Total Indexed RECs'!$F9,'Inputs_Indexed REC'!$C$6:$C$8,0)))</f>
        <v>2856316</v>
      </c>
      <c r="T9" s="62">
        <f>S9*(1-INDEX('Inputs_Indexed REC'!$E$6:$E$8,MATCH('Total Indexed RECs'!$F9,'Inputs_Indexed REC'!$C$6:$C$8,0)))</f>
        <v>2856316</v>
      </c>
      <c r="U9" s="62">
        <f>T9*(1-INDEX('Inputs_Indexed REC'!$E$6:$E$8,MATCH('Total Indexed RECs'!$F9,'Inputs_Indexed REC'!$C$6:$C$8,0)))</f>
        <v>2856316</v>
      </c>
      <c r="V9" s="62">
        <f>U9*(1-INDEX('Inputs_Indexed REC'!$E$6:$E$8,MATCH('Total Indexed RECs'!$F9,'Inputs_Indexed REC'!$C$6:$C$8,0)))</f>
        <v>2856316</v>
      </c>
      <c r="W9" s="62">
        <f>V9*(1-INDEX('Inputs_Indexed REC'!$E$6:$E$8,MATCH('Total Indexed RECs'!$F9,'Inputs_Indexed REC'!$C$6:$C$8,0)))</f>
        <v>2856316</v>
      </c>
      <c r="X9" s="62">
        <f>W9*(1-INDEX('Inputs_Indexed REC'!$E$6:$E$8,MATCH('Total Indexed RECs'!$F9,'Inputs_Indexed REC'!$C$6:$C$8,0)))</f>
        <v>2856316</v>
      </c>
      <c r="Y9" s="62">
        <f>X9*(1-INDEX('Inputs_Indexed REC'!$E$6:$E$8,MATCH('Total Indexed RECs'!$F9,'Inputs_Indexed REC'!$C$6:$C$8,0)))</f>
        <v>2856316</v>
      </c>
      <c r="Z9" s="62">
        <f>Y9*(1-INDEX('Inputs_Indexed REC'!$E$6:$E$8,MATCH('Total Indexed RECs'!$F9,'Inputs_Indexed REC'!$C$6:$C$8,0)))</f>
        <v>2856316</v>
      </c>
      <c r="AA9" s="62">
        <f>Z9*(1-INDEX('Inputs_Indexed REC'!$E$6:$E$8,MATCH('Total Indexed RECs'!$F9,'Inputs_Indexed REC'!$C$6:$C$8,0)))</f>
        <v>2856316</v>
      </c>
      <c r="AB9" s="62">
        <f>AA9*(1-INDEX('Inputs_Indexed REC'!$E$6:$E$8,MATCH('Total Indexed RECs'!$F9,'Inputs_Indexed REC'!$C$6:$C$8,0)))</f>
        <v>2856316</v>
      </c>
      <c r="AC9" s="62">
        <f>AB9*(1-INDEX('Inputs_Indexed REC'!$E$6:$E$8,MATCH('Total Indexed RECs'!$F9,'Inputs_Indexed REC'!$C$6:$C$8,0)))</f>
        <v>2856316</v>
      </c>
      <c r="AD9" s="62">
        <f>AC9*(1-INDEX('Inputs_Indexed REC'!$E$6:$E$8,MATCH('Total Indexed RECs'!$F9,'Inputs_Indexed REC'!$C$6:$C$8,0)))</f>
        <v>2856316</v>
      </c>
      <c r="AE9" s="62">
        <f>AD9*(1-INDEX('Inputs_Indexed REC'!$E$6:$E$8,MATCH('Total Indexed RECs'!$F9,'Inputs_Indexed REC'!$C$6:$C$8,0)))</f>
        <v>2856316</v>
      </c>
      <c r="AF9" s="62">
        <f>AE9*(1-INDEX('Inputs_Indexed REC'!$E$6:$E$8,MATCH('Total Indexed RECs'!$F9,'Inputs_Indexed REC'!$C$6:$C$8,0)))</f>
        <v>2856316</v>
      </c>
      <c r="AG9" s="62">
        <f>AF9*(1-INDEX('Inputs_Indexed REC'!$E$6:$E$8,MATCH('Total Indexed RECs'!$F9,'Inputs_Indexed REC'!$C$6:$C$8,0)))</f>
        <v>2856316</v>
      </c>
      <c r="AH9" s="62">
        <f>AG9*(1-INDEX('Inputs_Indexed REC'!$E$6:$E$8,MATCH('Total Indexed RECs'!$F9,'Inputs_Indexed REC'!$C$6:$C$8,0)))</f>
        <v>2856316</v>
      </c>
      <c r="AI9" s="62">
        <f>AH9*(1-INDEX('Inputs_Indexed REC'!$E$6:$E$8,MATCH('Total Indexed RECs'!$F9,'Inputs_Indexed REC'!$C$6:$C$8,0)))</f>
        <v>2856316</v>
      </c>
      <c r="AJ9" s="62">
        <f>AI9*(1-INDEX('Inputs_Indexed REC'!$E$6:$E$8,MATCH('Total Indexed RECs'!$F9,'Inputs_Indexed REC'!$C$6:$C$8,0)))</f>
        <v>2856316</v>
      </c>
      <c r="AK9" s="62">
        <f>AJ9*(1-INDEX('Inputs_Indexed REC'!$E$6:$E$8,MATCH('Total Indexed RECs'!$F9,'Inputs_Indexed REC'!$C$6:$C$8,0)))</f>
        <v>2856316</v>
      </c>
      <c r="AL9" s="62">
        <f>AK9*(1-INDEX('Inputs_Indexed REC'!$E$6:$E$8,MATCH('Total Indexed RECs'!$F9,'Inputs_Indexed REC'!$C$6:$C$8,0)))</f>
        <v>2856316</v>
      </c>
      <c r="AM9" s="62">
        <f>AL9*(1-INDEX('Inputs_Indexed REC'!$E$6:$E$8,MATCH('Total Indexed RECs'!$F9,'Inputs_Indexed REC'!$C$6:$C$8,0)))</f>
        <v>2856316</v>
      </c>
      <c r="AN9" s="62">
        <f>AM9*(1-INDEX('Inputs_Indexed REC'!$E$6:$E$8,MATCH('Total Indexed RECs'!$F9,'Inputs_Indexed REC'!$C$6:$C$8,0)))</f>
        <v>2856316</v>
      </c>
      <c r="AO9" s="62">
        <f>AN9*(1-INDEX('Inputs_Indexed REC'!$E$6:$E$8,MATCH('Total Indexed RECs'!$F9,'Inputs_Indexed REC'!$C$6:$C$8,0)))</f>
        <v>2856316</v>
      </c>
      <c r="AP9" s="62">
        <f>AO9*(1-INDEX('Inputs_Indexed REC'!$E$6:$E$8,MATCH('Total Indexed RECs'!$F9,'Inputs_Indexed REC'!$C$6:$C$8,0)))</f>
        <v>2856316</v>
      </c>
      <c r="AQ9" s="62">
        <f>AP9*(1-INDEX('Inputs_Indexed REC'!$E$6:$E$8,MATCH('Total Indexed RECs'!$F9,'Inputs_Indexed REC'!$C$6:$C$8,0)))</f>
        <v>2856316</v>
      </c>
      <c r="AR9" s="62">
        <f>AQ9*(1-INDEX('Inputs_Indexed REC'!$E$6:$E$8,MATCH('Total Indexed RECs'!$F9,'Inputs_Indexed REC'!$C$6:$C$8,0)))</f>
        <v>2856316</v>
      </c>
      <c r="AS9" s="62">
        <f>AR9*(1-INDEX('Inputs_Indexed REC'!$E$6:$E$8,MATCH('Total Indexed RECs'!$F9,'Inputs_Indexed REC'!$C$6:$C$8,0)))</f>
        <v>2856316</v>
      </c>
      <c r="AT9" s="62">
        <f>AS9*(1-INDEX('Inputs_Indexed REC'!$E$6:$E$8,MATCH('Total Indexed RECs'!$F9,'Inputs_Indexed REC'!$C$6:$C$8,0)))</f>
        <v>2856316</v>
      </c>
      <c r="AU9" s="62">
        <f>AT9*(1-INDEX('Inputs_Indexed REC'!$E$6:$E$8,MATCH('Total Indexed RECs'!$F9,'Inputs_Indexed REC'!$C$6:$C$8,0)))</f>
        <v>2856316</v>
      </c>
    </row>
    <row r="10" spans="2:47" x14ac:dyDescent="0.35">
      <c r="B10" s="204">
        <v>0</v>
      </c>
      <c r="C10" s="204" t="str">
        <f>INDEX('Inputs_Indexed REC'!$L$42:$L$80,MATCH($G10,'Inputs_Indexed REC'!$C$42:$C$80,0))</f>
        <v>Under Contract</v>
      </c>
      <c r="D10" s="50" t="s">
        <v>229</v>
      </c>
      <c r="F10" s="67" t="s">
        <v>71</v>
      </c>
      <c r="G10" s="165" t="s">
        <v>23</v>
      </c>
      <c r="H10" s="173">
        <f t="shared" si="14"/>
        <v>2025</v>
      </c>
      <c r="I10" s="86" t="s">
        <v>86</v>
      </c>
      <c r="J10" s="207" cm="1">
        <f t="array" ref="J10">IF(J$4=$H10, MAX(INDEX('Inputs_Indexed REC'!$E$99:$N$120, MATCH(1,('Inputs_Indexed REC'!$D$99:$D$120='Total Indexed RECs'!$F10)*('Inputs_Indexed REC'!$C$99:$C$120='Total Indexed RECs'!$G10),0),)),0)</f>
        <v>0</v>
      </c>
      <c r="K10" s="207" cm="1">
        <f t="array" ref="K10">IF(K$4=$H10, MAX(INDEX('Inputs_Indexed REC'!$E$99:$N$120, MATCH(1,('Inputs_Indexed REC'!$D$99:$D$120='Total Indexed RECs'!$F10)*('Inputs_Indexed REC'!$C$99:$C$120='Total Indexed RECs'!$G10),0),)),0)</f>
        <v>0</v>
      </c>
      <c r="L10" s="207" cm="1">
        <f t="array" ref="L10">IF(L$4=$H10, MAX(INDEX('Inputs_Indexed REC'!$E$99:$N$120, MATCH(1,('Inputs_Indexed REC'!$D$99:$D$120='Total Indexed RECs'!$F10)*('Inputs_Indexed REC'!$C$99:$C$120='Total Indexed RECs'!$G10),0),)),0)</f>
        <v>0</v>
      </c>
      <c r="M10" s="207" cm="1">
        <f t="array" ref="M10">IF(M$4=$H10, MAX(INDEX('Inputs_Indexed REC'!$E$99:$N$120, MATCH(1,('Inputs_Indexed REC'!$D$99:$D$120='Total Indexed RECs'!$F10)*('Inputs_Indexed REC'!$C$99:$C$120='Total Indexed RECs'!$G10),0),)),0)</f>
        <v>5400754</v>
      </c>
      <c r="N10" s="62">
        <f>M10*(1-INDEX('Inputs_Indexed REC'!$E$6:$E$8,MATCH('Total Indexed RECs'!$F10,'Inputs_Indexed REC'!$C$6:$C$8,0)))</f>
        <v>5400754</v>
      </c>
      <c r="O10" s="62">
        <f>N10*(1-INDEX('Inputs_Indexed REC'!$E$6:$E$8,MATCH('Total Indexed RECs'!$F10,'Inputs_Indexed REC'!$C$6:$C$8,0)))</f>
        <v>5400754</v>
      </c>
      <c r="P10" s="62">
        <f>O10*(1-INDEX('Inputs_Indexed REC'!$E$6:$E$8,MATCH('Total Indexed RECs'!$F10,'Inputs_Indexed REC'!$C$6:$C$8,0)))</f>
        <v>5400754</v>
      </c>
      <c r="Q10" s="62">
        <f>P10*(1-INDEX('Inputs_Indexed REC'!$E$6:$E$8,MATCH('Total Indexed RECs'!$F10,'Inputs_Indexed REC'!$C$6:$C$8,0)))</f>
        <v>5400754</v>
      </c>
      <c r="R10" s="62">
        <f>Q10*(1-INDEX('Inputs_Indexed REC'!$E$6:$E$8,MATCH('Total Indexed RECs'!$F10,'Inputs_Indexed REC'!$C$6:$C$8,0)))</f>
        <v>5400754</v>
      </c>
      <c r="S10" s="62">
        <f>R10*(1-INDEX('Inputs_Indexed REC'!$E$6:$E$8,MATCH('Total Indexed RECs'!$F10,'Inputs_Indexed REC'!$C$6:$C$8,0)))</f>
        <v>5400754</v>
      </c>
      <c r="T10" s="62">
        <f>S10*(1-INDEX('Inputs_Indexed REC'!$E$6:$E$8,MATCH('Total Indexed RECs'!$F10,'Inputs_Indexed REC'!$C$6:$C$8,0)))</f>
        <v>5400754</v>
      </c>
      <c r="U10" s="62">
        <f>T10*(1-INDEX('Inputs_Indexed REC'!$E$6:$E$8,MATCH('Total Indexed RECs'!$F10,'Inputs_Indexed REC'!$C$6:$C$8,0)))</f>
        <v>5400754</v>
      </c>
      <c r="V10" s="62">
        <f>U10*(1-INDEX('Inputs_Indexed REC'!$E$6:$E$8,MATCH('Total Indexed RECs'!$F10,'Inputs_Indexed REC'!$C$6:$C$8,0)))</f>
        <v>5400754</v>
      </c>
      <c r="W10" s="62">
        <f>V10*(1-INDEX('Inputs_Indexed REC'!$E$6:$E$8,MATCH('Total Indexed RECs'!$F10,'Inputs_Indexed REC'!$C$6:$C$8,0)))</f>
        <v>5400754</v>
      </c>
      <c r="X10" s="62">
        <f>W10*(1-INDEX('Inputs_Indexed REC'!$E$6:$E$8,MATCH('Total Indexed RECs'!$F10,'Inputs_Indexed REC'!$C$6:$C$8,0)))</f>
        <v>5400754</v>
      </c>
      <c r="Y10" s="62">
        <f>X10*(1-INDEX('Inputs_Indexed REC'!$E$6:$E$8,MATCH('Total Indexed RECs'!$F10,'Inputs_Indexed REC'!$C$6:$C$8,0)))</f>
        <v>5400754</v>
      </c>
      <c r="Z10" s="62">
        <f>Y10*(1-INDEX('Inputs_Indexed REC'!$E$6:$E$8,MATCH('Total Indexed RECs'!$F10,'Inputs_Indexed REC'!$C$6:$C$8,0)))</f>
        <v>5400754</v>
      </c>
      <c r="AA10" s="62">
        <f>Z10*(1-INDEX('Inputs_Indexed REC'!$E$6:$E$8,MATCH('Total Indexed RECs'!$F10,'Inputs_Indexed REC'!$C$6:$C$8,0)))</f>
        <v>5400754</v>
      </c>
      <c r="AB10" s="62">
        <f>AA10*(1-INDEX('Inputs_Indexed REC'!$E$6:$E$8,MATCH('Total Indexed RECs'!$F10,'Inputs_Indexed REC'!$C$6:$C$8,0)))</f>
        <v>5400754</v>
      </c>
      <c r="AC10" s="62">
        <f>AB10*(1-INDEX('Inputs_Indexed REC'!$E$6:$E$8,MATCH('Total Indexed RECs'!$F10,'Inputs_Indexed REC'!$C$6:$C$8,0)))</f>
        <v>5400754</v>
      </c>
      <c r="AD10" s="62">
        <f>AC10*(1-INDEX('Inputs_Indexed REC'!$E$6:$E$8,MATCH('Total Indexed RECs'!$F10,'Inputs_Indexed REC'!$C$6:$C$8,0)))</f>
        <v>5400754</v>
      </c>
      <c r="AE10" s="62">
        <f>AD10*(1-INDEX('Inputs_Indexed REC'!$E$6:$E$8,MATCH('Total Indexed RECs'!$F10,'Inputs_Indexed REC'!$C$6:$C$8,0)))</f>
        <v>5400754</v>
      </c>
      <c r="AF10" s="62">
        <f>AE10*(1-INDEX('Inputs_Indexed REC'!$E$6:$E$8,MATCH('Total Indexed RECs'!$F10,'Inputs_Indexed REC'!$C$6:$C$8,0)))</f>
        <v>5400754</v>
      </c>
      <c r="AG10" s="62">
        <f>AF10*(1-INDEX('Inputs_Indexed REC'!$E$6:$E$8,MATCH('Total Indexed RECs'!$F10,'Inputs_Indexed REC'!$C$6:$C$8,0)))</f>
        <v>5400754</v>
      </c>
      <c r="AH10" s="62">
        <f>AG10*(1-INDEX('Inputs_Indexed REC'!$E$6:$E$8,MATCH('Total Indexed RECs'!$F10,'Inputs_Indexed REC'!$C$6:$C$8,0)))</f>
        <v>5400754</v>
      </c>
      <c r="AI10" s="62">
        <f>AH10*(1-INDEX('Inputs_Indexed REC'!$E$6:$E$8,MATCH('Total Indexed RECs'!$F10,'Inputs_Indexed REC'!$C$6:$C$8,0)))</f>
        <v>5400754</v>
      </c>
      <c r="AJ10" s="62">
        <f>AI10*(1-INDEX('Inputs_Indexed REC'!$E$6:$E$8,MATCH('Total Indexed RECs'!$F10,'Inputs_Indexed REC'!$C$6:$C$8,0)))</f>
        <v>5400754</v>
      </c>
      <c r="AK10" s="62">
        <f>AJ10*(1-INDEX('Inputs_Indexed REC'!$E$6:$E$8,MATCH('Total Indexed RECs'!$F10,'Inputs_Indexed REC'!$C$6:$C$8,0)))</f>
        <v>5400754</v>
      </c>
      <c r="AL10" s="62">
        <f>AK10*(1-INDEX('Inputs_Indexed REC'!$E$6:$E$8,MATCH('Total Indexed RECs'!$F10,'Inputs_Indexed REC'!$C$6:$C$8,0)))</f>
        <v>5400754</v>
      </c>
      <c r="AM10" s="62">
        <f>AL10*(1-INDEX('Inputs_Indexed REC'!$E$6:$E$8,MATCH('Total Indexed RECs'!$F10,'Inputs_Indexed REC'!$C$6:$C$8,0)))</f>
        <v>5400754</v>
      </c>
      <c r="AN10" s="62">
        <f>AM10*(1-INDEX('Inputs_Indexed REC'!$E$6:$E$8,MATCH('Total Indexed RECs'!$F10,'Inputs_Indexed REC'!$C$6:$C$8,0)))</f>
        <v>5400754</v>
      </c>
      <c r="AO10" s="62">
        <f>AN10*(1-INDEX('Inputs_Indexed REC'!$E$6:$E$8,MATCH('Total Indexed RECs'!$F10,'Inputs_Indexed REC'!$C$6:$C$8,0)))</f>
        <v>5400754</v>
      </c>
      <c r="AP10" s="62">
        <f>AO10*(1-INDEX('Inputs_Indexed REC'!$E$6:$E$8,MATCH('Total Indexed RECs'!$F10,'Inputs_Indexed REC'!$C$6:$C$8,0)))</f>
        <v>5400754</v>
      </c>
      <c r="AQ10" s="62">
        <f>AP10*(1-INDEX('Inputs_Indexed REC'!$E$6:$E$8,MATCH('Total Indexed RECs'!$F10,'Inputs_Indexed REC'!$C$6:$C$8,0)))</f>
        <v>5400754</v>
      </c>
      <c r="AR10" s="62">
        <f>AQ10*(1-INDEX('Inputs_Indexed REC'!$E$6:$E$8,MATCH('Total Indexed RECs'!$F10,'Inputs_Indexed REC'!$C$6:$C$8,0)))</f>
        <v>5400754</v>
      </c>
      <c r="AS10" s="62">
        <f>AR10*(1-INDEX('Inputs_Indexed REC'!$E$6:$E$8,MATCH('Total Indexed RECs'!$F10,'Inputs_Indexed REC'!$C$6:$C$8,0)))</f>
        <v>5400754</v>
      </c>
      <c r="AT10" s="62">
        <f>AS10*(1-INDEX('Inputs_Indexed REC'!$E$6:$E$8,MATCH('Total Indexed RECs'!$F10,'Inputs_Indexed REC'!$C$6:$C$8,0)))</f>
        <v>5400754</v>
      </c>
      <c r="AU10" s="62">
        <f>AT10*(1-INDEX('Inputs_Indexed REC'!$E$6:$E$8,MATCH('Total Indexed RECs'!$F10,'Inputs_Indexed REC'!$C$6:$C$8,0)))</f>
        <v>5400754</v>
      </c>
    </row>
    <row r="11" spans="2:47" x14ac:dyDescent="0.35">
      <c r="B11" s="204">
        <v>0</v>
      </c>
      <c r="C11" s="204" t="str">
        <f>INDEX('Inputs_Indexed REC'!$L$42:$L$80,MATCH($G11,'Inputs_Indexed REC'!$C$42:$C$80,0))</f>
        <v>Projected</v>
      </c>
      <c r="D11" s="50" t="s">
        <v>229</v>
      </c>
      <c r="F11" s="67" t="s">
        <v>71</v>
      </c>
      <c r="G11" s="165" t="s">
        <v>24</v>
      </c>
      <c r="H11" s="173">
        <f t="shared" si="14"/>
        <v>2026</v>
      </c>
      <c r="I11" s="86" t="s">
        <v>86</v>
      </c>
      <c r="J11" s="44">
        <f>IF(J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J$4&gt;$H11+$B11,I11*(1-INDEX('Inputs_Indexed REC'!$E$6:$E$8,MATCH('Total Indexed RECs'!$F11,'Inputs_Indexed REC'!$C$6:$C$8,0))),
0))</f>
        <v>0</v>
      </c>
      <c r="K11" s="44">
        <f>IF(K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K$4&gt;$H11+$B11,J11*(1-INDEX('Inputs_Indexed REC'!$E$6:$E$8,MATCH('Total Indexed RECs'!$F11,'Inputs_Indexed REC'!$C$6:$C$8,0))),
0))</f>
        <v>0</v>
      </c>
      <c r="L11" s="44">
        <f>IF(L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L$4&gt;$H11+$B11,K11*(1-INDEX('Inputs_Indexed REC'!$E$6:$E$8,MATCH('Total Indexed RECs'!$F11,'Inputs_Indexed REC'!$C$6:$C$8,0))),
0))</f>
        <v>0</v>
      </c>
      <c r="M11" s="44">
        <f>IF(M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M$4&gt;$H11+$B11,L11*(1-INDEX('Inputs_Indexed REC'!$E$6:$E$8,MATCH('Total Indexed RECs'!$F11,'Inputs_Indexed REC'!$C$6:$C$8,0))),
0))</f>
        <v>0</v>
      </c>
      <c r="N11" s="44">
        <f>IF(N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N$4&gt;$H11+$B11,M11*(1-INDEX('Inputs_Indexed REC'!$E$6:$E$8,MATCH('Total Indexed RECs'!$F11,'Inputs_Indexed REC'!$C$6:$C$8,0))),
0))</f>
        <v>2500000</v>
      </c>
      <c r="O11" s="44">
        <f>IF(O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O$4&gt;$H11+$B11,N11*(1-INDEX('Inputs_Indexed REC'!$E$6:$E$8,MATCH('Total Indexed RECs'!$F11,'Inputs_Indexed REC'!$C$6:$C$8,0))),
0))</f>
        <v>2500000</v>
      </c>
      <c r="P11" s="44">
        <f>IF(P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P$4&gt;$H11+$B11,O11*(1-INDEX('Inputs_Indexed REC'!$E$6:$E$8,MATCH('Total Indexed RECs'!$F11,'Inputs_Indexed REC'!$C$6:$C$8,0))),
0))</f>
        <v>2500000</v>
      </c>
      <c r="Q11" s="44">
        <f>IF(Q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Q$4&gt;$H11+$B11,P11*(1-INDEX('Inputs_Indexed REC'!$E$6:$E$8,MATCH('Total Indexed RECs'!$F11,'Inputs_Indexed REC'!$C$6:$C$8,0))),
0))</f>
        <v>2500000</v>
      </c>
      <c r="R11" s="44">
        <f>IF(R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R$4&gt;$H11+$B11,Q11*(1-INDEX('Inputs_Indexed REC'!$E$6:$E$8,MATCH('Total Indexed RECs'!$F11,'Inputs_Indexed REC'!$C$6:$C$8,0))),
0))</f>
        <v>2500000</v>
      </c>
      <c r="S11" s="44">
        <f>IF(S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S$4&gt;$H11+$B11,R11*(1-INDEX('Inputs_Indexed REC'!$E$6:$E$8,MATCH('Total Indexed RECs'!$F11,'Inputs_Indexed REC'!$C$6:$C$8,0))),
0))</f>
        <v>2500000</v>
      </c>
      <c r="T11" s="44">
        <f>IF(T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T$4&gt;$H11+$B11,S11*(1-INDEX('Inputs_Indexed REC'!$E$6:$E$8,MATCH('Total Indexed RECs'!$F11,'Inputs_Indexed REC'!$C$6:$C$8,0))),
0))</f>
        <v>2500000</v>
      </c>
      <c r="U11" s="44">
        <f>IF(U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U$4&gt;$H11+$B11,T11*(1-INDEX('Inputs_Indexed REC'!$E$6:$E$8,MATCH('Total Indexed RECs'!$F11,'Inputs_Indexed REC'!$C$6:$C$8,0))),
0))</f>
        <v>2500000</v>
      </c>
      <c r="V11" s="44">
        <f>IF(V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V$4&gt;$H11+$B11,U11*(1-INDEX('Inputs_Indexed REC'!$E$6:$E$8,MATCH('Total Indexed RECs'!$F11,'Inputs_Indexed REC'!$C$6:$C$8,0))),
0))</f>
        <v>2500000</v>
      </c>
      <c r="W11" s="44">
        <f>IF(W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W$4&gt;$H11+$B11,V11*(1-INDEX('Inputs_Indexed REC'!$E$6:$E$8,MATCH('Total Indexed RECs'!$F11,'Inputs_Indexed REC'!$C$6:$C$8,0))),
0))</f>
        <v>2500000</v>
      </c>
      <c r="X11" s="44">
        <f>IF(X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X$4&gt;$H11+$B11,W11*(1-INDEX('Inputs_Indexed REC'!$E$6:$E$8,MATCH('Total Indexed RECs'!$F11,'Inputs_Indexed REC'!$C$6:$C$8,0))),
0))</f>
        <v>2500000</v>
      </c>
      <c r="Y11" s="44">
        <f>IF(Y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Y$4&gt;$H11+$B11,X11*(1-INDEX('Inputs_Indexed REC'!$E$6:$E$8,MATCH('Total Indexed RECs'!$F11,'Inputs_Indexed REC'!$C$6:$C$8,0))),
0))</f>
        <v>2500000</v>
      </c>
      <c r="Z11" s="44">
        <f>IF(Z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Z$4&gt;$H11+$B11,Y11*(1-INDEX('Inputs_Indexed REC'!$E$6:$E$8,MATCH('Total Indexed RECs'!$F11,'Inputs_Indexed REC'!$C$6:$C$8,0))),
0))</f>
        <v>2500000</v>
      </c>
      <c r="AA11" s="44">
        <f>IF(AA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A$4&gt;$H11+$B11,Z11*(1-INDEX('Inputs_Indexed REC'!$E$6:$E$8,MATCH('Total Indexed RECs'!$F11,'Inputs_Indexed REC'!$C$6:$C$8,0))),
0))</f>
        <v>2500000</v>
      </c>
      <c r="AB11" s="44">
        <f>IF(AB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B$4&gt;$H11+$B11,AA11*(1-INDEX('Inputs_Indexed REC'!$E$6:$E$8,MATCH('Total Indexed RECs'!$F11,'Inputs_Indexed REC'!$C$6:$C$8,0))),
0))</f>
        <v>2500000</v>
      </c>
      <c r="AC11" s="44">
        <f>IF(AC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C$4&gt;$H11+$B11,AB11*(1-INDEX('Inputs_Indexed REC'!$E$6:$E$8,MATCH('Total Indexed RECs'!$F11,'Inputs_Indexed REC'!$C$6:$C$8,0))),
0))</f>
        <v>2500000</v>
      </c>
      <c r="AD11" s="44">
        <f>IF(AD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D$4&gt;$H11+$B11,AC11*(1-INDEX('Inputs_Indexed REC'!$E$6:$E$8,MATCH('Total Indexed RECs'!$F11,'Inputs_Indexed REC'!$C$6:$C$8,0))),
0))</f>
        <v>2500000</v>
      </c>
      <c r="AE11" s="44">
        <f>IF(AE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E$4&gt;$H11+$B11,AD11*(1-INDEX('Inputs_Indexed REC'!$E$6:$E$8,MATCH('Total Indexed RECs'!$F11,'Inputs_Indexed REC'!$C$6:$C$8,0))),
0))</f>
        <v>2500000</v>
      </c>
      <c r="AF11" s="44">
        <f>IF(AF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F$4&gt;$H11+$B11,AE11*(1-INDEX('Inputs_Indexed REC'!$E$6:$E$8,MATCH('Total Indexed RECs'!$F11,'Inputs_Indexed REC'!$C$6:$C$8,0))),
0))</f>
        <v>2500000</v>
      </c>
      <c r="AG11" s="44">
        <f>IF(AG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G$4&gt;$H11+$B11,AF11*(1-INDEX('Inputs_Indexed REC'!$E$6:$E$8,MATCH('Total Indexed RECs'!$F11,'Inputs_Indexed REC'!$C$6:$C$8,0))),
0))</f>
        <v>2500000</v>
      </c>
      <c r="AH11" s="44">
        <f>IF(AH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H$4&gt;$H11+$B11,AG11*(1-INDEX('Inputs_Indexed REC'!$E$6:$E$8,MATCH('Total Indexed RECs'!$F11,'Inputs_Indexed REC'!$C$6:$C$8,0))),
0))</f>
        <v>2500000</v>
      </c>
      <c r="AI11" s="44">
        <f>IF(AI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I$4&gt;$H11+$B11,AH11*(1-INDEX('Inputs_Indexed REC'!$E$6:$E$8,MATCH('Total Indexed RECs'!$F11,'Inputs_Indexed REC'!$C$6:$C$8,0))),
0))</f>
        <v>2500000</v>
      </c>
      <c r="AJ11" s="44">
        <f>IF(AJ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J$4&gt;$H11+$B11,AI11*(1-INDEX('Inputs_Indexed REC'!$E$6:$E$8,MATCH('Total Indexed RECs'!$F11,'Inputs_Indexed REC'!$C$6:$C$8,0))),
0))</f>
        <v>2500000</v>
      </c>
      <c r="AK11" s="44">
        <f>IF(AK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K$4&gt;$H11+$B11,AJ11*(1-INDEX('Inputs_Indexed REC'!$E$6:$E$8,MATCH('Total Indexed RECs'!$F11,'Inputs_Indexed REC'!$C$6:$C$8,0))),
0))</f>
        <v>2500000</v>
      </c>
      <c r="AL11" s="44">
        <f>IF(AL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L$4&gt;$H11+$B11,AK11*(1-INDEX('Inputs_Indexed REC'!$E$6:$E$8,MATCH('Total Indexed RECs'!$F11,'Inputs_Indexed REC'!$C$6:$C$8,0))),
0))</f>
        <v>2500000</v>
      </c>
      <c r="AM11" s="44">
        <f>IF(AM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M$4&gt;$H11+$B11,AL11*(1-INDEX('Inputs_Indexed REC'!$E$6:$E$8,MATCH('Total Indexed RECs'!$F11,'Inputs_Indexed REC'!$C$6:$C$8,0))),
0))</f>
        <v>2500000</v>
      </c>
      <c r="AN11" s="44">
        <f>IF(AN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N$4&gt;$H11+$B11,AM11*(1-INDEX('Inputs_Indexed REC'!$E$6:$E$8,MATCH('Total Indexed RECs'!$F11,'Inputs_Indexed REC'!$C$6:$C$8,0))),
0))</f>
        <v>2500000</v>
      </c>
      <c r="AO11" s="44">
        <f>IF(AO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O$4&gt;$H11+$B11,AN11*(1-INDEX('Inputs_Indexed REC'!$E$6:$E$8,MATCH('Total Indexed RECs'!$F11,'Inputs_Indexed REC'!$C$6:$C$8,0))),
0))</f>
        <v>2500000</v>
      </c>
      <c r="AP11" s="44">
        <f>IF(AP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P$4&gt;$H11+$B11,AO11*(1-INDEX('Inputs_Indexed REC'!$E$6:$E$8,MATCH('Total Indexed RECs'!$F11,'Inputs_Indexed REC'!$C$6:$C$8,0))),
0))</f>
        <v>2500000</v>
      </c>
      <c r="AQ11" s="44">
        <f>IF(AQ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Q$4&gt;$H11+$B11,AP11*(1-INDEX('Inputs_Indexed REC'!$E$6:$E$8,MATCH('Total Indexed RECs'!$F11,'Inputs_Indexed REC'!$C$6:$C$8,0))),
0))</f>
        <v>2500000</v>
      </c>
      <c r="AR11" s="44">
        <f>IF(AR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R$4&gt;$H11+$B11,AQ11*(1-INDEX('Inputs_Indexed REC'!$E$6:$E$8,MATCH('Total Indexed RECs'!$F11,'Inputs_Indexed REC'!$C$6:$C$8,0))),
0))</f>
        <v>2500000</v>
      </c>
      <c r="AS11" s="44">
        <f>IF(AS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S$4&gt;$H11+$B11,AR11*(1-INDEX('Inputs_Indexed REC'!$E$6:$E$8,MATCH('Total Indexed RECs'!$F11,'Inputs_Indexed REC'!$C$6:$C$8,0))),
0))</f>
        <v>2500000</v>
      </c>
      <c r="AT11" s="44">
        <f>IF(AT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T$4&gt;$H11+$B11,AS11*(1-INDEX('Inputs_Indexed REC'!$E$6:$E$8,MATCH('Total Indexed RECs'!$F11,'Inputs_Indexed REC'!$C$6:$C$8,0))),
0))</f>
        <v>2500000</v>
      </c>
      <c r="AU11" s="44">
        <f>IF(AU$4=$H11+$B11,INDEX('Inputs_Indexed REC'!$D$42:$F$80,MATCH('Total Indexed RECs'!$H11,'Inputs_Indexed REC'!$B$42:$B$80,0),MATCH('Total Indexed RECs'!$F11,'Inputs_Indexed REC'!$D$39:$F$39,0))
*INDEX('Inputs_Indexed REC'!$H$42:$J$80,MATCH('Total Indexed RECs'!$H11,'Inputs_Indexed REC'!$B$42:$B$80,0),MATCH('Total Indexed RECs'!$F11,'Inputs_Indexed REC'!$H$39:$J$39,0)),
IF(AU$4&gt;$H11+$B11,AT11*(1-INDEX('Inputs_Indexed REC'!$E$6:$E$8,MATCH('Total Indexed RECs'!$F11,'Inputs_Indexed REC'!$C$6:$C$8,0))),
0))</f>
        <v>2500000</v>
      </c>
    </row>
    <row r="12" spans="2:47" x14ac:dyDescent="0.35">
      <c r="B12" s="204">
        <v>0</v>
      </c>
      <c r="C12" s="204" t="str">
        <f>INDEX('Inputs_Indexed REC'!$L$42:$L$80,MATCH($G12,'Inputs_Indexed REC'!$C$42:$C$80,0))</f>
        <v>Projected</v>
      </c>
      <c r="D12" s="50" t="s">
        <v>229</v>
      </c>
      <c r="F12" s="67" t="s">
        <v>71</v>
      </c>
      <c r="G12" s="165" t="s">
        <v>25</v>
      </c>
      <c r="H12" s="173">
        <f t="shared" si="14"/>
        <v>2027</v>
      </c>
      <c r="I12" s="86" t="s">
        <v>86</v>
      </c>
      <c r="J12" s="44">
        <f>IF(J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J$4&gt;$H12+$B12,I12*(1-INDEX('Inputs_Indexed REC'!$E$6:$E$8,MATCH('Total Indexed RECs'!$F12,'Inputs_Indexed REC'!$C$6:$C$8,0))),
0))</f>
        <v>0</v>
      </c>
      <c r="K12" s="44">
        <f>IF(K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K$4&gt;$H12+$B12,J12*(1-INDEX('Inputs_Indexed REC'!$E$6:$E$8,MATCH('Total Indexed RECs'!$F12,'Inputs_Indexed REC'!$C$6:$C$8,0))),
0))</f>
        <v>0</v>
      </c>
      <c r="L12" s="44">
        <f>IF(L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L$4&gt;$H12+$B12,K12*(1-INDEX('Inputs_Indexed REC'!$E$6:$E$8,MATCH('Total Indexed RECs'!$F12,'Inputs_Indexed REC'!$C$6:$C$8,0))),
0))</f>
        <v>0</v>
      </c>
      <c r="M12" s="44">
        <f>IF(M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M$4&gt;$H12+$B12,L12*(1-INDEX('Inputs_Indexed REC'!$E$6:$E$8,MATCH('Total Indexed RECs'!$F12,'Inputs_Indexed REC'!$C$6:$C$8,0))),
0))</f>
        <v>0</v>
      </c>
      <c r="N12" s="44">
        <f>IF(N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N$4&gt;$H12+$B12,M12*(1-INDEX('Inputs_Indexed REC'!$E$6:$E$8,MATCH('Total Indexed RECs'!$F12,'Inputs_Indexed REC'!$C$6:$C$8,0))),
0))</f>
        <v>0</v>
      </c>
      <c r="O12" s="44">
        <f>IF(O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O$4&gt;$H12+$B12,N12*(1-INDEX('Inputs_Indexed REC'!$E$6:$E$8,MATCH('Total Indexed RECs'!$F12,'Inputs_Indexed REC'!$C$6:$C$8,0))),
0))</f>
        <v>2500000</v>
      </c>
      <c r="P12" s="44">
        <f>IF(P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P$4&gt;$H12+$B12,O12*(1-INDEX('Inputs_Indexed REC'!$E$6:$E$8,MATCH('Total Indexed RECs'!$F12,'Inputs_Indexed REC'!$C$6:$C$8,0))),
0))</f>
        <v>2500000</v>
      </c>
      <c r="Q12" s="44">
        <f>IF(Q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Q$4&gt;$H12+$B12,P12*(1-INDEX('Inputs_Indexed REC'!$E$6:$E$8,MATCH('Total Indexed RECs'!$F12,'Inputs_Indexed REC'!$C$6:$C$8,0))),
0))</f>
        <v>2500000</v>
      </c>
      <c r="R12" s="44">
        <f>IF(R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R$4&gt;$H12+$B12,Q12*(1-INDEX('Inputs_Indexed REC'!$E$6:$E$8,MATCH('Total Indexed RECs'!$F12,'Inputs_Indexed REC'!$C$6:$C$8,0))),
0))</f>
        <v>2500000</v>
      </c>
      <c r="S12" s="44">
        <f>IF(S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S$4&gt;$H12+$B12,R12*(1-INDEX('Inputs_Indexed REC'!$E$6:$E$8,MATCH('Total Indexed RECs'!$F12,'Inputs_Indexed REC'!$C$6:$C$8,0))),
0))</f>
        <v>2500000</v>
      </c>
      <c r="T12" s="44">
        <f>IF(T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T$4&gt;$H12+$B12,S12*(1-INDEX('Inputs_Indexed REC'!$E$6:$E$8,MATCH('Total Indexed RECs'!$F12,'Inputs_Indexed REC'!$C$6:$C$8,0))),
0))</f>
        <v>2500000</v>
      </c>
      <c r="U12" s="44">
        <f>IF(U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U$4&gt;$H12+$B12,T12*(1-INDEX('Inputs_Indexed REC'!$E$6:$E$8,MATCH('Total Indexed RECs'!$F12,'Inputs_Indexed REC'!$C$6:$C$8,0))),
0))</f>
        <v>2500000</v>
      </c>
      <c r="V12" s="44">
        <f>IF(V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V$4&gt;$H12+$B12,U12*(1-INDEX('Inputs_Indexed REC'!$E$6:$E$8,MATCH('Total Indexed RECs'!$F12,'Inputs_Indexed REC'!$C$6:$C$8,0))),
0))</f>
        <v>2500000</v>
      </c>
      <c r="W12" s="44">
        <f>IF(W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W$4&gt;$H12+$B12,V12*(1-INDEX('Inputs_Indexed REC'!$E$6:$E$8,MATCH('Total Indexed RECs'!$F12,'Inputs_Indexed REC'!$C$6:$C$8,0))),
0))</f>
        <v>2500000</v>
      </c>
      <c r="X12" s="44">
        <f>IF(X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X$4&gt;$H12+$B12,W12*(1-INDEX('Inputs_Indexed REC'!$E$6:$E$8,MATCH('Total Indexed RECs'!$F12,'Inputs_Indexed REC'!$C$6:$C$8,0))),
0))</f>
        <v>2500000</v>
      </c>
      <c r="Y12" s="44">
        <f>IF(Y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Y$4&gt;$H12+$B12,X12*(1-INDEX('Inputs_Indexed REC'!$E$6:$E$8,MATCH('Total Indexed RECs'!$F12,'Inputs_Indexed REC'!$C$6:$C$8,0))),
0))</f>
        <v>2500000</v>
      </c>
      <c r="Z12" s="44">
        <f>IF(Z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Z$4&gt;$H12+$B12,Y12*(1-INDEX('Inputs_Indexed REC'!$E$6:$E$8,MATCH('Total Indexed RECs'!$F12,'Inputs_Indexed REC'!$C$6:$C$8,0))),
0))</f>
        <v>2500000</v>
      </c>
      <c r="AA12" s="44">
        <f>IF(AA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A$4&gt;$H12+$B12,Z12*(1-INDEX('Inputs_Indexed REC'!$E$6:$E$8,MATCH('Total Indexed RECs'!$F12,'Inputs_Indexed REC'!$C$6:$C$8,0))),
0))</f>
        <v>2500000</v>
      </c>
      <c r="AB12" s="44">
        <f>IF(AB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B$4&gt;$H12+$B12,AA12*(1-INDEX('Inputs_Indexed REC'!$E$6:$E$8,MATCH('Total Indexed RECs'!$F12,'Inputs_Indexed REC'!$C$6:$C$8,0))),
0))</f>
        <v>2500000</v>
      </c>
      <c r="AC12" s="44">
        <f>IF(AC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C$4&gt;$H12+$B12,AB12*(1-INDEX('Inputs_Indexed REC'!$E$6:$E$8,MATCH('Total Indexed RECs'!$F12,'Inputs_Indexed REC'!$C$6:$C$8,0))),
0))</f>
        <v>2500000</v>
      </c>
      <c r="AD12" s="44">
        <f>IF(AD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D$4&gt;$H12+$B12,AC12*(1-INDEX('Inputs_Indexed REC'!$E$6:$E$8,MATCH('Total Indexed RECs'!$F12,'Inputs_Indexed REC'!$C$6:$C$8,0))),
0))</f>
        <v>2500000</v>
      </c>
      <c r="AE12" s="44">
        <f>IF(AE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E$4&gt;$H12+$B12,AD12*(1-INDEX('Inputs_Indexed REC'!$E$6:$E$8,MATCH('Total Indexed RECs'!$F12,'Inputs_Indexed REC'!$C$6:$C$8,0))),
0))</f>
        <v>2500000</v>
      </c>
      <c r="AF12" s="44">
        <f>IF(AF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F$4&gt;$H12+$B12,AE12*(1-INDEX('Inputs_Indexed REC'!$E$6:$E$8,MATCH('Total Indexed RECs'!$F12,'Inputs_Indexed REC'!$C$6:$C$8,0))),
0))</f>
        <v>2500000</v>
      </c>
      <c r="AG12" s="44">
        <f>IF(AG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G$4&gt;$H12+$B12,AF12*(1-INDEX('Inputs_Indexed REC'!$E$6:$E$8,MATCH('Total Indexed RECs'!$F12,'Inputs_Indexed REC'!$C$6:$C$8,0))),
0))</f>
        <v>2500000</v>
      </c>
      <c r="AH12" s="44">
        <f>IF(AH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H$4&gt;$H12+$B12,AG12*(1-INDEX('Inputs_Indexed REC'!$E$6:$E$8,MATCH('Total Indexed RECs'!$F12,'Inputs_Indexed REC'!$C$6:$C$8,0))),
0))</f>
        <v>2500000</v>
      </c>
      <c r="AI12" s="44">
        <f>IF(AI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I$4&gt;$H12+$B12,AH12*(1-INDEX('Inputs_Indexed REC'!$E$6:$E$8,MATCH('Total Indexed RECs'!$F12,'Inputs_Indexed REC'!$C$6:$C$8,0))),
0))</f>
        <v>2500000</v>
      </c>
      <c r="AJ12" s="44">
        <f>IF(AJ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J$4&gt;$H12+$B12,AI12*(1-INDEX('Inputs_Indexed REC'!$E$6:$E$8,MATCH('Total Indexed RECs'!$F12,'Inputs_Indexed REC'!$C$6:$C$8,0))),
0))</f>
        <v>2500000</v>
      </c>
      <c r="AK12" s="44">
        <f>IF(AK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K$4&gt;$H12+$B12,AJ12*(1-INDEX('Inputs_Indexed REC'!$E$6:$E$8,MATCH('Total Indexed RECs'!$F12,'Inputs_Indexed REC'!$C$6:$C$8,0))),
0))</f>
        <v>2500000</v>
      </c>
      <c r="AL12" s="44">
        <f>IF(AL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L$4&gt;$H12+$B12,AK12*(1-INDEX('Inputs_Indexed REC'!$E$6:$E$8,MATCH('Total Indexed RECs'!$F12,'Inputs_Indexed REC'!$C$6:$C$8,0))),
0))</f>
        <v>2500000</v>
      </c>
      <c r="AM12" s="44">
        <f>IF(AM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M$4&gt;$H12+$B12,AL12*(1-INDEX('Inputs_Indexed REC'!$E$6:$E$8,MATCH('Total Indexed RECs'!$F12,'Inputs_Indexed REC'!$C$6:$C$8,0))),
0))</f>
        <v>2500000</v>
      </c>
      <c r="AN12" s="44">
        <f>IF(AN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N$4&gt;$H12+$B12,AM12*(1-INDEX('Inputs_Indexed REC'!$E$6:$E$8,MATCH('Total Indexed RECs'!$F12,'Inputs_Indexed REC'!$C$6:$C$8,0))),
0))</f>
        <v>2500000</v>
      </c>
      <c r="AO12" s="44">
        <f>IF(AO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O$4&gt;$H12+$B12,AN12*(1-INDEX('Inputs_Indexed REC'!$E$6:$E$8,MATCH('Total Indexed RECs'!$F12,'Inputs_Indexed REC'!$C$6:$C$8,0))),
0))</f>
        <v>2500000</v>
      </c>
      <c r="AP12" s="44">
        <f>IF(AP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P$4&gt;$H12+$B12,AO12*(1-INDEX('Inputs_Indexed REC'!$E$6:$E$8,MATCH('Total Indexed RECs'!$F12,'Inputs_Indexed REC'!$C$6:$C$8,0))),
0))</f>
        <v>2500000</v>
      </c>
      <c r="AQ12" s="44">
        <f>IF(AQ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Q$4&gt;$H12+$B12,AP12*(1-INDEX('Inputs_Indexed REC'!$E$6:$E$8,MATCH('Total Indexed RECs'!$F12,'Inputs_Indexed REC'!$C$6:$C$8,0))),
0))</f>
        <v>2500000</v>
      </c>
      <c r="AR12" s="44">
        <f>IF(AR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R$4&gt;$H12+$B12,AQ12*(1-INDEX('Inputs_Indexed REC'!$E$6:$E$8,MATCH('Total Indexed RECs'!$F12,'Inputs_Indexed REC'!$C$6:$C$8,0))),
0))</f>
        <v>2500000</v>
      </c>
      <c r="AS12" s="44">
        <f>IF(AS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S$4&gt;$H12+$B12,AR12*(1-INDEX('Inputs_Indexed REC'!$E$6:$E$8,MATCH('Total Indexed RECs'!$F12,'Inputs_Indexed REC'!$C$6:$C$8,0))),
0))</f>
        <v>2500000</v>
      </c>
      <c r="AT12" s="44">
        <f>IF(AT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T$4&gt;$H12+$B12,AS12*(1-INDEX('Inputs_Indexed REC'!$E$6:$E$8,MATCH('Total Indexed RECs'!$F12,'Inputs_Indexed REC'!$C$6:$C$8,0))),
0))</f>
        <v>2500000</v>
      </c>
      <c r="AU12" s="44">
        <f>IF(AU$4=$H12+$B12,INDEX('Inputs_Indexed REC'!$D$42:$F$80,MATCH('Total Indexed RECs'!$H12,'Inputs_Indexed REC'!$B$42:$B$80,0),MATCH('Total Indexed RECs'!$F12,'Inputs_Indexed REC'!$D$39:$F$39,0))
*INDEX('Inputs_Indexed REC'!$H$42:$J$80,MATCH('Total Indexed RECs'!$H12,'Inputs_Indexed REC'!$B$42:$B$80,0),MATCH('Total Indexed RECs'!$F12,'Inputs_Indexed REC'!$H$39:$J$39,0)),
IF(AU$4&gt;$H12+$B12,AT12*(1-INDEX('Inputs_Indexed REC'!$E$6:$E$8,MATCH('Total Indexed RECs'!$F12,'Inputs_Indexed REC'!$C$6:$C$8,0))),
0))</f>
        <v>2500000</v>
      </c>
    </row>
    <row r="13" spans="2:47" x14ac:dyDescent="0.35">
      <c r="B13" s="204">
        <v>0</v>
      </c>
      <c r="C13" s="204" t="str">
        <f>INDEX('Inputs_Indexed REC'!$L$42:$L$80,MATCH($G13,'Inputs_Indexed REC'!$C$42:$C$80,0))</f>
        <v>Projected</v>
      </c>
      <c r="D13" s="50" t="s">
        <v>229</v>
      </c>
      <c r="F13" s="67" t="s">
        <v>71</v>
      </c>
      <c r="G13" s="165" t="s">
        <v>26</v>
      </c>
      <c r="H13" s="173">
        <f t="shared" si="14"/>
        <v>2028</v>
      </c>
      <c r="I13" s="86" t="s">
        <v>86</v>
      </c>
      <c r="J13" s="44">
        <f>IF(J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J$4&gt;$H13+$B13,I13*(1-INDEX('Inputs_Indexed REC'!$E$6:$E$8,MATCH('Total Indexed RECs'!$F13,'Inputs_Indexed REC'!$C$6:$C$8,0))),
0))</f>
        <v>0</v>
      </c>
      <c r="K13" s="44">
        <f>IF(K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K$4&gt;$H13+$B13,J13*(1-INDEX('Inputs_Indexed REC'!$E$6:$E$8,MATCH('Total Indexed RECs'!$F13,'Inputs_Indexed REC'!$C$6:$C$8,0))),
0))</f>
        <v>0</v>
      </c>
      <c r="L13" s="44">
        <f>IF(L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L$4&gt;$H13+$B13,K13*(1-INDEX('Inputs_Indexed REC'!$E$6:$E$8,MATCH('Total Indexed RECs'!$F13,'Inputs_Indexed REC'!$C$6:$C$8,0))),
0))</f>
        <v>0</v>
      </c>
      <c r="M13" s="44">
        <f>IF(M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M$4&gt;$H13+$B13,L13*(1-INDEX('Inputs_Indexed REC'!$E$6:$E$8,MATCH('Total Indexed RECs'!$F13,'Inputs_Indexed REC'!$C$6:$C$8,0))),
0))</f>
        <v>0</v>
      </c>
      <c r="N13" s="44">
        <f>IF(N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N$4&gt;$H13+$B13,M13*(1-INDEX('Inputs_Indexed REC'!$E$6:$E$8,MATCH('Total Indexed RECs'!$F13,'Inputs_Indexed REC'!$C$6:$C$8,0))),
0))</f>
        <v>0</v>
      </c>
      <c r="O13" s="44">
        <f>IF(O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O$4&gt;$H13+$B13,N13*(1-INDEX('Inputs_Indexed REC'!$E$6:$E$8,MATCH('Total Indexed RECs'!$F13,'Inputs_Indexed REC'!$C$6:$C$8,0))),
0))</f>
        <v>0</v>
      </c>
      <c r="P13" s="44">
        <f>IF(P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P$4&gt;$H13+$B13,O13*(1-INDEX('Inputs_Indexed REC'!$E$6:$E$8,MATCH('Total Indexed RECs'!$F13,'Inputs_Indexed REC'!$C$6:$C$8,0))),
0))</f>
        <v>2500000</v>
      </c>
      <c r="Q13" s="44">
        <f>IF(Q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Q$4&gt;$H13+$B13,P13*(1-INDEX('Inputs_Indexed REC'!$E$6:$E$8,MATCH('Total Indexed RECs'!$F13,'Inputs_Indexed REC'!$C$6:$C$8,0))),
0))</f>
        <v>2500000</v>
      </c>
      <c r="R13" s="44">
        <f>IF(R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R$4&gt;$H13+$B13,Q13*(1-INDEX('Inputs_Indexed REC'!$E$6:$E$8,MATCH('Total Indexed RECs'!$F13,'Inputs_Indexed REC'!$C$6:$C$8,0))),
0))</f>
        <v>2500000</v>
      </c>
      <c r="S13" s="44">
        <f>IF(S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S$4&gt;$H13+$B13,R13*(1-INDEX('Inputs_Indexed REC'!$E$6:$E$8,MATCH('Total Indexed RECs'!$F13,'Inputs_Indexed REC'!$C$6:$C$8,0))),
0))</f>
        <v>2500000</v>
      </c>
      <c r="T13" s="44">
        <f>IF(T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T$4&gt;$H13+$B13,S13*(1-INDEX('Inputs_Indexed REC'!$E$6:$E$8,MATCH('Total Indexed RECs'!$F13,'Inputs_Indexed REC'!$C$6:$C$8,0))),
0))</f>
        <v>2500000</v>
      </c>
      <c r="U13" s="44">
        <f>IF(U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U$4&gt;$H13+$B13,T13*(1-INDEX('Inputs_Indexed REC'!$E$6:$E$8,MATCH('Total Indexed RECs'!$F13,'Inputs_Indexed REC'!$C$6:$C$8,0))),
0))</f>
        <v>2500000</v>
      </c>
      <c r="V13" s="44">
        <f>IF(V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V$4&gt;$H13+$B13,U13*(1-INDEX('Inputs_Indexed REC'!$E$6:$E$8,MATCH('Total Indexed RECs'!$F13,'Inputs_Indexed REC'!$C$6:$C$8,0))),
0))</f>
        <v>2500000</v>
      </c>
      <c r="W13" s="44">
        <f>IF(W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W$4&gt;$H13+$B13,V13*(1-INDEX('Inputs_Indexed REC'!$E$6:$E$8,MATCH('Total Indexed RECs'!$F13,'Inputs_Indexed REC'!$C$6:$C$8,0))),
0))</f>
        <v>2500000</v>
      </c>
      <c r="X13" s="44">
        <f>IF(X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X$4&gt;$H13+$B13,W13*(1-INDEX('Inputs_Indexed REC'!$E$6:$E$8,MATCH('Total Indexed RECs'!$F13,'Inputs_Indexed REC'!$C$6:$C$8,0))),
0))</f>
        <v>2500000</v>
      </c>
      <c r="Y13" s="44">
        <f>IF(Y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Y$4&gt;$H13+$B13,X13*(1-INDEX('Inputs_Indexed REC'!$E$6:$E$8,MATCH('Total Indexed RECs'!$F13,'Inputs_Indexed REC'!$C$6:$C$8,0))),
0))</f>
        <v>2500000</v>
      </c>
      <c r="Z13" s="44">
        <f>IF(Z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Z$4&gt;$H13+$B13,Y13*(1-INDEX('Inputs_Indexed REC'!$E$6:$E$8,MATCH('Total Indexed RECs'!$F13,'Inputs_Indexed REC'!$C$6:$C$8,0))),
0))</f>
        <v>2500000</v>
      </c>
      <c r="AA13" s="44">
        <f>IF(AA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A$4&gt;$H13+$B13,Z13*(1-INDEX('Inputs_Indexed REC'!$E$6:$E$8,MATCH('Total Indexed RECs'!$F13,'Inputs_Indexed REC'!$C$6:$C$8,0))),
0))</f>
        <v>2500000</v>
      </c>
      <c r="AB13" s="44">
        <f>IF(AB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B$4&gt;$H13+$B13,AA13*(1-INDEX('Inputs_Indexed REC'!$E$6:$E$8,MATCH('Total Indexed RECs'!$F13,'Inputs_Indexed REC'!$C$6:$C$8,0))),
0))</f>
        <v>2500000</v>
      </c>
      <c r="AC13" s="44">
        <f>IF(AC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C$4&gt;$H13+$B13,AB13*(1-INDEX('Inputs_Indexed REC'!$E$6:$E$8,MATCH('Total Indexed RECs'!$F13,'Inputs_Indexed REC'!$C$6:$C$8,0))),
0))</f>
        <v>2500000</v>
      </c>
      <c r="AD13" s="44">
        <f>IF(AD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D$4&gt;$H13+$B13,AC13*(1-INDEX('Inputs_Indexed REC'!$E$6:$E$8,MATCH('Total Indexed RECs'!$F13,'Inputs_Indexed REC'!$C$6:$C$8,0))),
0))</f>
        <v>2500000</v>
      </c>
      <c r="AE13" s="44">
        <f>IF(AE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E$4&gt;$H13+$B13,AD13*(1-INDEX('Inputs_Indexed REC'!$E$6:$E$8,MATCH('Total Indexed RECs'!$F13,'Inputs_Indexed REC'!$C$6:$C$8,0))),
0))</f>
        <v>2500000</v>
      </c>
      <c r="AF13" s="44">
        <f>IF(AF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F$4&gt;$H13+$B13,AE13*(1-INDEX('Inputs_Indexed REC'!$E$6:$E$8,MATCH('Total Indexed RECs'!$F13,'Inputs_Indexed REC'!$C$6:$C$8,0))),
0))</f>
        <v>2500000</v>
      </c>
      <c r="AG13" s="44">
        <f>IF(AG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G$4&gt;$H13+$B13,AF13*(1-INDEX('Inputs_Indexed REC'!$E$6:$E$8,MATCH('Total Indexed RECs'!$F13,'Inputs_Indexed REC'!$C$6:$C$8,0))),
0))</f>
        <v>2500000</v>
      </c>
      <c r="AH13" s="44">
        <f>IF(AH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H$4&gt;$H13+$B13,AG13*(1-INDEX('Inputs_Indexed REC'!$E$6:$E$8,MATCH('Total Indexed RECs'!$F13,'Inputs_Indexed REC'!$C$6:$C$8,0))),
0))</f>
        <v>2500000</v>
      </c>
      <c r="AI13" s="44">
        <f>IF(AI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I$4&gt;$H13+$B13,AH13*(1-INDEX('Inputs_Indexed REC'!$E$6:$E$8,MATCH('Total Indexed RECs'!$F13,'Inputs_Indexed REC'!$C$6:$C$8,0))),
0))</f>
        <v>2500000</v>
      </c>
      <c r="AJ13" s="44">
        <f>IF(AJ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J$4&gt;$H13+$B13,AI13*(1-INDEX('Inputs_Indexed REC'!$E$6:$E$8,MATCH('Total Indexed RECs'!$F13,'Inputs_Indexed REC'!$C$6:$C$8,0))),
0))</f>
        <v>2500000</v>
      </c>
      <c r="AK13" s="44">
        <f>IF(AK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K$4&gt;$H13+$B13,AJ13*(1-INDEX('Inputs_Indexed REC'!$E$6:$E$8,MATCH('Total Indexed RECs'!$F13,'Inputs_Indexed REC'!$C$6:$C$8,0))),
0))</f>
        <v>2500000</v>
      </c>
      <c r="AL13" s="44">
        <f>IF(AL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L$4&gt;$H13+$B13,AK13*(1-INDEX('Inputs_Indexed REC'!$E$6:$E$8,MATCH('Total Indexed RECs'!$F13,'Inputs_Indexed REC'!$C$6:$C$8,0))),
0))</f>
        <v>2500000</v>
      </c>
      <c r="AM13" s="44">
        <f>IF(AM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M$4&gt;$H13+$B13,AL13*(1-INDEX('Inputs_Indexed REC'!$E$6:$E$8,MATCH('Total Indexed RECs'!$F13,'Inputs_Indexed REC'!$C$6:$C$8,0))),
0))</f>
        <v>2500000</v>
      </c>
      <c r="AN13" s="44">
        <f>IF(AN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N$4&gt;$H13+$B13,AM13*(1-INDEX('Inputs_Indexed REC'!$E$6:$E$8,MATCH('Total Indexed RECs'!$F13,'Inputs_Indexed REC'!$C$6:$C$8,0))),
0))</f>
        <v>2500000</v>
      </c>
      <c r="AO13" s="44">
        <f>IF(AO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O$4&gt;$H13+$B13,AN13*(1-INDEX('Inputs_Indexed REC'!$E$6:$E$8,MATCH('Total Indexed RECs'!$F13,'Inputs_Indexed REC'!$C$6:$C$8,0))),
0))</f>
        <v>2500000</v>
      </c>
      <c r="AP13" s="44">
        <f>IF(AP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P$4&gt;$H13+$B13,AO13*(1-INDEX('Inputs_Indexed REC'!$E$6:$E$8,MATCH('Total Indexed RECs'!$F13,'Inputs_Indexed REC'!$C$6:$C$8,0))),
0))</f>
        <v>2500000</v>
      </c>
      <c r="AQ13" s="44">
        <f>IF(AQ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Q$4&gt;$H13+$B13,AP13*(1-INDEX('Inputs_Indexed REC'!$E$6:$E$8,MATCH('Total Indexed RECs'!$F13,'Inputs_Indexed REC'!$C$6:$C$8,0))),
0))</f>
        <v>2500000</v>
      </c>
      <c r="AR13" s="44">
        <f>IF(AR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R$4&gt;$H13+$B13,AQ13*(1-INDEX('Inputs_Indexed REC'!$E$6:$E$8,MATCH('Total Indexed RECs'!$F13,'Inputs_Indexed REC'!$C$6:$C$8,0))),
0))</f>
        <v>2500000</v>
      </c>
      <c r="AS13" s="44">
        <f>IF(AS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S$4&gt;$H13+$B13,AR13*(1-INDEX('Inputs_Indexed REC'!$E$6:$E$8,MATCH('Total Indexed RECs'!$F13,'Inputs_Indexed REC'!$C$6:$C$8,0))),
0))</f>
        <v>2500000</v>
      </c>
      <c r="AT13" s="44">
        <f>IF(AT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T$4&gt;$H13+$B13,AS13*(1-INDEX('Inputs_Indexed REC'!$E$6:$E$8,MATCH('Total Indexed RECs'!$F13,'Inputs_Indexed REC'!$C$6:$C$8,0))),
0))</f>
        <v>2500000</v>
      </c>
      <c r="AU13" s="44">
        <f>IF(AU$4=$H13+$B13,INDEX('Inputs_Indexed REC'!$D$42:$F$80,MATCH('Total Indexed RECs'!$H13,'Inputs_Indexed REC'!$B$42:$B$80,0),MATCH('Total Indexed RECs'!$F13,'Inputs_Indexed REC'!$D$39:$F$39,0))
*INDEX('Inputs_Indexed REC'!$H$42:$J$80,MATCH('Total Indexed RECs'!$H13,'Inputs_Indexed REC'!$B$42:$B$80,0),MATCH('Total Indexed RECs'!$F13,'Inputs_Indexed REC'!$H$39:$J$39,0)),
IF(AU$4&gt;$H13+$B13,AT13*(1-INDEX('Inputs_Indexed REC'!$E$6:$E$8,MATCH('Total Indexed RECs'!$F13,'Inputs_Indexed REC'!$C$6:$C$8,0))),
0))</f>
        <v>2500000</v>
      </c>
    </row>
    <row r="14" spans="2:47" x14ac:dyDescent="0.35">
      <c r="B14" s="204">
        <v>0</v>
      </c>
      <c r="C14" s="204" t="str">
        <f>INDEX('Inputs_Indexed REC'!$L$42:$L$80,MATCH($G14,'Inputs_Indexed REC'!$C$42:$C$80,0))</f>
        <v>Projected</v>
      </c>
      <c r="D14" s="50" t="s">
        <v>229</v>
      </c>
      <c r="F14" s="67" t="s">
        <v>71</v>
      </c>
      <c r="G14" s="165" t="s">
        <v>27</v>
      </c>
      <c r="H14" s="173">
        <f t="shared" si="14"/>
        <v>2029</v>
      </c>
      <c r="I14" s="86" t="s">
        <v>86</v>
      </c>
      <c r="J14" s="44">
        <f>IF(J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J$4&gt;$H14+$B14,I14*(1-INDEX('Inputs_Indexed REC'!$E$6:$E$8,MATCH('Total Indexed RECs'!$F14,'Inputs_Indexed REC'!$C$6:$C$8,0))),
0))</f>
        <v>0</v>
      </c>
      <c r="K14" s="44">
        <f>IF(K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K$4&gt;$H14+$B14,J14*(1-INDEX('Inputs_Indexed REC'!$E$6:$E$8,MATCH('Total Indexed RECs'!$F14,'Inputs_Indexed REC'!$C$6:$C$8,0))),
0))</f>
        <v>0</v>
      </c>
      <c r="L14" s="44">
        <f>IF(L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L$4&gt;$H14+$B14,K14*(1-INDEX('Inputs_Indexed REC'!$E$6:$E$8,MATCH('Total Indexed RECs'!$F14,'Inputs_Indexed REC'!$C$6:$C$8,0))),
0))</f>
        <v>0</v>
      </c>
      <c r="M14" s="44">
        <f>IF(M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M$4&gt;$H14+$B14,L14*(1-INDEX('Inputs_Indexed REC'!$E$6:$E$8,MATCH('Total Indexed RECs'!$F14,'Inputs_Indexed REC'!$C$6:$C$8,0))),
0))</f>
        <v>0</v>
      </c>
      <c r="N14" s="44">
        <f>IF(N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N$4&gt;$H14+$B14,M14*(1-INDEX('Inputs_Indexed REC'!$E$6:$E$8,MATCH('Total Indexed RECs'!$F14,'Inputs_Indexed REC'!$C$6:$C$8,0))),
0))</f>
        <v>0</v>
      </c>
      <c r="O14" s="44">
        <f>IF(O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O$4&gt;$H14+$B14,N14*(1-INDEX('Inputs_Indexed REC'!$E$6:$E$8,MATCH('Total Indexed RECs'!$F14,'Inputs_Indexed REC'!$C$6:$C$8,0))),
0))</f>
        <v>0</v>
      </c>
      <c r="P14" s="44">
        <f>IF(P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P$4&gt;$H14+$B14,O14*(1-INDEX('Inputs_Indexed REC'!$E$6:$E$8,MATCH('Total Indexed RECs'!$F14,'Inputs_Indexed REC'!$C$6:$C$8,0))),
0))</f>
        <v>0</v>
      </c>
      <c r="Q14" s="44">
        <f>IF(Q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Q$4&gt;$H14+$B14,P14*(1-INDEX('Inputs_Indexed REC'!$E$6:$E$8,MATCH('Total Indexed RECs'!$F14,'Inputs_Indexed REC'!$C$6:$C$8,0))),
0))</f>
        <v>2500000</v>
      </c>
      <c r="R14" s="44">
        <f>IF(R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R$4&gt;$H14+$B14,Q14*(1-INDEX('Inputs_Indexed REC'!$E$6:$E$8,MATCH('Total Indexed RECs'!$F14,'Inputs_Indexed REC'!$C$6:$C$8,0))),
0))</f>
        <v>2500000</v>
      </c>
      <c r="S14" s="44">
        <f>IF(S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S$4&gt;$H14+$B14,R14*(1-INDEX('Inputs_Indexed REC'!$E$6:$E$8,MATCH('Total Indexed RECs'!$F14,'Inputs_Indexed REC'!$C$6:$C$8,0))),
0))</f>
        <v>2500000</v>
      </c>
      <c r="T14" s="44">
        <f>IF(T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T$4&gt;$H14+$B14,S14*(1-INDEX('Inputs_Indexed REC'!$E$6:$E$8,MATCH('Total Indexed RECs'!$F14,'Inputs_Indexed REC'!$C$6:$C$8,0))),
0))</f>
        <v>2500000</v>
      </c>
      <c r="U14" s="44">
        <f>IF(U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U$4&gt;$H14+$B14,T14*(1-INDEX('Inputs_Indexed REC'!$E$6:$E$8,MATCH('Total Indexed RECs'!$F14,'Inputs_Indexed REC'!$C$6:$C$8,0))),
0))</f>
        <v>2500000</v>
      </c>
      <c r="V14" s="44">
        <f>IF(V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V$4&gt;$H14+$B14,U14*(1-INDEX('Inputs_Indexed REC'!$E$6:$E$8,MATCH('Total Indexed RECs'!$F14,'Inputs_Indexed REC'!$C$6:$C$8,0))),
0))</f>
        <v>2500000</v>
      </c>
      <c r="W14" s="44">
        <f>IF(W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W$4&gt;$H14+$B14,V14*(1-INDEX('Inputs_Indexed REC'!$E$6:$E$8,MATCH('Total Indexed RECs'!$F14,'Inputs_Indexed REC'!$C$6:$C$8,0))),
0))</f>
        <v>2500000</v>
      </c>
      <c r="X14" s="44">
        <f>IF(X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X$4&gt;$H14+$B14,W14*(1-INDEX('Inputs_Indexed REC'!$E$6:$E$8,MATCH('Total Indexed RECs'!$F14,'Inputs_Indexed REC'!$C$6:$C$8,0))),
0))</f>
        <v>2500000</v>
      </c>
      <c r="Y14" s="44">
        <f>IF(Y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Y$4&gt;$H14+$B14,X14*(1-INDEX('Inputs_Indexed REC'!$E$6:$E$8,MATCH('Total Indexed RECs'!$F14,'Inputs_Indexed REC'!$C$6:$C$8,0))),
0))</f>
        <v>2500000</v>
      </c>
      <c r="Z14" s="44">
        <f>IF(Z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Z$4&gt;$H14+$B14,Y14*(1-INDEX('Inputs_Indexed REC'!$E$6:$E$8,MATCH('Total Indexed RECs'!$F14,'Inputs_Indexed REC'!$C$6:$C$8,0))),
0))</f>
        <v>2500000</v>
      </c>
      <c r="AA14" s="44">
        <f>IF(AA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A$4&gt;$H14+$B14,Z14*(1-INDEX('Inputs_Indexed REC'!$E$6:$E$8,MATCH('Total Indexed RECs'!$F14,'Inputs_Indexed REC'!$C$6:$C$8,0))),
0))</f>
        <v>2500000</v>
      </c>
      <c r="AB14" s="44">
        <f>IF(AB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B$4&gt;$H14+$B14,AA14*(1-INDEX('Inputs_Indexed REC'!$E$6:$E$8,MATCH('Total Indexed RECs'!$F14,'Inputs_Indexed REC'!$C$6:$C$8,0))),
0))</f>
        <v>2500000</v>
      </c>
      <c r="AC14" s="44">
        <f>IF(AC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C$4&gt;$H14+$B14,AB14*(1-INDEX('Inputs_Indexed REC'!$E$6:$E$8,MATCH('Total Indexed RECs'!$F14,'Inputs_Indexed REC'!$C$6:$C$8,0))),
0))</f>
        <v>2500000</v>
      </c>
      <c r="AD14" s="44">
        <f>IF(AD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D$4&gt;$H14+$B14,AC14*(1-INDEX('Inputs_Indexed REC'!$E$6:$E$8,MATCH('Total Indexed RECs'!$F14,'Inputs_Indexed REC'!$C$6:$C$8,0))),
0))</f>
        <v>2500000</v>
      </c>
      <c r="AE14" s="44">
        <f>IF(AE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E$4&gt;$H14+$B14,AD14*(1-INDEX('Inputs_Indexed REC'!$E$6:$E$8,MATCH('Total Indexed RECs'!$F14,'Inputs_Indexed REC'!$C$6:$C$8,0))),
0))</f>
        <v>2500000</v>
      </c>
      <c r="AF14" s="44">
        <f>IF(AF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F$4&gt;$H14+$B14,AE14*(1-INDEX('Inputs_Indexed REC'!$E$6:$E$8,MATCH('Total Indexed RECs'!$F14,'Inputs_Indexed REC'!$C$6:$C$8,0))),
0))</f>
        <v>2500000</v>
      </c>
      <c r="AG14" s="44">
        <f>IF(AG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G$4&gt;$H14+$B14,AF14*(1-INDEX('Inputs_Indexed REC'!$E$6:$E$8,MATCH('Total Indexed RECs'!$F14,'Inputs_Indexed REC'!$C$6:$C$8,0))),
0))</f>
        <v>2500000</v>
      </c>
      <c r="AH14" s="44">
        <f>IF(AH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H$4&gt;$H14+$B14,AG14*(1-INDEX('Inputs_Indexed REC'!$E$6:$E$8,MATCH('Total Indexed RECs'!$F14,'Inputs_Indexed REC'!$C$6:$C$8,0))),
0))</f>
        <v>2500000</v>
      </c>
      <c r="AI14" s="44">
        <f>IF(AI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I$4&gt;$H14+$B14,AH14*(1-INDEX('Inputs_Indexed REC'!$E$6:$E$8,MATCH('Total Indexed RECs'!$F14,'Inputs_Indexed REC'!$C$6:$C$8,0))),
0))</f>
        <v>2500000</v>
      </c>
      <c r="AJ14" s="44">
        <f>IF(AJ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J$4&gt;$H14+$B14,AI14*(1-INDEX('Inputs_Indexed REC'!$E$6:$E$8,MATCH('Total Indexed RECs'!$F14,'Inputs_Indexed REC'!$C$6:$C$8,0))),
0))</f>
        <v>2500000</v>
      </c>
      <c r="AK14" s="44">
        <f>IF(AK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K$4&gt;$H14+$B14,AJ14*(1-INDEX('Inputs_Indexed REC'!$E$6:$E$8,MATCH('Total Indexed RECs'!$F14,'Inputs_Indexed REC'!$C$6:$C$8,0))),
0))</f>
        <v>2500000</v>
      </c>
      <c r="AL14" s="44">
        <f>IF(AL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L$4&gt;$H14+$B14,AK14*(1-INDEX('Inputs_Indexed REC'!$E$6:$E$8,MATCH('Total Indexed RECs'!$F14,'Inputs_Indexed REC'!$C$6:$C$8,0))),
0))</f>
        <v>2500000</v>
      </c>
      <c r="AM14" s="44">
        <f>IF(AM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M$4&gt;$H14+$B14,AL14*(1-INDEX('Inputs_Indexed REC'!$E$6:$E$8,MATCH('Total Indexed RECs'!$F14,'Inputs_Indexed REC'!$C$6:$C$8,0))),
0))</f>
        <v>2500000</v>
      </c>
      <c r="AN14" s="44">
        <f>IF(AN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N$4&gt;$H14+$B14,AM14*(1-INDEX('Inputs_Indexed REC'!$E$6:$E$8,MATCH('Total Indexed RECs'!$F14,'Inputs_Indexed REC'!$C$6:$C$8,0))),
0))</f>
        <v>2500000</v>
      </c>
      <c r="AO14" s="44">
        <f>IF(AO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O$4&gt;$H14+$B14,AN14*(1-INDEX('Inputs_Indexed REC'!$E$6:$E$8,MATCH('Total Indexed RECs'!$F14,'Inputs_Indexed REC'!$C$6:$C$8,0))),
0))</f>
        <v>2500000</v>
      </c>
      <c r="AP14" s="44">
        <f>IF(AP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P$4&gt;$H14+$B14,AO14*(1-INDEX('Inputs_Indexed REC'!$E$6:$E$8,MATCH('Total Indexed RECs'!$F14,'Inputs_Indexed REC'!$C$6:$C$8,0))),
0))</f>
        <v>2500000</v>
      </c>
      <c r="AQ14" s="44">
        <f>IF(AQ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Q$4&gt;$H14+$B14,AP14*(1-INDEX('Inputs_Indexed REC'!$E$6:$E$8,MATCH('Total Indexed RECs'!$F14,'Inputs_Indexed REC'!$C$6:$C$8,0))),
0))</f>
        <v>2500000</v>
      </c>
      <c r="AR14" s="44">
        <f>IF(AR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R$4&gt;$H14+$B14,AQ14*(1-INDEX('Inputs_Indexed REC'!$E$6:$E$8,MATCH('Total Indexed RECs'!$F14,'Inputs_Indexed REC'!$C$6:$C$8,0))),
0))</f>
        <v>2500000</v>
      </c>
      <c r="AS14" s="44">
        <f>IF(AS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S$4&gt;$H14+$B14,AR14*(1-INDEX('Inputs_Indexed REC'!$E$6:$E$8,MATCH('Total Indexed RECs'!$F14,'Inputs_Indexed REC'!$C$6:$C$8,0))),
0))</f>
        <v>2500000</v>
      </c>
      <c r="AT14" s="44">
        <f>IF(AT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T$4&gt;$H14+$B14,AS14*(1-INDEX('Inputs_Indexed REC'!$E$6:$E$8,MATCH('Total Indexed RECs'!$F14,'Inputs_Indexed REC'!$C$6:$C$8,0))),
0))</f>
        <v>2500000</v>
      </c>
      <c r="AU14" s="44">
        <f>IF(AU$4=$H14+$B14,INDEX('Inputs_Indexed REC'!$D$42:$F$80,MATCH('Total Indexed RECs'!$H14,'Inputs_Indexed REC'!$B$42:$B$80,0),MATCH('Total Indexed RECs'!$F14,'Inputs_Indexed REC'!$D$39:$F$39,0))
*INDEX('Inputs_Indexed REC'!$H$42:$J$80,MATCH('Total Indexed RECs'!$H14,'Inputs_Indexed REC'!$B$42:$B$80,0),MATCH('Total Indexed RECs'!$F14,'Inputs_Indexed REC'!$H$39:$J$39,0)),
IF(AU$4&gt;$H14+$B14,AT14*(1-INDEX('Inputs_Indexed REC'!$E$6:$E$8,MATCH('Total Indexed RECs'!$F14,'Inputs_Indexed REC'!$C$6:$C$8,0))),
0))</f>
        <v>2500000</v>
      </c>
    </row>
    <row r="15" spans="2:47" x14ac:dyDescent="0.35">
      <c r="B15" s="204">
        <v>0</v>
      </c>
      <c r="C15" s="204" t="str">
        <f>INDEX('Inputs_Indexed REC'!$L$42:$L$80,MATCH($G15,'Inputs_Indexed REC'!$C$42:$C$80,0))</f>
        <v>Projected</v>
      </c>
      <c r="D15" s="50" t="s">
        <v>229</v>
      </c>
      <c r="F15" s="67" t="s">
        <v>71</v>
      </c>
      <c r="G15" s="165" t="s">
        <v>28</v>
      </c>
      <c r="H15" s="173">
        <f t="shared" si="14"/>
        <v>2030</v>
      </c>
      <c r="I15" s="86" t="s">
        <v>86</v>
      </c>
      <c r="J15" s="44">
        <f>IF(J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J$4&gt;$H15+$B15,I15*(1-INDEX('Inputs_Indexed REC'!$E$6:$E$8,MATCH('Total Indexed RECs'!$F15,'Inputs_Indexed REC'!$C$6:$C$8,0))),
0))</f>
        <v>0</v>
      </c>
      <c r="K15" s="44">
        <f>IF(K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K$4&gt;$H15+$B15,J15*(1-INDEX('Inputs_Indexed REC'!$E$6:$E$8,MATCH('Total Indexed RECs'!$F15,'Inputs_Indexed REC'!$C$6:$C$8,0))),
0))</f>
        <v>0</v>
      </c>
      <c r="L15" s="44">
        <f>IF(L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L$4&gt;$H15+$B15,K15*(1-INDEX('Inputs_Indexed REC'!$E$6:$E$8,MATCH('Total Indexed RECs'!$F15,'Inputs_Indexed REC'!$C$6:$C$8,0))),
0))</f>
        <v>0</v>
      </c>
      <c r="M15" s="44">
        <f>IF(M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M$4&gt;$H15+$B15,L15*(1-INDEX('Inputs_Indexed REC'!$E$6:$E$8,MATCH('Total Indexed RECs'!$F15,'Inputs_Indexed REC'!$C$6:$C$8,0))),
0))</f>
        <v>0</v>
      </c>
      <c r="N15" s="44">
        <f>IF(N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N$4&gt;$H15+$B15,M15*(1-INDEX('Inputs_Indexed REC'!$E$6:$E$8,MATCH('Total Indexed RECs'!$F15,'Inputs_Indexed REC'!$C$6:$C$8,0))),
0))</f>
        <v>0</v>
      </c>
      <c r="O15" s="44">
        <f>IF(O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O$4&gt;$H15+$B15,N15*(1-INDEX('Inputs_Indexed REC'!$E$6:$E$8,MATCH('Total Indexed RECs'!$F15,'Inputs_Indexed REC'!$C$6:$C$8,0))),
0))</f>
        <v>0</v>
      </c>
      <c r="P15" s="44">
        <f>IF(P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P$4&gt;$H15+$B15,O15*(1-INDEX('Inputs_Indexed REC'!$E$6:$E$8,MATCH('Total Indexed RECs'!$F15,'Inputs_Indexed REC'!$C$6:$C$8,0))),
0))</f>
        <v>0</v>
      </c>
      <c r="Q15" s="44">
        <f>IF(Q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Q$4&gt;$H15+$B15,P15*(1-INDEX('Inputs_Indexed REC'!$E$6:$E$8,MATCH('Total Indexed RECs'!$F15,'Inputs_Indexed REC'!$C$6:$C$8,0))),
0))</f>
        <v>0</v>
      </c>
      <c r="R15" s="44">
        <f>IF(R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R$4&gt;$H15+$B15,Q15*(1-INDEX('Inputs_Indexed REC'!$E$6:$E$8,MATCH('Total Indexed RECs'!$F15,'Inputs_Indexed REC'!$C$6:$C$8,0))),
0))</f>
        <v>3700000</v>
      </c>
      <c r="S15" s="44">
        <f>IF(S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S$4&gt;$H15+$B15,R15*(1-INDEX('Inputs_Indexed REC'!$E$6:$E$8,MATCH('Total Indexed RECs'!$F15,'Inputs_Indexed REC'!$C$6:$C$8,0))),
0))</f>
        <v>3700000</v>
      </c>
      <c r="T15" s="44">
        <f>IF(T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T$4&gt;$H15+$B15,S15*(1-INDEX('Inputs_Indexed REC'!$E$6:$E$8,MATCH('Total Indexed RECs'!$F15,'Inputs_Indexed REC'!$C$6:$C$8,0))),
0))</f>
        <v>3700000</v>
      </c>
      <c r="U15" s="44">
        <f>IF(U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U$4&gt;$H15+$B15,T15*(1-INDEX('Inputs_Indexed REC'!$E$6:$E$8,MATCH('Total Indexed RECs'!$F15,'Inputs_Indexed REC'!$C$6:$C$8,0))),
0))</f>
        <v>3700000</v>
      </c>
      <c r="V15" s="44">
        <f>IF(V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V$4&gt;$H15+$B15,U15*(1-INDEX('Inputs_Indexed REC'!$E$6:$E$8,MATCH('Total Indexed RECs'!$F15,'Inputs_Indexed REC'!$C$6:$C$8,0))),
0))</f>
        <v>3700000</v>
      </c>
      <c r="W15" s="44">
        <f>IF(W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W$4&gt;$H15+$B15,V15*(1-INDEX('Inputs_Indexed REC'!$E$6:$E$8,MATCH('Total Indexed RECs'!$F15,'Inputs_Indexed REC'!$C$6:$C$8,0))),
0))</f>
        <v>3700000</v>
      </c>
      <c r="X15" s="44">
        <f>IF(X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X$4&gt;$H15+$B15,W15*(1-INDEX('Inputs_Indexed REC'!$E$6:$E$8,MATCH('Total Indexed RECs'!$F15,'Inputs_Indexed REC'!$C$6:$C$8,0))),
0))</f>
        <v>3700000</v>
      </c>
      <c r="Y15" s="44">
        <f>IF(Y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Y$4&gt;$H15+$B15,X15*(1-INDEX('Inputs_Indexed REC'!$E$6:$E$8,MATCH('Total Indexed RECs'!$F15,'Inputs_Indexed REC'!$C$6:$C$8,0))),
0))</f>
        <v>3700000</v>
      </c>
      <c r="Z15" s="44">
        <f>IF(Z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Z$4&gt;$H15+$B15,Y15*(1-INDEX('Inputs_Indexed REC'!$E$6:$E$8,MATCH('Total Indexed RECs'!$F15,'Inputs_Indexed REC'!$C$6:$C$8,0))),
0))</f>
        <v>3700000</v>
      </c>
      <c r="AA15" s="44">
        <f>IF(AA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A$4&gt;$H15+$B15,Z15*(1-INDEX('Inputs_Indexed REC'!$E$6:$E$8,MATCH('Total Indexed RECs'!$F15,'Inputs_Indexed REC'!$C$6:$C$8,0))),
0))</f>
        <v>3700000</v>
      </c>
      <c r="AB15" s="44">
        <f>IF(AB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B$4&gt;$H15+$B15,AA15*(1-INDEX('Inputs_Indexed REC'!$E$6:$E$8,MATCH('Total Indexed RECs'!$F15,'Inputs_Indexed REC'!$C$6:$C$8,0))),
0))</f>
        <v>3700000</v>
      </c>
      <c r="AC15" s="44">
        <f>IF(AC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C$4&gt;$H15+$B15,AB15*(1-INDEX('Inputs_Indexed REC'!$E$6:$E$8,MATCH('Total Indexed RECs'!$F15,'Inputs_Indexed REC'!$C$6:$C$8,0))),
0))</f>
        <v>3700000</v>
      </c>
      <c r="AD15" s="44">
        <f>IF(AD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D$4&gt;$H15+$B15,AC15*(1-INDEX('Inputs_Indexed REC'!$E$6:$E$8,MATCH('Total Indexed RECs'!$F15,'Inputs_Indexed REC'!$C$6:$C$8,0))),
0))</f>
        <v>3700000</v>
      </c>
      <c r="AE15" s="44">
        <f>IF(AE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E$4&gt;$H15+$B15,AD15*(1-INDEX('Inputs_Indexed REC'!$E$6:$E$8,MATCH('Total Indexed RECs'!$F15,'Inputs_Indexed REC'!$C$6:$C$8,0))),
0))</f>
        <v>3700000</v>
      </c>
      <c r="AF15" s="44">
        <f>IF(AF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F$4&gt;$H15+$B15,AE15*(1-INDEX('Inputs_Indexed REC'!$E$6:$E$8,MATCH('Total Indexed RECs'!$F15,'Inputs_Indexed REC'!$C$6:$C$8,0))),
0))</f>
        <v>3700000</v>
      </c>
      <c r="AG15" s="44">
        <f>IF(AG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G$4&gt;$H15+$B15,AF15*(1-INDEX('Inputs_Indexed REC'!$E$6:$E$8,MATCH('Total Indexed RECs'!$F15,'Inputs_Indexed REC'!$C$6:$C$8,0))),
0))</f>
        <v>3700000</v>
      </c>
      <c r="AH15" s="44">
        <f>IF(AH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H$4&gt;$H15+$B15,AG15*(1-INDEX('Inputs_Indexed REC'!$E$6:$E$8,MATCH('Total Indexed RECs'!$F15,'Inputs_Indexed REC'!$C$6:$C$8,0))),
0))</f>
        <v>3700000</v>
      </c>
      <c r="AI15" s="44">
        <f>IF(AI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I$4&gt;$H15+$B15,AH15*(1-INDEX('Inputs_Indexed REC'!$E$6:$E$8,MATCH('Total Indexed RECs'!$F15,'Inputs_Indexed REC'!$C$6:$C$8,0))),
0))</f>
        <v>3700000</v>
      </c>
      <c r="AJ15" s="44">
        <f>IF(AJ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J$4&gt;$H15+$B15,AI15*(1-INDEX('Inputs_Indexed REC'!$E$6:$E$8,MATCH('Total Indexed RECs'!$F15,'Inputs_Indexed REC'!$C$6:$C$8,0))),
0))</f>
        <v>3700000</v>
      </c>
      <c r="AK15" s="44">
        <f>IF(AK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K$4&gt;$H15+$B15,AJ15*(1-INDEX('Inputs_Indexed REC'!$E$6:$E$8,MATCH('Total Indexed RECs'!$F15,'Inputs_Indexed REC'!$C$6:$C$8,0))),
0))</f>
        <v>3700000</v>
      </c>
      <c r="AL15" s="44">
        <f>IF(AL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L$4&gt;$H15+$B15,AK15*(1-INDEX('Inputs_Indexed REC'!$E$6:$E$8,MATCH('Total Indexed RECs'!$F15,'Inputs_Indexed REC'!$C$6:$C$8,0))),
0))</f>
        <v>3700000</v>
      </c>
      <c r="AM15" s="44">
        <f>IF(AM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M$4&gt;$H15+$B15,AL15*(1-INDEX('Inputs_Indexed REC'!$E$6:$E$8,MATCH('Total Indexed RECs'!$F15,'Inputs_Indexed REC'!$C$6:$C$8,0))),
0))</f>
        <v>3700000</v>
      </c>
      <c r="AN15" s="44">
        <f>IF(AN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N$4&gt;$H15+$B15,AM15*(1-INDEX('Inputs_Indexed REC'!$E$6:$E$8,MATCH('Total Indexed RECs'!$F15,'Inputs_Indexed REC'!$C$6:$C$8,0))),
0))</f>
        <v>3700000</v>
      </c>
      <c r="AO15" s="44">
        <f>IF(AO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O$4&gt;$H15+$B15,AN15*(1-INDEX('Inputs_Indexed REC'!$E$6:$E$8,MATCH('Total Indexed RECs'!$F15,'Inputs_Indexed REC'!$C$6:$C$8,0))),
0))</f>
        <v>3700000</v>
      </c>
      <c r="AP15" s="44">
        <f>IF(AP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P$4&gt;$H15+$B15,AO15*(1-INDEX('Inputs_Indexed REC'!$E$6:$E$8,MATCH('Total Indexed RECs'!$F15,'Inputs_Indexed REC'!$C$6:$C$8,0))),
0))</f>
        <v>3700000</v>
      </c>
      <c r="AQ15" s="44">
        <f>IF(AQ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Q$4&gt;$H15+$B15,AP15*(1-INDEX('Inputs_Indexed REC'!$E$6:$E$8,MATCH('Total Indexed RECs'!$F15,'Inputs_Indexed REC'!$C$6:$C$8,0))),
0))</f>
        <v>3700000</v>
      </c>
      <c r="AR15" s="44">
        <f>IF(AR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R$4&gt;$H15+$B15,AQ15*(1-INDEX('Inputs_Indexed REC'!$E$6:$E$8,MATCH('Total Indexed RECs'!$F15,'Inputs_Indexed REC'!$C$6:$C$8,0))),
0))</f>
        <v>3700000</v>
      </c>
      <c r="AS15" s="44">
        <f>IF(AS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S$4&gt;$H15+$B15,AR15*(1-INDEX('Inputs_Indexed REC'!$E$6:$E$8,MATCH('Total Indexed RECs'!$F15,'Inputs_Indexed REC'!$C$6:$C$8,0))),
0))</f>
        <v>3700000</v>
      </c>
      <c r="AT15" s="44">
        <f>IF(AT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T$4&gt;$H15+$B15,AS15*(1-INDEX('Inputs_Indexed REC'!$E$6:$E$8,MATCH('Total Indexed RECs'!$F15,'Inputs_Indexed REC'!$C$6:$C$8,0))),
0))</f>
        <v>3700000</v>
      </c>
      <c r="AU15" s="44">
        <f>IF(AU$4=$H15+$B15,INDEX('Inputs_Indexed REC'!$D$42:$F$80,MATCH('Total Indexed RECs'!$H15,'Inputs_Indexed REC'!$B$42:$B$80,0),MATCH('Total Indexed RECs'!$F15,'Inputs_Indexed REC'!$D$39:$F$39,0))
*INDEX('Inputs_Indexed REC'!$H$42:$J$80,MATCH('Total Indexed RECs'!$H15,'Inputs_Indexed REC'!$B$42:$B$80,0),MATCH('Total Indexed RECs'!$F15,'Inputs_Indexed REC'!$H$39:$J$39,0)),
IF(AU$4&gt;$H15+$B15,AT15*(1-INDEX('Inputs_Indexed REC'!$E$6:$E$8,MATCH('Total Indexed RECs'!$F15,'Inputs_Indexed REC'!$C$6:$C$8,0))),
0))</f>
        <v>3700000</v>
      </c>
    </row>
    <row r="16" spans="2:47" x14ac:dyDescent="0.35">
      <c r="B16" s="204">
        <v>0</v>
      </c>
      <c r="C16" s="204" t="str">
        <f>INDEX('Inputs_Indexed REC'!$L$42:$L$80,MATCH($G16,'Inputs_Indexed REC'!$C$42:$C$80,0))</f>
        <v>Projected</v>
      </c>
      <c r="D16" s="50" t="s">
        <v>229</v>
      </c>
      <c r="F16" s="67" t="s">
        <v>71</v>
      </c>
      <c r="G16" s="165" t="s">
        <v>29</v>
      </c>
      <c r="H16" s="173">
        <f t="shared" si="14"/>
        <v>2031</v>
      </c>
      <c r="I16" s="86" t="s">
        <v>86</v>
      </c>
      <c r="J16" s="44">
        <f>IF(J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J$4&gt;$H16+$B16,I16*(1-INDEX('Inputs_Indexed REC'!$E$6:$E$8,MATCH('Total Indexed RECs'!$F16,'Inputs_Indexed REC'!$C$6:$C$8,0))),
0))</f>
        <v>0</v>
      </c>
      <c r="K16" s="44">
        <f>IF(K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K$4&gt;$H16+$B16,J16*(1-INDEX('Inputs_Indexed REC'!$E$6:$E$8,MATCH('Total Indexed RECs'!$F16,'Inputs_Indexed REC'!$C$6:$C$8,0))),
0))</f>
        <v>0</v>
      </c>
      <c r="L16" s="44">
        <f>IF(L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L$4&gt;$H16+$B16,K16*(1-INDEX('Inputs_Indexed REC'!$E$6:$E$8,MATCH('Total Indexed RECs'!$F16,'Inputs_Indexed REC'!$C$6:$C$8,0))),
0))</f>
        <v>0</v>
      </c>
      <c r="M16" s="44">
        <f>IF(M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M$4&gt;$H16+$B16,L16*(1-INDEX('Inputs_Indexed REC'!$E$6:$E$8,MATCH('Total Indexed RECs'!$F16,'Inputs_Indexed REC'!$C$6:$C$8,0))),
0))</f>
        <v>0</v>
      </c>
      <c r="N16" s="44">
        <f>IF(N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N$4&gt;$H16+$B16,M16*(1-INDEX('Inputs_Indexed REC'!$E$6:$E$8,MATCH('Total Indexed RECs'!$F16,'Inputs_Indexed REC'!$C$6:$C$8,0))),
0))</f>
        <v>0</v>
      </c>
      <c r="O16" s="44">
        <f>IF(O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O$4&gt;$H16+$B16,N16*(1-INDEX('Inputs_Indexed REC'!$E$6:$E$8,MATCH('Total Indexed RECs'!$F16,'Inputs_Indexed REC'!$C$6:$C$8,0))),
0))</f>
        <v>0</v>
      </c>
      <c r="P16" s="44">
        <f>IF(P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P$4&gt;$H16+$B16,O16*(1-INDEX('Inputs_Indexed REC'!$E$6:$E$8,MATCH('Total Indexed RECs'!$F16,'Inputs_Indexed REC'!$C$6:$C$8,0))),
0))</f>
        <v>0</v>
      </c>
      <c r="Q16" s="44">
        <f>IF(Q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Q$4&gt;$H16+$B16,P16*(1-INDEX('Inputs_Indexed REC'!$E$6:$E$8,MATCH('Total Indexed RECs'!$F16,'Inputs_Indexed REC'!$C$6:$C$8,0))),
0))</f>
        <v>0</v>
      </c>
      <c r="R16" s="44">
        <f>IF(R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R$4&gt;$H16+$B16,Q16*(1-INDEX('Inputs_Indexed REC'!$E$6:$E$8,MATCH('Total Indexed RECs'!$F16,'Inputs_Indexed REC'!$C$6:$C$8,0))),
0))</f>
        <v>0</v>
      </c>
      <c r="S16" s="44">
        <f>IF(S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S$4&gt;$H16+$B16,R16*(1-INDEX('Inputs_Indexed REC'!$E$6:$E$8,MATCH('Total Indexed RECs'!$F16,'Inputs_Indexed REC'!$C$6:$C$8,0))),
0))</f>
        <v>3700000</v>
      </c>
      <c r="T16" s="44">
        <f>IF(T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T$4&gt;$H16+$B16,S16*(1-INDEX('Inputs_Indexed REC'!$E$6:$E$8,MATCH('Total Indexed RECs'!$F16,'Inputs_Indexed REC'!$C$6:$C$8,0))),
0))</f>
        <v>3700000</v>
      </c>
      <c r="U16" s="44">
        <f>IF(U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U$4&gt;$H16+$B16,T16*(1-INDEX('Inputs_Indexed REC'!$E$6:$E$8,MATCH('Total Indexed RECs'!$F16,'Inputs_Indexed REC'!$C$6:$C$8,0))),
0))</f>
        <v>3700000</v>
      </c>
      <c r="V16" s="44">
        <f>IF(V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V$4&gt;$H16+$B16,U16*(1-INDEX('Inputs_Indexed REC'!$E$6:$E$8,MATCH('Total Indexed RECs'!$F16,'Inputs_Indexed REC'!$C$6:$C$8,0))),
0))</f>
        <v>3700000</v>
      </c>
      <c r="W16" s="44">
        <f>IF(W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W$4&gt;$H16+$B16,V16*(1-INDEX('Inputs_Indexed REC'!$E$6:$E$8,MATCH('Total Indexed RECs'!$F16,'Inputs_Indexed REC'!$C$6:$C$8,0))),
0))</f>
        <v>3700000</v>
      </c>
      <c r="X16" s="44">
        <f>IF(X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X$4&gt;$H16+$B16,W16*(1-INDEX('Inputs_Indexed REC'!$E$6:$E$8,MATCH('Total Indexed RECs'!$F16,'Inputs_Indexed REC'!$C$6:$C$8,0))),
0))</f>
        <v>3700000</v>
      </c>
      <c r="Y16" s="44">
        <f>IF(Y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Y$4&gt;$H16+$B16,X16*(1-INDEX('Inputs_Indexed REC'!$E$6:$E$8,MATCH('Total Indexed RECs'!$F16,'Inputs_Indexed REC'!$C$6:$C$8,0))),
0))</f>
        <v>3700000</v>
      </c>
      <c r="Z16" s="44">
        <f>IF(Z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Z$4&gt;$H16+$B16,Y16*(1-INDEX('Inputs_Indexed REC'!$E$6:$E$8,MATCH('Total Indexed RECs'!$F16,'Inputs_Indexed REC'!$C$6:$C$8,0))),
0))</f>
        <v>3700000</v>
      </c>
      <c r="AA16" s="44">
        <f>IF(AA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A$4&gt;$H16+$B16,Z16*(1-INDEX('Inputs_Indexed REC'!$E$6:$E$8,MATCH('Total Indexed RECs'!$F16,'Inputs_Indexed REC'!$C$6:$C$8,0))),
0))</f>
        <v>3700000</v>
      </c>
      <c r="AB16" s="44">
        <f>IF(AB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B$4&gt;$H16+$B16,AA16*(1-INDEX('Inputs_Indexed REC'!$E$6:$E$8,MATCH('Total Indexed RECs'!$F16,'Inputs_Indexed REC'!$C$6:$C$8,0))),
0))</f>
        <v>3700000</v>
      </c>
      <c r="AC16" s="44">
        <f>IF(AC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C$4&gt;$H16+$B16,AB16*(1-INDEX('Inputs_Indexed REC'!$E$6:$E$8,MATCH('Total Indexed RECs'!$F16,'Inputs_Indexed REC'!$C$6:$C$8,0))),
0))</f>
        <v>3700000</v>
      </c>
      <c r="AD16" s="44">
        <f>IF(AD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D$4&gt;$H16+$B16,AC16*(1-INDEX('Inputs_Indexed REC'!$E$6:$E$8,MATCH('Total Indexed RECs'!$F16,'Inputs_Indexed REC'!$C$6:$C$8,0))),
0))</f>
        <v>3700000</v>
      </c>
      <c r="AE16" s="44">
        <f>IF(AE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E$4&gt;$H16+$B16,AD16*(1-INDEX('Inputs_Indexed REC'!$E$6:$E$8,MATCH('Total Indexed RECs'!$F16,'Inputs_Indexed REC'!$C$6:$C$8,0))),
0))</f>
        <v>3700000</v>
      </c>
      <c r="AF16" s="44">
        <f>IF(AF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F$4&gt;$H16+$B16,AE16*(1-INDEX('Inputs_Indexed REC'!$E$6:$E$8,MATCH('Total Indexed RECs'!$F16,'Inputs_Indexed REC'!$C$6:$C$8,0))),
0))</f>
        <v>3700000</v>
      </c>
      <c r="AG16" s="44">
        <f>IF(AG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G$4&gt;$H16+$B16,AF16*(1-INDEX('Inputs_Indexed REC'!$E$6:$E$8,MATCH('Total Indexed RECs'!$F16,'Inputs_Indexed REC'!$C$6:$C$8,0))),
0))</f>
        <v>3700000</v>
      </c>
      <c r="AH16" s="44">
        <f>IF(AH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H$4&gt;$H16+$B16,AG16*(1-INDEX('Inputs_Indexed REC'!$E$6:$E$8,MATCH('Total Indexed RECs'!$F16,'Inputs_Indexed REC'!$C$6:$C$8,0))),
0))</f>
        <v>3700000</v>
      </c>
      <c r="AI16" s="44">
        <f>IF(AI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I$4&gt;$H16+$B16,AH16*(1-INDEX('Inputs_Indexed REC'!$E$6:$E$8,MATCH('Total Indexed RECs'!$F16,'Inputs_Indexed REC'!$C$6:$C$8,0))),
0))</f>
        <v>3700000</v>
      </c>
      <c r="AJ16" s="44">
        <f>IF(AJ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J$4&gt;$H16+$B16,AI16*(1-INDEX('Inputs_Indexed REC'!$E$6:$E$8,MATCH('Total Indexed RECs'!$F16,'Inputs_Indexed REC'!$C$6:$C$8,0))),
0))</f>
        <v>3700000</v>
      </c>
      <c r="AK16" s="44">
        <f>IF(AK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K$4&gt;$H16+$B16,AJ16*(1-INDEX('Inputs_Indexed REC'!$E$6:$E$8,MATCH('Total Indexed RECs'!$F16,'Inputs_Indexed REC'!$C$6:$C$8,0))),
0))</f>
        <v>3700000</v>
      </c>
      <c r="AL16" s="44">
        <f>IF(AL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L$4&gt;$H16+$B16,AK16*(1-INDEX('Inputs_Indexed REC'!$E$6:$E$8,MATCH('Total Indexed RECs'!$F16,'Inputs_Indexed REC'!$C$6:$C$8,0))),
0))</f>
        <v>3700000</v>
      </c>
      <c r="AM16" s="44">
        <f>IF(AM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M$4&gt;$H16+$B16,AL16*(1-INDEX('Inputs_Indexed REC'!$E$6:$E$8,MATCH('Total Indexed RECs'!$F16,'Inputs_Indexed REC'!$C$6:$C$8,0))),
0))</f>
        <v>3700000</v>
      </c>
      <c r="AN16" s="44">
        <f>IF(AN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N$4&gt;$H16+$B16,AM16*(1-INDEX('Inputs_Indexed REC'!$E$6:$E$8,MATCH('Total Indexed RECs'!$F16,'Inputs_Indexed REC'!$C$6:$C$8,0))),
0))</f>
        <v>3700000</v>
      </c>
      <c r="AO16" s="44">
        <f>IF(AO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O$4&gt;$H16+$B16,AN16*(1-INDEX('Inputs_Indexed REC'!$E$6:$E$8,MATCH('Total Indexed RECs'!$F16,'Inputs_Indexed REC'!$C$6:$C$8,0))),
0))</f>
        <v>3700000</v>
      </c>
      <c r="AP16" s="44">
        <f>IF(AP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P$4&gt;$H16+$B16,AO16*(1-INDEX('Inputs_Indexed REC'!$E$6:$E$8,MATCH('Total Indexed RECs'!$F16,'Inputs_Indexed REC'!$C$6:$C$8,0))),
0))</f>
        <v>3700000</v>
      </c>
      <c r="AQ16" s="44">
        <f>IF(AQ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Q$4&gt;$H16+$B16,AP16*(1-INDEX('Inputs_Indexed REC'!$E$6:$E$8,MATCH('Total Indexed RECs'!$F16,'Inputs_Indexed REC'!$C$6:$C$8,0))),
0))</f>
        <v>3700000</v>
      </c>
      <c r="AR16" s="44">
        <f>IF(AR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R$4&gt;$H16+$B16,AQ16*(1-INDEX('Inputs_Indexed REC'!$E$6:$E$8,MATCH('Total Indexed RECs'!$F16,'Inputs_Indexed REC'!$C$6:$C$8,0))),
0))</f>
        <v>3700000</v>
      </c>
      <c r="AS16" s="44">
        <f>IF(AS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S$4&gt;$H16+$B16,AR16*(1-INDEX('Inputs_Indexed REC'!$E$6:$E$8,MATCH('Total Indexed RECs'!$F16,'Inputs_Indexed REC'!$C$6:$C$8,0))),
0))</f>
        <v>3700000</v>
      </c>
      <c r="AT16" s="44">
        <f>IF(AT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T$4&gt;$H16+$B16,AS16*(1-INDEX('Inputs_Indexed REC'!$E$6:$E$8,MATCH('Total Indexed RECs'!$F16,'Inputs_Indexed REC'!$C$6:$C$8,0))),
0))</f>
        <v>3700000</v>
      </c>
      <c r="AU16" s="44">
        <f>IF(AU$4=$H16+$B16,INDEX('Inputs_Indexed REC'!$D$42:$F$80,MATCH('Total Indexed RECs'!$H16,'Inputs_Indexed REC'!$B$42:$B$80,0),MATCH('Total Indexed RECs'!$F16,'Inputs_Indexed REC'!$D$39:$F$39,0))
*INDEX('Inputs_Indexed REC'!$H$42:$J$80,MATCH('Total Indexed RECs'!$H16,'Inputs_Indexed REC'!$B$42:$B$80,0),MATCH('Total Indexed RECs'!$F16,'Inputs_Indexed REC'!$H$39:$J$39,0)),
IF(AU$4&gt;$H16+$B16,AT16*(1-INDEX('Inputs_Indexed REC'!$E$6:$E$8,MATCH('Total Indexed RECs'!$F16,'Inputs_Indexed REC'!$C$6:$C$8,0))),
0))</f>
        <v>3700000</v>
      </c>
    </row>
    <row r="17" spans="2:47" x14ac:dyDescent="0.35">
      <c r="B17" s="204">
        <v>0</v>
      </c>
      <c r="C17" s="204" t="str">
        <f>INDEX('Inputs_Indexed REC'!$L$42:$L$80,MATCH($G17,'Inputs_Indexed REC'!$C$42:$C$80,0))</f>
        <v>Projected</v>
      </c>
      <c r="D17" s="50" t="s">
        <v>229</v>
      </c>
      <c r="F17" s="67" t="s">
        <v>71</v>
      </c>
      <c r="G17" s="165" t="s">
        <v>30</v>
      </c>
      <c r="H17" s="173">
        <f t="shared" si="14"/>
        <v>2032</v>
      </c>
      <c r="I17" s="86" t="s">
        <v>86</v>
      </c>
      <c r="J17" s="44">
        <f>IF(J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J$4&gt;$H17+$B17,I17*(1-INDEX('Inputs_Indexed REC'!$E$6:$E$8,MATCH('Total Indexed RECs'!$F17,'Inputs_Indexed REC'!$C$6:$C$8,0))),
0))</f>
        <v>0</v>
      </c>
      <c r="K17" s="44">
        <f>IF(K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K$4&gt;$H17+$B17,J17*(1-INDEX('Inputs_Indexed REC'!$E$6:$E$8,MATCH('Total Indexed RECs'!$F17,'Inputs_Indexed REC'!$C$6:$C$8,0))),
0))</f>
        <v>0</v>
      </c>
      <c r="L17" s="44">
        <f>IF(L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L$4&gt;$H17+$B17,K17*(1-INDEX('Inputs_Indexed REC'!$E$6:$E$8,MATCH('Total Indexed RECs'!$F17,'Inputs_Indexed REC'!$C$6:$C$8,0))),
0))</f>
        <v>0</v>
      </c>
      <c r="M17" s="44">
        <f>IF(M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M$4&gt;$H17+$B17,L17*(1-INDEX('Inputs_Indexed REC'!$E$6:$E$8,MATCH('Total Indexed RECs'!$F17,'Inputs_Indexed REC'!$C$6:$C$8,0))),
0))</f>
        <v>0</v>
      </c>
      <c r="N17" s="44">
        <f>IF(N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N$4&gt;$H17+$B17,M17*(1-INDEX('Inputs_Indexed REC'!$E$6:$E$8,MATCH('Total Indexed RECs'!$F17,'Inputs_Indexed REC'!$C$6:$C$8,0))),
0))</f>
        <v>0</v>
      </c>
      <c r="O17" s="44">
        <f>IF(O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O$4&gt;$H17+$B17,N17*(1-INDEX('Inputs_Indexed REC'!$E$6:$E$8,MATCH('Total Indexed RECs'!$F17,'Inputs_Indexed REC'!$C$6:$C$8,0))),
0))</f>
        <v>0</v>
      </c>
      <c r="P17" s="44">
        <f>IF(P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P$4&gt;$H17+$B17,O17*(1-INDEX('Inputs_Indexed REC'!$E$6:$E$8,MATCH('Total Indexed RECs'!$F17,'Inputs_Indexed REC'!$C$6:$C$8,0))),
0))</f>
        <v>0</v>
      </c>
      <c r="Q17" s="44">
        <f>IF(Q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Q$4&gt;$H17+$B17,P17*(1-INDEX('Inputs_Indexed REC'!$E$6:$E$8,MATCH('Total Indexed RECs'!$F17,'Inputs_Indexed REC'!$C$6:$C$8,0))),
0))</f>
        <v>0</v>
      </c>
      <c r="R17" s="44">
        <f>IF(R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R$4&gt;$H17+$B17,Q17*(1-INDEX('Inputs_Indexed REC'!$E$6:$E$8,MATCH('Total Indexed RECs'!$F17,'Inputs_Indexed REC'!$C$6:$C$8,0))),
0))</f>
        <v>0</v>
      </c>
      <c r="S17" s="44">
        <f>IF(S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S$4&gt;$H17+$B17,R17*(1-INDEX('Inputs_Indexed REC'!$E$6:$E$8,MATCH('Total Indexed RECs'!$F17,'Inputs_Indexed REC'!$C$6:$C$8,0))),
0))</f>
        <v>0</v>
      </c>
      <c r="T17" s="44">
        <f>IF(T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T$4&gt;$H17+$B17,S17*(1-INDEX('Inputs_Indexed REC'!$E$6:$E$8,MATCH('Total Indexed RECs'!$F17,'Inputs_Indexed REC'!$C$6:$C$8,0))),
0))</f>
        <v>4400000</v>
      </c>
      <c r="U17" s="44">
        <f>IF(U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U$4&gt;$H17+$B17,T17*(1-INDEX('Inputs_Indexed REC'!$E$6:$E$8,MATCH('Total Indexed RECs'!$F17,'Inputs_Indexed REC'!$C$6:$C$8,0))),
0))</f>
        <v>4400000</v>
      </c>
      <c r="V17" s="44">
        <f>IF(V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V$4&gt;$H17+$B17,U17*(1-INDEX('Inputs_Indexed REC'!$E$6:$E$8,MATCH('Total Indexed RECs'!$F17,'Inputs_Indexed REC'!$C$6:$C$8,0))),
0))</f>
        <v>4400000</v>
      </c>
      <c r="W17" s="44">
        <f>IF(W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W$4&gt;$H17+$B17,V17*(1-INDEX('Inputs_Indexed REC'!$E$6:$E$8,MATCH('Total Indexed RECs'!$F17,'Inputs_Indexed REC'!$C$6:$C$8,0))),
0))</f>
        <v>4400000</v>
      </c>
      <c r="X17" s="44">
        <f>IF(X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X$4&gt;$H17+$B17,W17*(1-INDEX('Inputs_Indexed REC'!$E$6:$E$8,MATCH('Total Indexed RECs'!$F17,'Inputs_Indexed REC'!$C$6:$C$8,0))),
0))</f>
        <v>4400000</v>
      </c>
      <c r="Y17" s="44">
        <f>IF(Y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Y$4&gt;$H17+$B17,X17*(1-INDEX('Inputs_Indexed REC'!$E$6:$E$8,MATCH('Total Indexed RECs'!$F17,'Inputs_Indexed REC'!$C$6:$C$8,0))),
0))</f>
        <v>4400000</v>
      </c>
      <c r="Z17" s="44">
        <f>IF(Z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Z$4&gt;$H17+$B17,Y17*(1-INDEX('Inputs_Indexed REC'!$E$6:$E$8,MATCH('Total Indexed RECs'!$F17,'Inputs_Indexed REC'!$C$6:$C$8,0))),
0))</f>
        <v>4400000</v>
      </c>
      <c r="AA17" s="44">
        <f>IF(AA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A$4&gt;$H17+$B17,Z17*(1-INDEX('Inputs_Indexed REC'!$E$6:$E$8,MATCH('Total Indexed RECs'!$F17,'Inputs_Indexed REC'!$C$6:$C$8,0))),
0))</f>
        <v>4400000</v>
      </c>
      <c r="AB17" s="44">
        <f>IF(AB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B$4&gt;$H17+$B17,AA17*(1-INDEX('Inputs_Indexed REC'!$E$6:$E$8,MATCH('Total Indexed RECs'!$F17,'Inputs_Indexed REC'!$C$6:$C$8,0))),
0))</f>
        <v>4400000</v>
      </c>
      <c r="AC17" s="44">
        <f>IF(AC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C$4&gt;$H17+$B17,AB17*(1-INDEX('Inputs_Indexed REC'!$E$6:$E$8,MATCH('Total Indexed RECs'!$F17,'Inputs_Indexed REC'!$C$6:$C$8,0))),
0))</f>
        <v>4400000</v>
      </c>
      <c r="AD17" s="44">
        <f>IF(AD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D$4&gt;$H17+$B17,AC17*(1-INDEX('Inputs_Indexed REC'!$E$6:$E$8,MATCH('Total Indexed RECs'!$F17,'Inputs_Indexed REC'!$C$6:$C$8,0))),
0))</f>
        <v>4400000</v>
      </c>
      <c r="AE17" s="44">
        <f>IF(AE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E$4&gt;$H17+$B17,AD17*(1-INDEX('Inputs_Indexed REC'!$E$6:$E$8,MATCH('Total Indexed RECs'!$F17,'Inputs_Indexed REC'!$C$6:$C$8,0))),
0))</f>
        <v>4400000</v>
      </c>
      <c r="AF17" s="44">
        <f>IF(AF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F$4&gt;$H17+$B17,AE17*(1-INDEX('Inputs_Indexed REC'!$E$6:$E$8,MATCH('Total Indexed RECs'!$F17,'Inputs_Indexed REC'!$C$6:$C$8,0))),
0))</f>
        <v>4400000</v>
      </c>
      <c r="AG17" s="44">
        <f>IF(AG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G$4&gt;$H17+$B17,AF17*(1-INDEX('Inputs_Indexed REC'!$E$6:$E$8,MATCH('Total Indexed RECs'!$F17,'Inputs_Indexed REC'!$C$6:$C$8,0))),
0))</f>
        <v>4400000</v>
      </c>
      <c r="AH17" s="44">
        <f>IF(AH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H$4&gt;$H17+$B17,AG17*(1-INDEX('Inputs_Indexed REC'!$E$6:$E$8,MATCH('Total Indexed RECs'!$F17,'Inputs_Indexed REC'!$C$6:$C$8,0))),
0))</f>
        <v>4400000</v>
      </c>
      <c r="AI17" s="44">
        <f>IF(AI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I$4&gt;$H17+$B17,AH17*(1-INDEX('Inputs_Indexed REC'!$E$6:$E$8,MATCH('Total Indexed RECs'!$F17,'Inputs_Indexed REC'!$C$6:$C$8,0))),
0))</f>
        <v>4400000</v>
      </c>
      <c r="AJ17" s="44">
        <f>IF(AJ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J$4&gt;$H17+$B17,AI17*(1-INDEX('Inputs_Indexed REC'!$E$6:$E$8,MATCH('Total Indexed RECs'!$F17,'Inputs_Indexed REC'!$C$6:$C$8,0))),
0))</f>
        <v>4400000</v>
      </c>
      <c r="AK17" s="44">
        <f>IF(AK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K$4&gt;$H17+$B17,AJ17*(1-INDEX('Inputs_Indexed REC'!$E$6:$E$8,MATCH('Total Indexed RECs'!$F17,'Inputs_Indexed REC'!$C$6:$C$8,0))),
0))</f>
        <v>4400000</v>
      </c>
      <c r="AL17" s="44">
        <f>IF(AL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L$4&gt;$H17+$B17,AK17*(1-INDEX('Inputs_Indexed REC'!$E$6:$E$8,MATCH('Total Indexed RECs'!$F17,'Inputs_Indexed REC'!$C$6:$C$8,0))),
0))</f>
        <v>4400000</v>
      </c>
      <c r="AM17" s="44">
        <f>IF(AM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M$4&gt;$H17+$B17,AL17*(1-INDEX('Inputs_Indexed REC'!$E$6:$E$8,MATCH('Total Indexed RECs'!$F17,'Inputs_Indexed REC'!$C$6:$C$8,0))),
0))</f>
        <v>4400000</v>
      </c>
      <c r="AN17" s="44">
        <f>IF(AN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N$4&gt;$H17+$B17,AM17*(1-INDEX('Inputs_Indexed REC'!$E$6:$E$8,MATCH('Total Indexed RECs'!$F17,'Inputs_Indexed REC'!$C$6:$C$8,0))),
0))</f>
        <v>4400000</v>
      </c>
      <c r="AO17" s="44">
        <f>IF(AO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O$4&gt;$H17+$B17,AN17*(1-INDEX('Inputs_Indexed REC'!$E$6:$E$8,MATCH('Total Indexed RECs'!$F17,'Inputs_Indexed REC'!$C$6:$C$8,0))),
0))</f>
        <v>4400000</v>
      </c>
      <c r="AP17" s="44">
        <f>IF(AP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P$4&gt;$H17+$B17,AO17*(1-INDEX('Inputs_Indexed REC'!$E$6:$E$8,MATCH('Total Indexed RECs'!$F17,'Inputs_Indexed REC'!$C$6:$C$8,0))),
0))</f>
        <v>4400000</v>
      </c>
      <c r="AQ17" s="44">
        <f>IF(AQ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Q$4&gt;$H17+$B17,AP17*(1-INDEX('Inputs_Indexed REC'!$E$6:$E$8,MATCH('Total Indexed RECs'!$F17,'Inputs_Indexed REC'!$C$6:$C$8,0))),
0))</f>
        <v>4400000</v>
      </c>
      <c r="AR17" s="44">
        <f>IF(AR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R$4&gt;$H17+$B17,AQ17*(1-INDEX('Inputs_Indexed REC'!$E$6:$E$8,MATCH('Total Indexed RECs'!$F17,'Inputs_Indexed REC'!$C$6:$C$8,0))),
0))</f>
        <v>4400000</v>
      </c>
      <c r="AS17" s="44">
        <f>IF(AS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S$4&gt;$H17+$B17,AR17*(1-INDEX('Inputs_Indexed REC'!$E$6:$E$8,MATCH('Total Indexed RECs'!$F17,'Inputs_Indexed REC'!$C$6:$C$8,0))),
0))</f>
        <v>4400000</v>
      </c>
      <c r="AT17" s="44">
        <f>IF(AT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T$4&gt;$H17+$B17,AS17*(1-INDEX('Inputs_Indexed REC'!$E$6:$E$8,MATCH('Total Indexed RECs'!$F17,'Inputs_Indexed REC'!$C$6:$C$8,0))),
0))</f>
        <v>4400000</v>
      </c>
      <c r="AU17" s="44">
        <f>IF(AU$4=$H17+$B17,INDEX('Inputs_Indexed REC'!$D$42:$F$80,MATCH('Total Indexed RECs'!$H17,'Inputs_Indexed REC'!$B$42:$B$80,0),MATCH('Total Indexed RECs'!$F17,'Inputs_Indexed REC'!$D$39:$F$39,0))
*INDEX('Inputs_Indexed REC'!$H$42:$J$80,MATCH('Total Indexed RECs'!$H17,'Inputs_Indexed REC'!$B$42:$B$80,0),MATCH('Total Indexed RECs'!$F17,'Inputs_Indexed REC'!$H$39:$J$39,0)),
IF(AU$4&gt;$H17+$B17,AT17*(1-INDEX('Inputs_Indexed REC'!$E$6:$E$8,MATCH('Total Indexed RECs'!$F17,'Inputs_Indexed REC'!$C$6:$C$8,0))),
0))</f>
        <v>4400000</v>
      </c>
    </row>
    <row r="18" spans="2:47" x14ac:dyDescent="0.35">
      <c r="B18" s="204">
        <v>0</v>
      </c>
      <c r="C18" s="204" t="str">
        <f>INDEX('Inputs_Indexed REC'!$L$42:$L$80,MATCH($G18,'Inputs_Indexed REC'!$C$42:$C$80,0))</f>
        <v>Projected</v>
      </c>
      <c r="D18" s="50" t="s">
        <v>229</v>
      </c>
      <c r="F18" s="67" t="s">
        <v>71</v>
      </c>
      <c r="G18" s="165" t="s">
        <v>31</v>
      </c>
      <c r="H18" s="173">
        <f t="shared" si="14"/>
        <v>2033</v>
      </c>
      <c r="I18" s="86" t="s">
        <v>86</v>
      </c>
      <c r="J18" s="44">
        <f>IF(J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J$4&gt;$H18+$B18,I18*(1-INDEX('Inputs_Indexed REC'!$E$6:$E$8,MATCH('Total Indexed RECs'!$F18,'Inputs_Indexed REC'!$C$6:$C$8,0))),
0))</f>
        <v>0</v>
      </c>
      <c r="K18" s="44">
        <f>IF(K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K$4&gt;$H18+$B18,J18*(1-INDEX('Inputs_Indexed REC'!$E$6:$E$8,MATCH('Total Indexed RECs'!$F18,'Inputs_Indexed REC'!$C$6:$C$8,0))),
0))</f>
        <v>0</v>
      </c>
      <c r="L18" s="44">
        <f>IF(L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L$4&gt;$H18+$B18,K18*(1-INDEX('Inputs_Indexed REC'!$E$6:$E$8,MATCH('Total Indexed RECs'!$F18,'Inputs_Indexed REC'!$C$6:$C$8,0))),
0))</f>
        <v>0</v>
      </c>
      <c r="M18" s="44">
        <f>IF(M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M$4&gt;$H18+$B18,L18*(1-INDEX('Inputs_Indexed REC'!$E$6:$E$8,MATCH('Total Indexed RECs'!$F18,'Inputs_Indexed REC'!$C$6:$C$8,0))),
0))</f>
        <v>0</v>
      </c>
      <c r="N18" s="44">
        <f>IF(N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N$4&gt;$H18+$B18,M18*(1-INDEX('Inputs_Indexed REC'!$E$6:$E$8,MATCH('Total Indexed RECs'!$F18,'Inputs_Indexed REC'!$C$6:$C$8,0))),
0))</f>
        <v>0</v>
      </c>
      <c r="O18" s="44">
        <f>IF(O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O$4&gt;$H18+$B18,N18*(1-INDEX('Inputs_Indexed REC'!$E$6:$E$8,MATCH('Total Indexed RECs'!$F18,'Inputs_Indexed REC'!$C$6:$C$8,0))),
0))</f>
        <v>0</v>
      </c>
      <c r="P18" s="44">
        <f>IF(P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P$4&gt;$H18+$B18,O18*(1-INDEX('Inputs_Indexed REC'!$E$6:$E$8,MATCH('Total Indexed RECs'!$F18,'Inputs_Indexed REC'!$C$6:$C$8,0))),
0))</f>
        <v>0</v>
      </c>
      <c r="Q18" s="44">
        <f>IF(Q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Q$4&gt;$H18+$B18,P18*(1-INDEX('Inputs_Indexed REC'!$E$6:$E$8,MATCH('Total Indexed RECs'!$F18,'Inputs_Indexed REC'!$C$6:$C$8,0))),
0))</f>
        <v>0</v>
      </c>
      <c r="R18" s="44">
        <f>IF(R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R$4&gt;$H18+$B18,Q18*(1-INDEX('Inputs_Indexed REC'!$E$6:$E$8,MATCH('Total Indexed RECs'!$F18,'Inputs_Indexed REC'!$C$6:$C$8,0))),
0))</f>
        <v>0</v>
      </c>
      <c r="S18" s="44">
        <f>IF(S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S$4&gt;$H18+$B18,R18*(1-INDEX('Inputs_Indexed REC'!$E$6:$E$8,MATCH('Total Indexed RECs'!$F18,'Inputs_Indexed REC'!$C$6:$C$8,0))),
0))</f>
        <v>0</v>
      </c>
      <c r="T18" s="44">
        <f>IF(T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T$4&gt;$H18+$B18,S18*(1-INDEX('Inputs_Indexed REC'!$E$6:$E$8,MATCH('Total Indexed RECs'!$F18,'Inputs_Indexed REC'!$C$6:$C$8,0))),
0))</f>
        <v>0</v>
      </c>
      <c r="U18" s="44">
        <f>IF(U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U$4&gt;$H18+$B18,T18*(1-INDEX('Inputs_Indexed REC'!$E$6:$E$8,MATCH('Total Indexed RECs'!$F18,'Inputs_Indexed REC'!$C$6:$C$8,0))),
0))</f>
        <v>4200000</v>
      </c>
      <c r="V18" s="44">
        <f>IF(V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V$4&gt;$H18+$B18,U18*(1-INDEX('Inputs_Indexed REC'!$E$6:$E$8,MATCH('Total Indexed RECs'!$F18,'Inputs_Indexed REC'!$C$6:$C$8,0))),
0))</f>
        <v>4200000</v>
      </c>
      <c r="W18" s="44">
        <f>IF(W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W$4&gt;$H18+$B18,V18*(1-INDEX('Inputs_Indexed REC'!$E$6:$E$8,MATCH('Total Indexed RECs'!$F18,'Inputs_Indexed REC'!$C$6:$C$8,0))),
0))</f>
        <v>4200000</v>
      </c>
      <c r="X18" s="44">
        <f>IF(X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X$4&gt;$H18+$B18,W18*(1-INDEX('Inputs_Indexed REC'!$E$6:$E$8,MATCH('Total Indexed RECs'!$F18,'Inputs_Indexed REC'!$C$6:$C$8,0))),
0))</f>
        <v>4200000</v>
      </c>
      <c r="Y18" s="44">
        <f>IF(Y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Y$4&gt;$H18+$B18,X18*(1-INDEX('Inputs_Indexed REC'!$E$6:$E$8,MATCH('Total Indexed RECs'!$F18,'Inputs_Indexed REC'!$C$6:$C$8,0))),
0))</f>
        <v>4200000</v>
      </c>
      <c r="Z18" s="44">
        <f>IF(Z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Z$4&gt;$H18+$B18,Y18*(1-INDEX('Inputs_Indexed REC'!$E$6:$E$8,MATCH('Total Indexed RECs'!$F18,'Inputs_Indexed REC'!$C$6:$C$8,0))),
0))</f>
        <v>4200000</v>
      </c>
      <c r="AA18" s="44">
        <f>IF(AA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A$4&gt;$H18+$B18,Z18*(1-INDEX('Inputs_Indexed REC'!$E$6:$E$8,MATCH('Total Indexed RECs'!$F18,'Inputs_Indexed REC'!$C$6:$C$8,0))),
0))</f>
        <v>4200000</v>
      </c>
      <c r="AB18" s="44">
        <f>IF(AB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B$4&gt;$H18+$B18,AA18*(1-INDEX('Inputs_Indexed REC'!$E$6:$E$8,MATCH('Total Indexed RECs'!$F18,'Inputs_Indexed REC'!$C$6:$C$8,0))),
0))</f>
        <v>4200000</v>
      </c>
      <c r="AC18" s="44">
        <f>IF(AC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C$4&gt;$H18+$B18,AB18*(1-INDEX('Inputs_Indexed REC'!$E$6:$E$8,MATCH('Total Indexed RECs'!$F18,'Inputs_Indexed REC'!$C$6:$C$8,0))),
0))</f>
        <v>4200000</v>
      </c>
      <c r="AD18" s="44">
        <f>IF(AD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D$4&gt;$H18+$B18,AC18*(1-INDEX('Inputs_Indexed REC'!$E$6:$E$8,MATCH('Total Indexed RECs'!$F18,'Inputs_Indexed REC'!$C$6:$C$8,0))),
0))</f>
        <v>4200000</v>
      </c>
      <c r="AE18" s="44">
        <f>IF(AE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E$4&gt;$H18+$B18,AD18*(1-INDEX('Inputs_Indexed REC'!$E$6:$E$8,MATCH('Total Indexed RECs'!$F18,'Inputs_Indexed REC'!$C$6:$C$8,0))),
0))</f>
        <v>4200000</v>
      </c>
      <c r="AF18" s="44">
        <f>IF(AF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F$4&gt;$H18+$B18,AE18*(1-INDEX('Inputs_Indexed REC'!$E$6:$E$8,MATCH('Total Indexed RECs'!$F18,'Inputs_Indexed REC'!$C$6:$C$8,0))),
0))</f>
        <v>4200000</v>
      </c>
      <c r="AG18" s="44">
        <f>IF(AG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G$4&gt;$H18+$B18,AF18*(1-INDEX('Inputs_Indexed REC'!$E$6:$E$8,MATCH('Total Indexed RECs'!$F18,'Inputs_Indexed REC'!$C$6:$C$8,0))),
0))</f>
        <v>4200000</v>
      </c>
      <c r="AH18" s="44">
        <f>IF(AH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H$4&gt;$H18+$B18,AG18*(1-INDEX('Inputs_Indexed REC'!$E$6:$E$8,MATCH('Total Indexed RECs'!$F18,'Inputs_Indexed REC'!$C$6:$C$8,0))),
0))</f>
        <v>4200000</v>
      </c>
      <c r="AI18" s="44">
        <f>IF(AI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I$4&gt;$H18+$B18,AH18*(1-INDEX('Inputs_Indexed REC'!$E$6:$E$8,MATCH('Total Indexed RECs'!$F18,'Inputs_Indexed REC'!$C$6:$C$8,0))),
0))</f>
        <v>4200000</v>
      </c>
      <c r="AJ18" s="44">
        <f>IF(AJ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J$4&gt;$H18+$B18,AI18*(1-INDEX('Inputs_Indexed REC'!$E$6:$E$8,MATCH('Total Indexed RECs'!$F18,'Inputs_Indexed REC'!$C$6:$C$8,0))),
0))</f>
        <v>4200000</v>
      </c>
      <c r="AK18" s="44">
        <f>IF(AK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K$4&gt;$H18+$B18,AJ18*(1-INDEX('Inputs_Indexed REC'!$E$6:$E$8,MATCH('Total Indexed RECs'!$F18,'Inputs_Indexed REC'!$C$6:$C$8,0))),
0))</f>
        <v>4200000</v>
      </c>
      <c r="AL18" s="44">
        <f>IF(AL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L$4&gt;$H18+$B18,AK18*(1-INDEX('Inputs_Indexed REC'!$E$6:$E$8,MATCH('Total Indexed RECs'!$F18,'Inputs_Indexed REC'!$C$6:$C$8,0))),
0))</f>
        <v>4200000</v>
      </c>
      <c r="AM18" s="44">
        <f>IF(AM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M$4&gt;$H18+$B18,AL18*(1-INDEX('Inputs_Indexed REC'!$E$6:$E$8,MATCH('Total Indexed RECs'!$F18,'Inputs_Indexed REC'!$C$6:$C$8,0))),
0))</f>
        <v>4200000</v>
      </c>
      <c r="AN18" s="44">
        <f>IF(AN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N$4&gt;$H18+$B18,AM18*(1-INDEX('Inputs_Indexed REC'!$E$6:$E$8,MATCH('Total Indexed RECs'!$F18,'Inputs_Indexed REC'!$C$6:$C$8,0))),
0))</f>
        <v>4200000</v>
      </c>
      <c r="AO18" s="44">
        <f>IF(AO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O$4&gt;$H18+$B18,AN18*(1-INDEX('Inputs_Indexed REC'!$E$6:$E$8,MATCH('Total Indexed RECs'!$F18,'Inputs_Indexed REC'!$C$6:$C$8,0))),
0))</f>
        <v>4200000</v>
      </c>
      <c r="AP18" s="44">
        <f>IF(AP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P$4&gt;$H18+$B18,AO18*(1-INDEX('Inputs_Indexed REC'!$E$6:$E$8,MATCH('Total Indexed RECs'!$F18,'Inputs_Indexed REC'!$C$6:$C$8,0))),
0))</f>
        <v>4200000</v>
      </c>
      <c r="AQ18" s="44">
        <f>IF(AQ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Q$4&gt;$H18+$B18,AP18*(1-INDEX('Inputs_Indexed REC'!$E$6:$E$8,MATCH('Total Indexed RECs'!$F18,'Inputs_Indexed REC'!$C$6:$C$8,0))),
0))</f>
        <v>4200000</v>
      </c>
      <c r="AR18" s="44">
        <f>IF(AR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R$4&gt;$H18+$B18,AQ18*(1-INDEX('Inputs_Indexed REC'!$E$6:$E$8,MATCH('Total Indexed RECs'!$F18,'Inputs_Indexed REC'!$C$6:$C$8,0))),
0))</f>
        <v>4200000</v>
      </c>
      <c r="AS18" s="44">
        <f>IF(AS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S$4&gt;$H18+$B18,AR18*(1-INDEX('Inputs_Indexed REC'!$E$6:$E$8,MATCH('Total Indexed RECs'!$F18,'Inputs_Indexed REC'!$C$6:$C$8,0))),
0))</f>
        <v>4200000</v>
      </c>
      <c r="AT18" s="44">
        <f>IF(AT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T$4&gt;$H18+$B18,AS18*(1-INDEX('Inputs_Indexed REC'!$E$6:$E$8,MATCH('Total Indexed RECs'!$F18,'Inputs_Indexed REC'!$C$6:$C$8,0))),
0))</f>
        <v>4200000</v>
      </c>
      <c r="AU18" s="44">
        <f>IF(AU$4=$H18+$B18,INDEX('Inputs_Indexed REC'!$D$42:$F$80,MATCH('Total Indexed RECs'!$H18,'Inputs_Indexed REC'!$B$42:$B$80,0),MATCH('Total Indexed RECs'!$F18,'Inputs_Indexed REC'!$D$39:$F$39,0))
*INDEX('Inputs_Indexed REC'!$H$42:$J$80,MATCH('Total Indexed RECs'!$H18,'Inputs_Indexed REC'!$B$42:$B$80,0),MATCH('Total Indexed RECs'!$F18,'Inputs_Indexed REC'!$H$39:$J$39,0)),
IF(AU$4&gt;$H18+$B18,AT18*(1-INDEX('Inputs_Indexed REC'!$E$6:$E$8,MATCH('Total Indexed RECs'!$F18,'Inputs_Indexed REC'!$C$6:$C$8,0))),
0))</f>
        <v>4200000</v>
      </c>
    </row>
    <row r="19" spans="2:47" x14ac:dyDescent="0.35">
      <c r="B19" s="204">
        <v>0</v>
      </c>
      <c r="C19" s="204" t="str">
        <f>INDEX('Inputs_Indexed REC'!$L$42:$L$80,MATCH($G19,'Inputs_Indexed REC'!$C$42:$C$80,0))</f>
        <v>Projected</v>
      </c>
      <c r="D19" s="50" t="s">
        <v>229</v>
      </c>
      <c r="F19" s="67" t="s">
        <v>71</v>
      </c>
      <c r="G19" s="165" t="s">
        <v>32</v>
      </c>
      <c r="H19" s="173">
        <f t="shared" si="14"/>
        <v>2034</v>
      </c>
      <c r="I19" s="86" t="s">
        <v>86</v>
      </c>
      <c r="J19" s="44">
        <f>IF(J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J$4&gt;$H19+$B19,I19*(1-INDEX('Inputs_Indexed REC'!$E$6:$E$8,MATCH('Total Indexed RECs'!$F19,'Inputs_Indexed REC'!$C$6:$C$8,0))),
0))</f>
        <v>0</v>
      </c>
      <c r="K19" s="44">
        <f>IF(K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K$4&gt;$H19+$B19,J19*(1-INDEX('Inputs_Indexed REC'!$E$6:$E$8,MATCH('Total Indexed RECs'!$F19,'Inputs_Indexed REC'!$C$6:$C$8,0))),
0))</f>
        <v>0</v>
      </c>
      <c r="L19" s="44">
        <f>IF(L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L$4&gt;$H19+$B19,K19*(1-INDEX('Inputs_Indexed REC'!$E$6:$E$8,MATCH('Total Indexed RECs'!$F19,'Inputs_Indexed REC'!$C$6:$C$8,0))),
0))</f>
        <v>0</v>
      </c>
      <c r="M19" s="44">
        <f>IF(M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M$4&gt;$H19+$B19,L19*(1-INDEX('Inputs_Indexed REC'!$E$6:$E$8,MATCH('Total Indexed RECs'!$F19,'Inputs_Indexed REC'!$C$6:$C$8,0))),
0))</f>
        <v>0</v>
      </c>
      <c r="N19" s="44">
        <f>IF(N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N$4&gt;$H19+$B19,M19*(1-INDEX('Inputs_Indexed REC'!$E$6:$E$8,MATCH('Total Indexed RECs'!$F19,'Inputs_Indexed REC'!$C$6:$C$8,0))),
0))</f>
        <v>0</v>
      </c>
      <c r="O19" s="44">
        <f>IF(O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O$4&gt;$H19+$B19,N19*(1-INDEX('Inputs_Indexed REC'!$E$6:$E$8,MATCH('Total Indexed RECs'!$F19,'Inputs_Indexed REC'!$C$6:$C$8,0))),
0))</f>
        <v>0</v>
      </c>
      <c r="P19" s="44">
        <f>IF(P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P$4&gt;$H19+$B19,O19*(1-INDEX('Inputs_Indexed REC'!$E$6:$E$8,MATCH('Total Indexed RECs'!$F19,'Inputs_Indexed REC'!$C$6:$C$8,0))),
0))</f>
        <v>0</v>
      </c>
      <c r="Q19" s="44">
        <f>IF(Q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Q$4&gt;$H19+$B19,P19*(1-INDEX('Inputs_Indexed REC'!$E$6:$E$8,MATCH('Total Indexed RECs'!$F19,'Inputs_Indexed REC'!$C$6:$C$8,0))),
0))</f>
        <v>0</v>
      </c>
      <c r="R19" s="44">
        <f>IF(R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R$4&gt;$H19+$B19,Q19*(1-INDEX('Inputs_Indexed REC'!$E$6:$E$8,MATCH('Total Indexed RECs'!$F19,'Inputs_Indexed REC'!$C$6:$C$8,0))),
0))</f>
        <v>0</v>
      </c>
      <c r="S19" s="44">
        <f>IF(S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S$4&gt;$H19+$B19,R19*(1-INDEX('Inputs_Indexed REC'!$E$6:$E$8,MATCH('Total Indexed RECs'!$F19,'Inputs_Indexed REC'!$C$6:$C$8,0))),
0))</f>
        <v>0</v>
      </c>
      <c r="T19" s="44">
        <f>IF(T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T$4&gt;$H19+$B19,S19*(1-INDEX('Inputs_Indexed REC'!$E$6:$E$8,MATCH('Total Indexed RECs'!$F19,'Inputs_Indexed REC'!$C$6:$C$8,0))),
0))</f>
        <v>0</v>
      </c>
      <c r="U19" s="44">
        <f>IF(U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U$4&gt;$H19+$B19,T19*(1-INDEX('Inputs_Indexed REC'!$E$6:$E$8,MATCH('Total Indexed RECs'!$F19,'Inputs_Indexed REC'!$C$6:$C$8,0))),
0))</f>
        <v>0</v>
      </c>
      <c r="V19" s="44">
        <f>IF(V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V$4&gt;$H19+$B19,U19*(1-INDEX('Inputs_Indexed REC'!$E$6:$E$8,MATCH('Total Indexed RECs'!$F19,'Inputs_Indexed REC'!$C$6:$C$8,0))),
0))</f>
        <v>4200000</v>
      </c>
      <c r="W19" s="44">
        <f>IF(W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W$4&gt;$H19+$B19,V19*(1-INDEX('Inputs_Indexed REC'!$E$6:$E$8,MATCH('Total Indexed RECs'!$F19,'Inputs_Indexed REC'!$C$6:$C$8,0))),
0))</f>
        <v>4200000</v>
      </c>
      <c r="X19" s="44">
        <f>IF(X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X$4&gt;$H19+$B19,W19*(1-INDEX('Inputs_Indexed REC'!$E$6:$E$8,MATCH('Total Indexed RECs'!$F19,'Inputs_Indexed REC'!$C$6:$C$8,0))),
0))</f>
        <v>4200000</v>
      </c>
      <c r="Y19" s="44">
        <f>IF(Y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Y$4&gt;$H19+$B19,X19*(1-INDEX('Inputs_Indexed REC'!$E$6:$E$8,MATCH('Total Indexed RECs'!$F19,'Inputs_Indexed REC'!$C$6:$C$8,0))),
0))</f>
        <v>4200000</v>
      </c>
      <c r="Z19" s="44">
        <f>IF(Z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Z$4&gt;$H19+$B19,Y19*(1-INDEX('Inputs_Indexed REC'!$E$6:$E$8,MATCH('Total Indexed RECs'!$F19,'Inputs_Indexed REC'!$C$6:$C$8,0))),
0))</f>
        <v>4200000</v>
      </c>
      <c r="AA19" s="44">
        <f>IF(AA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A$4&gt;$H19+$B19,Z19*(1-INDEX('Inputs_Indexed REC'!$E$6:$E$8,MATCH('Total Indexed RECs'!$F19,'Inputs_Indexed REC'!$C$6:$C$8,0))),
0))</f>
        <v>4200000</v>
      </c>
      <c r="AB19" s="44">
        <f>IF(AB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B$4&gt;$H19+$B19,AA19*(1-INDEX('Inputs_Indexed REC'!$E$6:$E$8,MATCH('Total Indexed RECs'!$F19,'Inputs_Indexed REC'!$C$6:$C$8,0))),
0))</f>
        <v>4200000</v>
      </c>
      <c r="AC19" s="44">
        <f>IF(AC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C$4&gt;$H19+$B19,AB19*(1-INDEX('Inputs_Indexed REC'!$E$6:$E$8,MATCH('Total Indexed RECs'!$F19,'Inputs_Indexed REC'!$C$6:$C$8,0))),
0))</f>
        <v>4200000</v>
      </c>
      <c r="AD19" s="44">
        <f>IF(AD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D$4&gt;$H19+$B19,AC19*(1-INDEX('Inputs_Indexed REC'!$E$6:$E$8,MATCH('Total Indexed RECs'!$F19,'Inputs_Indexed REC'!$C$6:$C$8,0))),
0))</f>
        <v>4200000</v>
      </c>
      <c r="AE19" s="44">
        <f>IF(AE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E$4&gt;$H19+$B19,AD19*(1-INDEX('Inputs_Indexed REC'!$E$6:$E$8,MATCH('Total Indexed RECs'!$F19,'Inputs_Indexed REC'!$C$6:$C$8,0))),
0))</f>
        <v>4200000</v>
      </c>
      <c r="AF19" s="44">
        <f>IF(AF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F$4&gt;$H19+$B19,AE19*(1-INDEX('Inputs_Indexed REC'!$E$6:$E$8,MATCH('Total Indexed RECs'!$F19,'Inputs_Indexed REC'!$C$6:$C$8,0))),
0))</f>
        <v>4200000</v>
      </c>
      <c r="AG19" s="44">
        <f>IF(AG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G$4&gt;$H19+$B19,AF19*(1-INDEX('Inputs_Indexed REC'!$E$6:$E$8,MATCH('Total Indexed RECs'!$F19,'Inputs_Indexed REC'!$C$6:$C$8,0))),
0))</f>
        <v>4200000</v>
      </c>
      <c r="AH19" s="44">
        <f>IF(AH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H$4&gt;$H19+$B19,AG19*(1-INDEX('Inputs_Indexed REC'!$E$6:$E$8,MATCH('Total Indexed RECs'!$F19,'Inputs_Indexed REC'!$C$6:$C$8,0))),
0))</f>
        <v>4200000</v>
      </c>
      <c r="AI19" s="44">
        <f>IF(AI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I$4&gt;$H19+$B19,AH19*(1-INDEX('Inputs_Indexed REC'!$E$6:$E$8,MATCH('Total Indexed RECs'!$F19,'Inputs_Indexed REC'!$C$6:$C$8,0))),
0))</f>
        <v>4200000</v>
      </c>
      <c r="AJ19" s="44">
        <f>IF(AJ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J$4&gt;$H19+$B19,AI19*(1-INDEX('Inputs_Indexed REC'!$E$6:$E$8,MATCH('Total Indexed RECs'!$F19,'Inputs_Indexed REC'!$C$6:$C$8,0))),
0))</f>
        <v>4200000</v>
      </c>
      <c r="AK19" s="44">
        <f>IF(AK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K$4&gt;$H19+$B19,AJ19*(1-INDEX('Inputs_Indexed REC'!$E$6:$E$8,MATCH('Total Indexed RECs'!$F19,'Inputs_Indexed REC'!$C$6:$C$8,0))),
0))</f>
        <v>4200000</v>
      </c>
      <c r="AL19" s="44">
        <f>IF(AL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L$4&gt;$H19+$B19,AK19*(1-INDEX('Inputs_Indexed REC'!$E$6:$E$8,MATCH('Total Indexed RECs'!$F19,'Inputs_Indexed REC'!$C$6:$C$8,0))),
0))</f>
        <v>4200000</v>
      </c>
      <c r="AM19" s="44">
        <f>IF(AM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M$4&gt;$H19+$B19,AL19*(1-INDEX('Inputs_Indexed REC'!$E$6:$E$8,MATCH('Total Indexed RECs'!$F19,'Inputs_Indexed REC'!$C$6:$C$8,0))),
0))</f>
        <v>4200000</v>
      </c>
      <c r="AN19" s="44">
        <f>IF(AN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N$4&gt;$H19+$B19,AM19*(1-INDEX('Inputs_Indexed REC'!$E$6:$E$8,MATCH('Total Indexed RECs'!$F19,'Inputs_Indexed REC'!$C$6:$C$8,0))),
0))</f>
        <v>4200000</v>
      </c>
      <c r="AO19" s="44">
        <f>IF(AO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O$4&gt;$H19+$B19,AN19*(1-INDEX('Inputs_Indexed REC'!$E$6:$E$8,MATCH('Total Indexed RECs'!$F19,'Inputs_Indexed REC'!$C$6:$C$8,0))),
0))</f>
        <v>4200000</v>
      </c>
      <c r="AP19" s="44">
        <f>IF(AP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P$4&gt;$H19+$B19,AO19*(1-INDEX('Inputs_Indexed REC'!$E$6:$E$8,MATCH('Total Indexed RECs'!$F19,'Inputs_Indexed REC'!$C$6:$C$8,0))),
0))</f>
        <v>4200000</v>
      </c>
      <c r="AQ19" s="44">
        <f>IF(AQ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Q$4&gt;$H19+$B19,AP19*(1-INDEX('Inputs_Indexed REC'!$E$6:$E$8,MATCH('Total Indexed RECs'!$F19,'Inputs_Indexed REC'!$C$6:$C$8,0))),
0))</f>
        <v>4200000</v>
      </c>
      <c r="AR19" s="44">
        <f>IF(AR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R$4&gt;$H19+$B19,AQ19*(1-INDEX('Inputs_Indexed REC'!$E$6:$E$8,MATCH('Total Indexed RECs'!$F19,'Inputs_Indexed REC'!$C$6:$C$8,0))),
0))</f>
        <v>4200000</v>
      </c>
      <c r="AS19" s="44">
        <f>IF(AS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S$4&gt;$H19+$B19,AR19*(1-INDEX('Inputs_Indexed REC'!$E$6:$E$8,MATCH('Total Indexed RECs'!$F19,'Inputs_Indexed REC'!$C$6:$C$8,0))),
0))</f>
        <v>4200000</v>
      </c>
      <c r="AT19" s="44">
        <f>IF(AT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T$4&gt;$H19+$B19,AS19*(1-INDEX('Inputs_Indexed REC'!$E$6:$E$8,MATCH('Total Indexed RECs'!$F19,'Inputs_Indexed REC'!$C$6:$C$8,0))),
0))</f>
        <v>4200000</v>
      </c>
      <c r="AU19" s="44">
        <f>IF(AU$4=$H19+$B19,INDEX('Inputs_Indexed REC'!$D$42:$F$80,MATCH('Total Indexed RECs'!$H19,'Inputs_Indexed REC'!$B$42:$B$80,0),MATCH('Total Indexed RECs'!$F19,'Inputs_Indexed REC'!$D$39:$F$39,0))
*INDEX('Inputs_Indexed REC'!$H$42:$J$80,MATCH('Total Indexed RECs'!$H19,'Inputs_Indexed REC'!$B$42:$B$80,0),MATCH('Total Indexed RECs'!$F19,'Inputs_Indexed REC'!$H$39:$J$39,0)),
IF(AU$4&gt;$H19+$B19,AT19*(1-INDEX('Inputs_Indexed REC'!$E$6:$E$8,MATCH('Total Indexed RECs'!$F19,'Inputs_Indexed REC'!$C$6:$C$8,0))),
0))</f>
        <v>4200000</v>
      </c>
    </row>
    <row r="20" spans="2:47" x14ac:dyDescent="0.35">
      <c r="B20" s="204">
        <v>0</v>
      </c>
      <c r="C20" s="204" t="str">
        <f>INDEX('Inputs_Indexed REC'!$L$42:$L$80,MATCH($G20,'Inputs_Indexed REC'!$C$42:$C$80,0))</f>
        <v>Projected</v>
      </c>
      <c r="D20" s="50" t="s">
        <v>229</v>
      </c>
      <c r="F20" s="67" t="s">
        <v>71</v>
      </c>
      <c r="G20" s="165" t="s">
        <v>33</v>
      </c>
      <c r="H20" s="173">
        <f t="shared" si="14"/>
        <v>2035</v>
      </c>
      <c r="I20" s="86" t="s">
        <v>86</v>
      </c>
      <c r="J20" s="44">
        <f>IF(J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J$4&gt;$H20+$B20,I20*(1-INDEX('Inputs_Indexed REC'!$E$6:$E$8,MATCH('Total Indexed RECs'!$F20,'Inputs_Indexed REC'!$C$6:$C$8,0))),
0))</f>
        <v>0</v>
      </c>
      <c r="K20" s="44">
        <f>IF(K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K$4&gt;$H20+$B20,J20*(1-INDEX('Inputs_Indexed REC'!$E$6:$E$8,MATCH('Total Indexed RECs'!$F20,'Inputs_Indexed REC'!$C$6:$C$8,0))),
0))</f>
        <v>0</v>
      </c>
      <c r="L20" s="44">
        <f>IF(L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L$4&gt;$H20+$B20,K20*(1-INDEX('Inputs_Indexed REC'!$E$6:$E$8,MATCH('Total Indexed RECs'!$F20,'Inputs_Indexed REC'!$C$6:$C$8,0))),
0))</f>
        <v>0</v>
      </c>
      <c r="M20" s="44">
        <f>IF(M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M$4&gt;$H20+$B20,L20*(1-INDEX('Inputs_Indexed REC'!$E$6:$E$8,MATCH('Total Indexed RECs'!$F20,'Inputs_Indexed REC'!$C$6:$C$8,0))),
0))</f>
        <v>0</v>
      </c>
      <c r="N20" s="44">
        <f>IF(N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N$4&gt;$H20+$B20,M20*(1-INDEX('Inputs_Indexed REC'!$E$6:$E$8,MATCH('Total Indexed RECs'!$F20,'Inputs_Indexed REC'!$C$6:$C$8,0))),
0))</f>
        <v>0</v>
      </c>
      <c r="O20" s="44">
        <f>IF(O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O$4&gt;$H20+$B20,N20*(1-INDEX('Inputs_Indexed REC'!$E$6:$E$8,MATCH('Total Indexed RECs'!$F20,'Inputs_Indexed REC'!$C$6:$C$8,0))),
0))</f>
        <v>0</v>
      </c>
      <c r="P20" s="44">
        <f>IF(P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P$4&gt;$H20+$B20,O20*(1-INDEX('Inputs_Indexed REC'!$E$6:$E$8,MATCH('Total Indexed RECs'!$F20,'Inputs_Indexed REC'!$C$6:$C$8,0))),
0))</f>
        <v>0</v>
      </c>
      <c r="Q20" s="44">
        <f>IF(Q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Q$4&gt;$H20+$B20,P20*(1-INDEX('Inputs_Indexed REC'!$E$6:$E$8,MATCH('Total Indexed RECs'!$F20,'Inputs_Indexed REC'!$C$6:$C$8,0))),
0))</f>
        <v>0</v>
      </c>
      <c r="R20" s="44">
        <f>IF(R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R$4&gt;$H20+$B20,Q20*(1-INDEX('Inputs_Indexed REC'!$E$6:$E$8,MATCH('Total Indexed RECs'!$F20,'Inputs_Indexed REC'!$C$6:$C$8,0))),
0))</f>
        <v>0</v>
      </c>
      <c r="S20" s="44">
        <f>IF(S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S$4&gt;$H20+$B20,R20*(1-INDEX('Inputs_Indexed REC'!$E$6:$E$8,MATCH('Total Indexed RECs'!$F20,'Inputs_Indexed REC'!$C$6:$C$8,0))),
0))</f>
        <v>0</v>
      </c>
      <c r="T20" s="44">
        <f>IF(T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T$4&gt;$H20+$B20,S20*(1-INDEX('Inputs_Indexed REC'!$E$6:$E$8,MATCH('Total Indexed RECs'!$F20,'Inputs_Indexed REC'!$C$6:$C$8,0))),
0))</f>
        <v>0</v>
      </c>
      <c r="U20" s="44">
        <f>IF(U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U$4&gt;$H20+$B20,T20*(1-INDEX('Inputs_Indexed REC'!$E$6:$E$8,MATCH('Total Indexed RECs'!$F20,'Inputs_Indexed REC'!$C$6:$C$8,0))),
0))</f>
        <v>0</v>
      </c>
      <c r="V20" s="44">
        <f>IF(V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V$4&gt;$H20+$B20,U20*(1-INDEX('Inputs_Indexed REC'!$E$6:$E$8,MATCH('Total Indexed RECs'!$F20,'Inputs_Indexed REC'!$C$6:$C$8,0))),
0))</f>
        <v>0</v>
      </c>
      <c r="W20" s="44">
        <f>IF(W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W$4&gt;$H20+$B20,V20*(1-INDEX('Inputs_Indexed REC'!$E$6:$E$8,MATCH('Total Indexed RECs'!$F20,'Inputs_Indexed REC'!$C$6:$C$8,0))),
0))</f>
        <v>4000000</v>
      </c>
      <c r="X20" s="44">
        <f>IF(X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X$4&gt;$H20+$B20,W20*(1-INDEX('Inputs_Indexed REC'!$E$6:$E$8,MATCH('Total Indexed RECs'!$F20,'Inputs_Indexed REC'!$C$6:$C$8,0))),
0))</f>
        <v>4000000</v>
      </c>
      <c r="Y20" s="44">
        <f>IF(Y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Y$4&gt;$H20+$B20,X20*(1-INDEX('Inputs_Indexed REC'!$E$6:$E$8,MATCH('Total Indexed RECs'!$F20,'Inputs_Indexed REC'!$C$6:$C$8,0))),
0))</f>
        <v>4000000</v>
      </c>
      <c r="Z20" s="44">
        <f>IF(Z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Z$4&gt;$H20+$B20,Y20*(1-INDEX('Inputs_Indexed REC'!$E$6:$E$8,MATCH('Total Indexed RECs'!$F20,'Inputs_Indexed REC'!$C$6:$C$8,0))),
0))</f>
        <v>4000000</v>
      </c>
      <c r="AA20" s="44">
        <f>IF(AA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A$4&gt;$H20+$B20,Z20*(1-INDEX('Inputs_Indexed REC'!$E$6:$E$8,MATCH('Total Indexed RECs'!$F20,'Inputs_Indexed REC'!$C$6:$C$8,0))),
0))</f>
        <v>4000000</v>
      </c>
      <c r="AB20" s="44">
        <f>IF(AB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B$4&gt;$H20+$B20,AA20*(1-INDEX('Inputs_Indexed REC'!$E$6:$E$8,MATCH('Total Indexed RECs'!$F20,'Inputs_Indexed REC'!$C$6:$C$8,0))),
0))</f>
        <v>4000000</v>
      </c>
      <c r="AC20" s="44">
        <f>IF(AC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C$4&gt;$H20+$B20,AB20*(1-INDEX('Inputs_Indexed REC'!$E$6:$E$8,MATCH('Total Indexed RECs'!$F20,'Inputs_Indexed REC'!$C$6:$C$8,0))),
0))</f>
        <v>4000000</v>
      </c>
      <c r="AD20" s="44">
        <f>IF(AD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D$4&gt;$H20+$B20,AC20*(1-INDEX('Inputs_Indexed REC'!$E$6:$E$8,MATCH('Total Indexed RECs'!$F20,'Inputs_Indexed REC'!$C$6:$C$8,0))),
0))</f>
        <v>4000000</v>
      </c>
      <c r="AE20" s="44">
        <f>IF(AE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E$4&gt;$H20+$B20,AD20*(1-INDEX('Inputs_Indexed REC'!$E$6:$E$8,MATCH('Total Indexed RECs'!$F20,'Inputs_Indexed REC'!$C$6:$C$8,0))),
0))</f>
        <v>4000000</v>
      </c>
      <c r="AF20" s="44">
        <f>IF(AF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F$4&gt;$H20+$B20,AE20*(1-INDEX('Inputs_Indexed REC'!$E$6:$E$8,MATCH('Total Indexed RECs'!$F20,'Inputs_Indexed REC'!$C$6:$C$8,0))),
0))</f>
        <v>4000000</v>
      </c>
      <c r="AG20" s="44">
        <f>IF(AG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G$4&gt;$H20+$B20,AF20*(1-INDEX('Inputs_Indexed REC'!$E$6:$E$8,MATCH('Total Indexed RECs'!$F20,'Inputs_Indexed REC'!$C$6:$C$8,0))),
0))</f>
        <v>4000000</v>
      </c>
      <c r="AH20" s="44">
        <f>IF(AH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H$4&gt;$H20+$B20,AG20*(1-INDEX('Inputs_Indexed REC'!$E$6:$E$8,MATCH('Total Indexed RECs'!$F20,'Inputs_Indexed REC'!$C$6:$C$8,0))),
0))</f>
        <v>4000000</v>
      </c>
      <c r="AI20" s="44">
        <f>IF(AI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I$4&gt;$H20+$B20,AH20*(1-INDEX('Inputs_Indexed REC'!$E$6:$E$8,MATCH('Total Indexed RECs'!$F20,'Inputs_Indexed REC'!$C$6:$C$8,0))),
0))</f>
        <v>4000000</v>
      </c>
      <c r="AJ20" s="44">
        <f>IF(AJ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J$4&gt;$H20+$B20,AI20*(1-INDEX('Inputs_Indexed REC'!$E$6:$E$8,MATCH('Total Indexed RECs'!$F20,'Inputs_Indexed REC'!$C$6:$C$8,0))),
0))</f>
        <v>4000000</v>
      </c>
      <c r="AK20" s="44">
        <f>IF(AK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K$4&gt;$H20+$B20,AJ20*(1-INDEX('Inputs_Indexed REC'!$E$6:$E$8,MATCH('Total Indexed RECs'!$F20,'Inputs_Indexed REC'!$C$6:$C$8,0))),
0))</f>
        <v>4000000</v>
      </c>
      <c r="AL20" s="44">
        <f>IF(AL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L$4&gt;$H20+$B20,AK20*(1-INDEX('Inputs_Indexed REC'!$E$6:$E$8,MATCH('Total Indexed RECs'!$F20,'Inputs_Indexed REC'!$C$6:$C$8,0))),
0))</f>
        <v>4000000</v>
      </c>
      <c r="AM20" s="44">
        <f>IF(AM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M$4&gt;$H20+$B20,AL20*(1-INDEX('Inputs_Indexed REC'!$E$6:$E$8,MATCH('Total Indexed RECs'!$F20,'Inputs_Indexed REC'!$C$6:$C$8,0))),
0))</f>
        <v>4000000</v>
      </c>
      <c r="AN20" s="44">
        <f>IF(AN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N$4&gt;$H20+$B20,AM20*(1-INDEX('Inputs_Indexed REC'!$E$6:$E$8,MATCH('Total Indexed RECs'!$F20,'Inputs_Indexed REC'!$C$6:$C$8,0))),
0))</f>
        <v>4000000</v>
      </c>
      <c r="AO20" s="44">
        <f>IF(AO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O$4&gt;$H20+$B20,AN20*(1-INDEX('Inputs_Indexed REC'!$E$6:$E$8,MATCH('Total Indexed RECs'!$F20,'Inputs_Indexed REC'!$C$6:$C$8,0))),
0))</f>
        <v>4000000</v>
      </c>
      <c r="AP20" s="44">
        <f>IF(AP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P$4&gt;$H20+$B20,AO20*(1-INDEX('Inputs_Indexed REC'!$E$6:$E$8,MATCH('Total Indexed RECs'!$F20,'Inputs_Indexed REC'!$C$6:$C$8,0))),
0))</f>
        <v>4000000</v>
      </c>
      <c r="AQ20" s="44">
        <f>IF(AQ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Q$4&gt;$H20+$B20,AP20*(1-INDEX('Inputs_Indexed REC'!$E$6:$E$8,MATCH('Total Indexed RECs'!$F20,'Inputs_Indexed REC'!$C$6:$C$8,0))),
0))</f>
        <v>4000000</v>
      </c>
      <c r="AR20" s="44">
        <f>IF(AR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R$4&gt;$H20+$B20,AQ20*(1-INDEX('Inputs_Indexed REC'!$E$6:$E$8,MATCH('Total Indexed RECs'!$F20,'Inputs_Indexed REC'!$C$6:$C$8,0))),
0))</f>
        <v>4000000</v>
      </c>
      <c r="AS20" s="44">
        <f>IF(AS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S$4&gt;$H20+$B20,AR20*(1-INDEX('Inputs_Indexed REC'!$E$6:$E$8,MATCH('Total Indexed RECs'!$F20,'Inputs_Indexed REC'!$C$6:$C$8,0))),
0))</f>
        <v>4000000</v>
      </c>
      <c r="AT20" s="44">
        <f>IF(AT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T$4&gt;$H20+$B20,AS20*(1-INDEX('Inputs_Indexed REC'!$E$6:$E$8,MATCH('Total Indexed RECs'!$F20,'Inputs_Indexed REC'!$C$6:$C$8,0))),
0))</f>
        <v>4000000</v>
      </c>
      <c r="AU20" s="44">
        <f>IF(AU$4=$H20+$B20,INDEX('Inputs_Indexed REC'!$D$42:$F$80,MATCH('Total Indexed RECs'!$H20,'Inputs_Indexed REC'!$B$42:$B$80,0),MATCH('Total Indexed RECs'!$F20,'Inputs_Indexed REC'!$D$39:$F$39,0))
*INDEX('Inputs_Indexed REC'!$H$42:$J$80,MATCH('Total Indexed RECs'!$H20,'Inputs_Indexed REC'!$B$42:$B$80,0),MATCH('Total Indexed RECs'!$F20,'Inputs_Indexed REC'!$H$39:$J$39,0)),
IF(AU$4&gt;$H20+$B20,AT20*(1-INDEX('Inputs_Indexed REC'!$E$6:$E$8,MATCH('Total Indexed RECs'!$F20,'Inputs_Indexed REC'!$C$6:$C$8,0))),
0))</f>
        <v>4000000</v>
      </c>
    </row>
    <row r="21" spans="2:47" x14ac:dyDescent="0.35">
      <c r="B21" s="204">
        <v>0</v>
      </c>
      <c r="C21" s="204" t="str">
        <f>INDEX('Inputs_Indexed REC'!$L$42:$L$80,MATCH($G21,'Inputs_Indexed REC'!$C$42:$C$80,0))</f>
        <v>Projected</v>
      </c>
      <c r="D21" s="50" t="s">
        <v>229</v>
      </c>
      <c r="F21" s="67" t="s">
        <v>71</v>
      </c>
      <c r="G21" s="165" t="s">
        <v>34</v>
      </c>
      <c r="H21" s="173">
        <f t="shared" si="14"/>
        <v>2036</v>
      </c>
      <c r="I21" s="86" t="s">
        <v>86</v>
      </c>
      <c r="J21" s="44">
        <f>IF(J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J$4&gt;$H21+$B21,I21*(1-INDEX('Inputs_Indexed REC'!$E$6:$E$8,MATCH('Total Indexed RECs'!$F21,'Inputs_Indexed REC'!$C$6:$C$8,0))),
0))</f>
        <v>0</v>
      </c>
      <c r="K21" s="44">
        <f>IF(K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K$4&gt;$H21+$B21,J21*(1-INDEX('Inputs_Indexed REC'!$E$6:$E$8,MATCH('Total Indexed RECs'!$F21,'Inputs_Indexed REC'!$C$6:$C$8,0))),
0))</f>
        <v>0</v>
      </c>
      <c r="L21" s="44">
        <f>IF(L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L$4&gt;$H21+$B21,K21*(1-INDEX('Inputs_Indexed REC'!$E$6:$E$8,MATCH('Total Indexed RECs'!$F21,'Inputs_Indexed REC'!$C$6:$C$8,0))),
0))</f>
        <v>0</v>
      </c>
      <c r="M21" s="44">
        <f>IF(M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M$4&gt;$H21+$B21,L21*(1-INDEX('Inputs_Indexed REC'!$E$6:$E$8,MATCH('Total Indexed RECs'!$F21,'Inputs_Indexed REC'!$C$6:$C$8,0))),
0))</f>
        <v>0</v>
      </c>
      <c r="N21" s="44">
        <f>IF(N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N$4&gt;$H21+$B21,M21*(1-INDEX('Inputs_Indexed REC'!$E$6:$E$8,MATCH('Total Indexed RECs'!$F21,'Inputs_Indexed REC'!$C$6:$C$8,0))),
0))</f>
        <v>0</v>
      </c>
      <c r="O21" s="44">
        <f>IF(O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O$4&gt;$H21+$B21,N21*(1-INDEX('Inputs_Indexed REC'!$E$6:$E$8,MATCH('Total Indexed RECs'!$F21,'Inputs_Indexed REC'!$C$6:$C$8,0))),
0))</f>
        <v>0</v>
      </c>
      <c r="P21" s="44">
        <f>IF(P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P$4&gt;$H21+$B21,O21*(1-INDEX('Inputs_Indexed REC'!$E$6:$E$8,MATCH('Total Indexed RECs'!$F21,'Inputs_Indexed REC'!$C$6:$C$8,0))),
0))</f>
        <v>0</v>
      </c>
      <c r="Q21" s="44">
        <f>IF(Q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Q$4&gt;$H21+$B21,P21*(1-INDEX('Inputs_Indexed REC'!$E$6:$E$8,MATCH('Total Indexed RECs'!$F21,'Inputs_Indexed REC'!$C$6:$C$8,0))),
0))</f>
        <v>0</v>
      </c>
      <c r="R21" s="44">
        <f>IF(R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R$4&gt;$H21+$B21,Q21*(1-INDEX('Inputs_Indexed REC'!$E$6:$E$8,MATCH('Total Indexed RECs'!$F21,'Inputs_Indexed REC'!$C$6:$C$8,0))),
0))</f>
        <v>0</v>
      </c>
      <c r="S21" s="44">
        <f>IF(S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S$4&gt;$H21+$B21,R21*(1-INDEX('Inputs_Indexed REC'!$E$6:$E$8,MATCH('Total Indexed RECs'!$F21,'Inputs_Indexed REC'!$C$6:$C$8,0))),
0))</f>
        <v>0</v>
      </c>
      <c r="T21" s="44">
        <f>IF(T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T$4&gt;$H21+$B21,S21*(1-INDEX('Inputs_Indexed REC'!$E$6:$E$8,MATCH('Total Indexed RECs'!$F21,'Inputs_Indexed REC'!$C$6:$C$8,0))),
0))</f>
        <v>0</v>
      </c>
      <c r="U21" s="44">
        <f>IF(U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U$4&gt;$H21+$B21,T21*(1-INDEX('Inputs_Indexed REC'!$E$6:$E$8,MATCH('Total Indexed RECs'!$F21,'Inputs_Indexed REC'!$C$6:$C$8,0))),
0))</f>
        <v>0</v>
      </c>
      <c r="V21" s="44">
        <f>IF(V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V$4&gt;$H21+$B21,U21*(1-INDEX('Inputs_Indexed REC'!$E$6:$E$8,MATCH('Total Indexed RECs'!$F21,'Inputs_Indexed REC'!$C$6:$C$8,0))),
0))</f>
        <v>0</v>
      </c>
      <c r="W21" s="44">
        <f>IF(W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W$4&gt;$H21+$B21,V21*(1-INDEX('Inputs_Indexed REC'!$E$6:$E$8,MATCH('Total Indexed RECs'!$F21,'Inputs_Indexed REC'!$C$6:$C$8,0))),
0))</f>
        <v>0</v>
      </c>
      <c r="X21" s="44">
        <f>IF(X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X$4&gt;$H21+$B21,W21*(1-INDEX('Inputs_Indexed REC'!$E$6:$E$8,MATCH('Total Indexed RECs'!$F21,'Inputs_Indexed REC'!$C$6:$C$8,0))),
0))</f>
        <v>4300000</v>
      </c>
      <c r="Y21" s="44">
        <f>IF(Y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Y$4&gt;$H21+$B21,X21*(1-INDEX('Inputs_Indexed REC'!$E$6:$E$8,MATCH('Total Indexed RECs'!$F21,'Inputs_Indexed REC'!$C$6:$C$8,0))),
0))</f>
        <v>4300000</v>
      </c>
      <c r="Z21" s="44">
        <f>IF(Z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Z$4&gt;$H21+$B21,Y21*(1-INDEX('Inputs_Indexed REC'!$E$6:$E$8,MATCH('Total Indexed RECs'!$F21,'Inputs_Indexed REC'!$C$6:$C$8,0))),
0))</f>
        <v>4300000</v>
      </c>
      <c r="AA21" s="44">
        <f>IF(AA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A$4&gt;$H21+$B21,Z21*(1-INDEX('Inputs_Indexed REC'!$E$6:$E$8,MATCH('Total Indexed RECs'!$F21,'Inputs_Indexed REC'!$C$6:$C$8,0))),
0))</f>
        <v>4300000</v>
      </c>
      <c r="AB21" s="44">
        <f>IF(AB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B$4&gt;$H21+$B21,AA21*(1-INDEX('Inputs_Indexed REC'!$E$6:$E$8,MATCH('Total Indexed RECs'!$F21,'Inputs_Indexed REC'!$C$6:$C$8,0))),
0))</f>
        <v>4300000</v>
      </c>
      <c r="AC21" s="44">
        <f>IF(AC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C$4&gt;$H21+$B21,AB21*(1-INDEX('Inputs_Indexed REC'!$E$6:$E$8,MATCH('Total Indexed RECs'!$F21,'Inputs_Indexed REC'!$C$6:$C$8,0))),
0))</f>
        <v>4300000</v>
      </c>
      <c r="AD21" s="44">
        <f>IF(AD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D$4&gt;$H21+$B21,AC21*(1-INDEX('Inputs_Indexed REC'!$E$6:$E$8,MATCH('Total Indexed RECs'!$F21,'Inputs_Indexed REC'!$C$6:$C$8,0))),
0))</f>
        <v>4300000</v>
      </c>
      <c r="AE21" s="44">
        <f>IF(AE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E$4&gt;$H21+$B21,AD21*(1-INDEX('Inputs_Indexed REC'!$E$6:$E$8,MATCH('Total Indexed RECs'!$F21,'Inputs_Indexed REC'!$C$6:$C$8,0))),
0))</f>
        <v>4300000</v>
      </c>
      <c r="AF21" s="44">
        <f>IF(AF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F$4&gt;$H21+$B21,AE21*(1-INDEX('Inputs_Indexed REC'!$E$6:$E$8,MATCH('Total Indexed RECs'!$F21,'Inputs_Indexed REC'!$C$6:$C$8,0))),
0))</f>
        <v>4300000</v>
      </c>
      <c r="AG21" s="44">
        <f>IF(AG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G$4&gt;$H21+$B21,AF21*(1-INDEX('Inputs_Indexed REC'!$E$6:$E$8,MATCH('Total Indexed RECs'!$F21,'Inputs_Indexed REC'!$C$6:$C$8,0))),
0))</f>
        <v>4300000</v>
      </c>
      <c r="AH21" s="44">
        <f>IF(AH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H$4&gt;$H21+$B21,AG21*(1-INDEX('Inputs_Indexed REC'!$E$6:$E$8,MATCH('Total Indexed RECs'!$F21,'Inputs_Indexed REC'!$C$6:$C$8,0))),
0))</f>
        <v>4300000</v>
      </c>
      <c r="AI21" s="44">
        <f>IF(AI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I$4&gt;$H21+$B21,AH21*(1-INDEX('Inputs_Indexed REC'!$E$6:$E$8,MATCH('Total Indexed RECs'!$F21,'Inputs_Indexed REC'!$C$6:$C$8,0))),
0))</f>
        <v>4300000</v>
      </c>
      <c r="AJ21" s="44">
        <f>IF(AJ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J$4&gt;$H21+$B21,AI21*(1-INDEX('Inputs_Indexed REC'!$E$6:$E$8,MATCH('Total Indexed RECs'!$F21,'Inputs_Indexed REC'!$C$6:$C$8,0))),
0))</f>
        <v>4300000</v>
      </c>
      <c r="AK21" s="44">
        <f>IF(AK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K$4&gt;$H21+$B21,AJ21*(1-INDEX('Inputs_Indexed REC'!$E$6:$E$8,MATCH('Total Indexed RECs'!$F21,'Inputs_Indexed REC'!$C$6:$C$8,0))),
0))</f>
        <v>4300000</v>
      </c>
      <c r="AL21" s="44">
        <f>IF(AL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L$4&gt;$H21+$B21,AK21*(1-INDEX('Inputs_Indexed REC'!$E$6:$E$8,MATCH('Total Indexed RECs'!$F21,'Inputs_Indexed REC'!$C$6:$C$8,0))),
0))</f>
        <v>4300000</v>
      </c>
      <c r="AM21" s="44">
        <f>IF(AM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M$4&gt;$H21+$B21,AL21*(1-INDEX('Inputs_Indexed REC'!$E$6:$E$8,MATCH('Total Indexed RECs'!$F21,'Inputs_Indexed REC'!$C$6:$C$8,0))),
0))</f>
        <v>4300000</v>
      </c>
      <c r="AN21" s="44">
        <f>IF(AN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N$4&gt;$H21+$B21,AM21*(1-INDEX('Inputs_Indexed REC'!$E$6:$E$8,MATCH('Total Indexed RECs'!$F21,'Inputs_Indexed REC'!$C$6:$C$8,0))),
0))</f>
        <v>4300000</v>
      </c>
      <c r="AO21" s="44">
        <f>IF(AO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O$4&gt;$H21+$B21,AN21*(1-INDEX('Inputs_Indexed REC'!$E$6:$E$8,MATCH('Total Indexed RECs'!$F21,'Inputs_Indexed REC'!$C$6:$C$8,0))),
0))</f>
        <v>4300000</v>
      </c>
      <c r="AP21" s="44">
        <f>IF(AP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P$4&gt;$H21+$B21,AO21*(1-INDEX('Inputs_Indexed REC'!$E$6:$E$8,MATCH('Total Indexed RECs'!$F21,'Inputs_Indexed REC'!$C$6:$C$8,0))),
0))</f>
        <v>4300000</v>
      </c>
      <c r="AQ21" s="44">
        <f>IF(AQ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Q$4&gt;$H21+$B21,AP21*(1-INDEX('Inputs_Indexed REC'!$E$6:$E$8,MATCH('Total Indexed RECs'!$F21,'Inputs_Indexed REC'!$C$6:$C$8,0))),
0))</f>
        <v>4300000</v>
      </c>
      <c r="AR21" s="44">
        <f>IF(AR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R$4&gt;$H21+$B21,AQ21*(1-INDEX('Inputs_Indexed REC'!$E$6:$E$8,MATCH('Total Indexed RECs'!$F21,'Inputs_Indexed REC'!$C$6:$C$8,0))),
0))</f>
        <v>4300000</v>
      </c>
      <c r="AS21" s="44">
        <f>IF(AS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S$4&gt;$H21+$B21,AR21*(1-INDEX('Inputs_Indexed REC'!$E$6:$E$8,MATCH('Total Indexed RECs'!$F21,'Inputs_Indexed REC'!$C$6:$C$8,0))),
0))</f>
        <v>4300000</v>
      </c>
      <c r="AT21" s="44">
        <f>IF(AT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T$4&gt;$H21+$B21,AS21*(1-INDEX('Inputs_Indexed REC'!$E$6:$E$8,MATCH('Total Indexed RECs'!$F21,'Inputs_Indexed REC'!$C$6:$C$8,0))),
0))</f>
        <v>4300000</v>
      </c>
      <c r="AU21" s="44">
        <f>IF(AU$4=$H21+$B21,INDEX('Inputs_Indexed REC'!$D$42:$F$80,MATCH('Total Indexed RECs'!$H21,'Inputs_Indexed REC'!$B$42:$B$80,0),MATCH('Total Indexed RECs'!$F21,'Inputs_Indexed REC'!$D$39:$F$39,0))
*INDEX('Inputs_Indexed REC'!$H$42:$J$80,MATCH('Total Indexed RECs'!$H21,'Inputs_Indexed REC'!$B$42:$B$80,0),MATCH('Total Indexed RECs'!$F21,'Inputs_Indexed REC'!$H$39:$J$39,0)),
IF(AU$4&gt;$H21+$B21,AT21*(1-INDEX('Inputs_Indexed REC'!$E$6:$E$8,MATCH('Total Indexed RECs'!$F21,'Inputs_Indexed REC'!$C$6:$C$8,0))),
0))</f>
        <v>4300000</v>
      </c>
    </row>
    <row r="22" spans="2:47" x14ac:dyDescent="0.35">
      <c r="B22" s="204">
        <v>0</v>
      </c>
      <c r="C22" s="204" t="str">
        <f>INDEX('Inputs_Indexed REC'!$L$42:$L$80,MATCH($G22,'Inputs_Indexed REC'!$C$42:$C$80,0))</f>
        <v>Projected</v>
      </c>
      <c r="D22" s="50" t="s">
        <v>229</v>
      </c>
      <c r="F22" s="67" t="s">
        <v>71</v>
      </c>
      <c r="G22" s="165" t="s">
        <v>35</v>
      </c>
      <c r="H22" s="173">
        <f t="shared" si="14"/>
        <v>2037</v>
      </c>
      <c r="I22" s="86" t="s">
        <v>86</v>
      </c>
      <c r="J22" s="44">
        <f>IF(J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J$4&gt;$H22+$B22,I22*(1-INDEX('Inputs_Indexed REC'!$E$6:$E$8,MATCH('Total Indexed RECs'!$F22,'Inputs_Indexed REC'!$C$6:$C$8,0))),
0))</f>
        <v>0</v>
      </c>
      <c r="K22" s="44">
        <f>IF(K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K$4&gt;$H22+$B22,J22*(1-INDEX('Inputs_Indexed REC'!$E$6:$E$8,MATCH('Total Indexed RECs'!$F22,'Inputs_Indexed REC'!$C$6:$C$8,0))),
0))</f>
        <v>0</v>
      </c>
      <c r="L22" s="44">
        <f>IF(L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L$4&gt;$H22+$B22,K22*(1-INDEX('Inputs_Indexed REC'!$E$6:$E$8,MATCH('Total Indexed RECs'!$F22,'Inputs_Indexed REC'!$C$6:$C$8,0))),
0))</f>
        <v>0</v>
      </c>
      <c r="M22" s="44">
        <f>IF(M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M$4&gt;$H22+$B22,L22*(1-INDEX('Inputs_Indexed REC'!$E$6:$E$8,MATCH('Total Indexed RECs'!$F22,'Inputs_Indexed REC'!$C$6:$C$8,0))),
0))</f>
        <v>0</v>
      </c>
      <c r="N22" s="44">
        <f>IF(N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N$4&gt;$H22+$B22,M22*(1-INDEX('Inputs_Indexed REC'!$E$6:$E$8,MATCH('Total Indexed RECs'!$F22,'Inputs_Indexed REC'!$C$6:$C$8,0))),
0))</f>
        <v>0</v>
      </c>
      <c r="O22" s="44">
        <f>IF(O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O$4&gt;$H22+$B22,N22*(1-INDEX('Inputs_Indexed REC'!$E$6:$E$8,MATCH('Total Indexed RECs'!$F22,'Inputs_Indexed REC'!$C$6:$C$8,0))),
0))</f>
        <v>0</v>
      </c>
      <c r="P22" s="44">
        <f>IF(P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P$4&gt;$H22+$B22,O22*(1-INDEX('Inputs_Indexed REC'!$E$6:$E$8,MATCH('Total Indexed RECs'!$F22,'Inputs_Indexed REC'!$C$6:$C$8,0))),
0))</f>
        <v>0</v>
      </c>
      <c r="Q22" s="44">
        <f>IF(Q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Q$4&gt;$H22+$B22,P22*(1-INDEX('Inputs_Indexed REC'!$E$6:$E$8,MATCH('Total Indexed RECs'!$F22,'Inputs_Indexed REC'!$C$6:$C$8,0))),
0))</f>
        <v>0</v>
      </c>
      <c r="R22" s="44">
        <f>IF(R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R$4&gt;$H22+$B22,Q22*(1-INDEX('Inputs_Indexed REC'!$E$6:$E$8,MATCH('Total Indexed RECs'!$F22,'Inputs_Indexed REC'!$C$6:$C$8,0))),
0))</f>
        <v>0</v>
      </c>
      <c r="S22" s="44">
        <f>IF(S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S$4&gt;$H22+$B22,R22*(1-INDEX('Inputs_Indexed REC'!$E$6:$E$8,MATCH('Total Indexed RECs'!$F22,'Inputs_Indexed REC'!$C$6:$C$8,0))),
0))</f>
        <v>0</v>
      </c>
      <c r="T22" s="44">
        <f>IF(T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T$4&gt;$H22+$B22,S22*(1-INDEX('Inputs_Indexed REC'!$E$6:$E$8,MATCH('Total Indexed RECs'!$F22,'Inputs_Indexed REC'!$C$6:$C$8,0))),
0))</f>
        <v>0</v>
      </c>
      <c r="U22" s="44">
        <f>IF(U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U$4&gt;$H22+$B22,T22*(1-INDEX('Inputs_Indexed REC'!$E$6:$E$8,MATCH('Total Indexed RECs'!$F22,'Inputs_Indexed REC'!$C$6:$C$8,0))),
0))</f>
        <v>0</v>
      </c>
      <c r="V22" s="44">
        <f>IF(V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V$4&gt;$H22+$B22,U22*(1-INDEX('Inputs_Indexed REC'!$E$6:$E$8,MATCH('Total Indexed RECs'!$F22,'Inputs_Indexed REC'!$C$6:$C$8,0))),
0))</f>
        <v>0</v>
      </c>
      <c r="W22" s="44">
        <f>IF(W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W$4&gt;$H22+$B22,V22*(1-INDEX('Inputs_Indexed REC'!$E$6:$E$8,MATCH('Total Indexed RECs'!$F22,'Inputs_Indexed REC'!$C$6:$C$8,0))),
0))</f>
        <v>0</v>
      </c>
      <c r="X22" s="44">
        <f>IF(X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X$4&gt;$H22+$B22,W22*(1-INDEX('Inputs_Indexed REC'!$E$6:$E$8,MATCH('Total Indexed RECs'!$F22,'Inputs_Indexed REC'!$C$6:$C$8,0))),
0))</f>
        <v>0</v>
      </c>
      <c r="Y22" s="44">
        <f>IF(Y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Y$4&gt;$H22+$B22,X22*(1-INDEX('Inputs_Indexed REC'!$E$6:$E$8,MATCH('Total Indexed RECs'!$F22,'Inputs_Indexed REC'!$C$6:$C$8,0))),
0))</f>
        <v>3700000</v>
      </c>
      <c r="Z22" s="44">
        <f>IF(Z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Z$4&gt;$H22+$B22,Y22*(1-INDEX('Inputs_Indexed REC'!$E$6:$E$8,MATCH('Total Indexed RECs'!$F22,'Inputs_Indexed REC'!$C$6:$C$8,0))),
0))</f>
        <v>3700000</v>
      </c>
      <c r="AA22" s="44">
        <f>IF(AA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A$4&gt;$H22+$B22,Z22*(1-INDEX('Inputs_Indexed REC'!$E$6:$E$8,MATCH('Total Indexed RECs'!$F22,'Inputs_Indexed REC'!$C$6:$C$8,0))),
0))</f>
        <v>3700000</v>
      </c>
      <c r="AB22" s="44">
        <f>IF(AB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B$4&gt;$H22+$B22,AA22*(1-INDEX('Inputs_Indexed REC'!$E$6:$E$8,MATCH('Total Indexed RECs'!$F22,'Inputs_Indexed REC'!$C$6:$C$8,0))),
0))</f>
        <v>3700000</v>
      </c>
      <c r="AC22" s="44">
        <f>IF(AC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C$4&gt;$H22+$B22,AB22*(1-INDEX('Inputs_Indexed REC'!$E$6:$E$8,MATCH('Total Indexed RECs'!$F22,'Inputs_Indexed REC'!$C$6:$C$8,0))),
0))</f>
        <v>3700000</v>
      </c>
      <c r="AD22" s="44">
        <f>IF(AD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D$4&gt;$H22+$B22,AC22*(1-INDEX('Inputs_Indexed REC'!$E$6:$E$8,MATCH('Total Indexed RECs'!$F22,'Inputs_Indexed REC'!$C$6:$C$8,0))),
0))</f>
        <v>3700000</v>
      </c>
      <c r="AE22" s="44">
        <f>IF(AE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E$4&gt;$H22+$B22,AD22*(1-INDEX('Inputs_Indexed REC'!$E$6:$E$8,MATCH('Total Indexed RECs'!$F22,'Inputs_Indexed REC'!$C$6:$C$8,0))),
0))</f>
        <v>3700000</v>
      </c>
      <c r="AF22" s="44">
        <f>IF(AF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F$4&gt;$H22+$B22,AE22*(1-INDEX('Inputs_Indexed REC'!$E$6:$E$8,MATCH('Total Indexed RECs'!$F22,'Inputs_Indexed REC'!$C$6:$C$8,0))),
0))</f>
        <v>3700000</v>
      </c>
      <c r="AG22" s="44">
        <f>IF(AG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G$4&gt;$H22+$B22,AF22*(1-INDEX('Inputs_Indexed REC'!$E$6:$E$8,MATCH('Total Indexed RECs'!$F22,'Inputs_Indexed REC'!$C$6:$C$8,0))),
0))</f>
        <v>3700000</v>
      </c>
      <c r="AH22" s="44">
        <f>IF(AH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H$4&gt;$H22+$B22,AG22*(1-INDEX('Inputs_Indexed REC'!$E$6:$E$8,MATCH('Total Indexed RECs'!$F22,'Inputs_Indexed REC'!$C$6:$C$8,0))),
0))</f>
        <v>3700000</v>
      </c>
      <c r="AI22" s="44">
        <f>IF(AI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I$4&gt;$H22+$B22,AH22*(1-INDEX('Inputs_Indexed REC'!$E$6:$E$8,MATCH('Total Indexed RECs'!$F22,'Inputs_Indexed REC'!$C$6:$C$8,0))),
0))</f>
        <v>3700000</v>
      </c>
      <c r="AJ22" s="44">
        <f>IF(AJ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J$4&gt;$H22+$B22,AI22*(1-INDEX('Inputs_Indexed REC'!$E$6:$E$8,MATCH('Total Indexed RECs'!$F22,'Inputs_Indexed REC'!$C$6:$C$8,0))),
0))</f>
        <v>3700000</v>
      </c>
      <c r="AK22" s="44">
        <f>IF(AK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K$4&gt;$H22+$B22,AJ22*(1-INDEX('Inputs_Indexed REC'!$E$6:$E$8,MATCH('Total Indexed RECs'!$F22,'Inputs_Indexed REC'!$C$6:$C$8,0))),
0))</f>
        <v>3700000</v>
      </c>
      <c r="AL22" s="44">
        <f>IF(AL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L$4&gt;$H22+$B22,AK22*(1-INDEX('Inputs_Indexed REC'!$E$6:$E$8,MATCH('Total Indexed RECs'!$F22,'Inputs_Indexed REC'!$C$6:$C$8,0))),
0))</f>
        <v>3700000</v>
      </c>
      <c r="AM22" s="44">
        <f>IF(AM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M$4&gt;$H22+$B22,AL22*(1-INDEX('Inputs_Indexed REC'!$E$6:$E$8,MATCH('Total Indexed RECs'!$F22,'Inputs_Indexed REC'!$C$6:$C$8,0))),
0))</f>
        <v>3700000</v>
      </c>
      <c r="AN22" s="44">
        <f>IF(AN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N$4&gt;$H22+$B22,AM22*(1-INDEX('Inputs_Indexed REC'!$E$6:$E$8,MATCH('Total Indexed RECs'!$F22,'Inputs_Indexed REC'!$C$6:$C$8,0))),
0))</f>
        <v>3700000</v>
      </c>
      <c r="AO22" s="44">
        <f>IF(AO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O$4&gt;$H22+$B22,AN22*(1-INDEX('Inputs_Indexed REC'!$E$6:$E$8,MATCH('Total Indexed RECs'!$F22,'Inputs_Indexed REC'!$C$6:$C$8,0))),
0))</f>
        <v>3700000</v>
      </c>
      <c r="AP22" s="44">
        <f>IF(AP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P$4&gt;$H22+$B22,AO22*(1-INDEX('Inputs_Indexed REC'!$E$6:$E$8,MATCH('Total Indexed RECs'!$F22,'Inputs_Indexed REC'!$C$6:$C$8,0))),
0))</f>
        <v>3700000</v>
      </c>
      <c r="AQ22" s="44">
        <f>IF(AQ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Q$4&gt;$H22+$B22,AP22*(1-INDEX('Inputs_Indexed REC'!$E$6:$E$8,MATCH('Total Indexed RECs'!$F22,'Inputs_Indexed REC'!$C$6:$C$8,0))),
0))</f>
        <v>3700000</v>
      </c>
      <c r="AR22" s="44">
        <f>IF(AR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R$4&gt;$H22+$B22,AQ22*(1-INDEX('Inputs_Indexed REC'!$E$6:$E$8,MATCH('Total Indexed RECs'!$F22,'Inputs_Indexed REC'!$C$6:$C$8,0))),
0))</f>
        <v>3700000</v>
      </c>
      <c r="AS22" s="44">
        <f>IF(AS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S$4&gt;$H22+$B22,AR22*(1-INDEX('Inputs_Indexed REC'!$E$6:$E$8,MATCH('Total Indexed RECs'!$F22,'Inputs_Indexed REC'!$C$6:$C$8,0))),
0))</f>
        <v>3700000</v>
      </c>
      <c r="AT22" s="44">
        <f>IF(AT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T$4&gt;$H22+$B22,AS22*(1-INDEX('Inputs_Indexed REC'!$E$6:$E$8,MATCH('Total Indexed RECs'!$F22,'Inputs_Indexed REC'!$C$6:$C$8,0))),
0))</f>
        <v>3700000</v>
      </c>
      <c r="AU22" s="44">
        <f>IF(AU$4=$H22+$B22,INDEX('Inputs_Indexed REC'!$D$42:$F$80,MATCH('Total Indexed RECs'!$H22,'Inputs_Indexed REC'!$B$42:$B$80,0),MATCH('Total Indexed RECs'!$F22,'Inputs_Indexed REC'!$D$39:$F$39,0))
*INDEX('Inputs_Indexed REC'!$H$42:$J$80,MATCH('Total Indexed RECs'!$H22,'Inputs_Indexed REC'!$B$42:$B$80,0),MATCH('Total Indexed RECs'!$F22,'Inputs_Indexed REC'!$H$39:$J$39,0)),
IF(AU$4&gt;$H22+$B22,AT22*(1-INDEX('Inputs_Indexed REC'!$E$6:$E$8,MATCH('Total Indexed RECs'!$F22,'Inputs_Indexed REC'!$C$6:$C$8,0))),
0))</f>
        <v>3700000</v>
      </c>
    </row>
    <row r="23" spans="2:47" x14ac:dyDescent="0.35">
      <c r="B23" s="204">
        <v>0</v>
      </c>
      <c r="C23" s="204" t="str">
        <f>INDEX('Inputs_Indexed REC'!$L$42:$L$80,MATCH($G23,'Inputs_Indexed REC'!$C$42:$C$80,0))</f>
        <v>Projected</v>
      </c>
      <c r="D23" s="50" t="s">
        <v>229</v>
      </c>
      <c r="F23" s="67" t="s">
        <v>71</v>
      </c>
      <c r="G23" s="165" t="s">
        <v>36</v>
      </c>
      <c r="H23" s="173">
        <f t="shared" si="14"/>
        <v>2038</v>
      </c>
      <c r="I23" s="86" t="s">
        <v>86</v>
      </c>
      <c r="J23" s="44">
        <f>IF(J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J$4&gt;$H23+$B23,I23*(1-INDEX('Inputs_Indexed REC'!$E$6:$E$8,MATCH('Total Indexed RECs'!$F23,'Inputs_Indexed REC'!$C$6:$C$8,0))),
0))</f>
        <v>0</v>
      </c>
      <c r="K23" s="44">
        <f>IF(K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K$4&gt;$H23+$B23,J23*(1-INDEX('Inputs_Indexed REC'!$E$6:$E$8,MATCH('Total Indexed RECs'!$F23,'Inputs_Indexed REC'!$C$6:$C$8,0))),
0))</f>
        <v>0</v>
      </c>
      <c r="L23" s="44">
        <f>IF(L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L$4&gt;$H23+$B23,K23*(1-INDEX('Inputs_Indexed REC'!$E$6:$E$8,MATCH('Total Indexed RECs'!$F23,'Inputs_Indexed REC'!$C$6:$C$8,0))),
0))</f>
        <v>0</v>
      </c>
      <c r="M23" s="44">
        <f>IF(M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M$4&gt;$H23+$B23,L23*(1-INDEX('Inputs_Indexed REC'!$E$6:$E$8,MATCH('Total Indexed RECs'!$F23,'Inputs_Indexed REC'!$C$6:$C$8,0))),
0))</f>
        <v>0</v>
      </c>
      <c r="N23" s="44">
        <f>IF(N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N$4&gt;$H23+$B23,M23*(1-INDEX('Inputs_Indexed REC'!$E$6:$E$8,MATCH('Total Indexed RECs'!$F23,'Inputs_Indexed REC'!$C$6:$C$8,0))),
0))</f>
        <v>0</v>
      </c>
      <c r="O23" s="44">
        <f>IF(O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O$4&gt;$H23+$B23,N23*(1-INDEX('Inputs_Indexed REC'!$E$6:$E$8,MATCH('Total Indexed RECs'!$F23,'Inputs_Indexed REC'!$C$6:$C$8,0))),
0))</f>
        <v>0</v>
      </c>
      <c r="P23" s="44">
        <f>IF(P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P$4&gt;$H23+$B23,O23*(1-INDEX('Inputs_Indexed REC'!$E$6:$E$8,MATCH('Total Indexed RECs'!$F23,'Inputs_Indexed REC'!$C$6:$C$8,0))),
0))</f>
        <v>0</v>
      </c>
      <c r="Q23" s="44">
        <f>IF(Q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Q$4&gt;$H23+$B23,P23*(1-INDEX('Inputs_Indexed REC'!$E$6:$E$8,MATCH('Total Indexed RECs'!$F23,'Inputs_Indexed REC'!$C$6:$C$8,0))),
0))</f>
        <v>0</v>
      </c>
      <c r="R23" s="44">
        <f>IF(R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R$4&gt;$H23+$B23,Q23*(1-INDEX('Inputs_Indexed REC'!$E$6:$E$8,MATCH('Total Indexed RECs'!$F23,'Inputs_Indexed REC'!$C$6:$C$8,0))),
0))</f>
        <v>0</v>
      </c>
      <c r="S23" s="44">
        <f>IF(S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S$4&gt;$H23+$B23,R23*(1-INDEX('Inputs_Indexed REC'!$E$6:$E$8,MATCH('Total Indexed RECs'!$F23,'Inputs_Indexed REC'!$C$6:$C$8,0))),
0))</f>
        <v>0</v>
      </c>
      <c r="T23" s="44">
        <f>IF(T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T$4&gt;$H23+$B23,S23*(1-INDEX('Inputs_Indexed REC'!$E$6:$E$8,MATCH('Total Indexed RECs'!$F23,'Inputs_Indexed REC'!$C$6:$C$8,0))),
0))</f>
        <v>0</v>
      </c>
      <c r="U23" s="44">
        <f>IF(U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U$4&gt;$H23+$B23,T23*(1-INDEX('Inputs_Indexed REC'!$E$6:$E$8,MATCH('Total Indexed RECs'!$F23,'Inputs_Indexed REC'!$C$6:$C$8,0))),
0))</f>
        <v>0</v>
      </c>
      <c r="V23" s="44">
        <f>IF(V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V$4&gt;$H23+$B23,U23*(1-INDEX('Inputs_Indexed REC'!$E$6:$E$8,MATCH('Total Indexed RECs'!$F23,'Inputs_Indexed REC'!$C$6:$C$8,0))),
0))</f>
        <v>0</v>
      </c>
      <c r="W23" s="44">
        <f>IF(W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W$4&gt;$H23+$B23,V23*(1-INDEX('Inputs_Indexed REC'!$E$6:$E$8,MATCH('Total Indexed RECs'!$F23,'Inputs_Indexed REC'!$C$6:$C$8,0))),
0))</f>
        <v>0</v>
      </c>
      <c r="X23" s="44">
        <f>IF(X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X$4&gt;$H23+$B23,W23*(1-INDEX('Inputs_Indexed REC'!$E$6:$E$8,MATCH('Total Indexed RECs'!$F23,'Inputs_Indexed REC'!$C$6:$C$8,0))),
0))</f>
        <v>0</v>
      </c>
      <c r="Y23" s="44">
        <f>IF(Y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Y$4&gt;$H23+$B23,X23*(1-INDEX('Inputs_Indexed REC'!$E$6:$E$8,MATCH('Total Indexed RECs'!$F23,'Inputs_Indexed REC'!$C$6:$C$8,0))),
0))</f>
        <v>0</v>
      </c>
      <c r="Z23" s="44">
        <f>IF(Z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Z$4&gt;$H23+$B23,Y23*(1-INDEX('Inputs_Indexed REC'!$E$6:$E$8,MATCH('Total Indexed RECs'!$F23,'Inputs_Indexed REC'!$C$6:$C$8,0))),
0))</f>
        <v>3000000</v>
      </c>
      <c r="AA23" s="44">
        <f>IF(AA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A$4&gt;$H23+$B23,Z23*(1-INDEX('Inputs_Indexed REC'!$E$6:$E$8,MATCH('Total Indexed RECs'!$F23,'Inputs_Indexed REC'!$C$6:$C$8,0))),
0))</f>
        <v>3000000</v>
      </c>
      <c r="AB23" s="44">
        <f>IF(AB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B$4&gt;$H23+$B23,AA23*(1-INDEX('Inputs_Indexed REC'!$E$6:$E$8,MATCH('Total Indexed RECs'!$F23,'Inputs_Indexed REC'!$C$6:$C$8,0))),
0))</f>
        <v>3000000</v>
      </c>
      <c r="AC23" s="44">
        <f>IF(AC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C$4&gt;$H23+$B23,AB23*(1-INDEX('Inputs_Indexed REC'!$E$6:$E$8,MATCH('Total Indexed RECs'!$F23,'Inputs_Indexed REC'!$C$6:$C$8,0))),
0))</f>
        <v>3000000</v>
      </c>
      <c r="AD23" s="44">
        <f>IF(AD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D$4&gt;$H23+$B23,AC23*(1-INDEX('Inputs_Indexed REC'!$E$6:$E$8,MATCH('Total Indexed RECs'!$F23,'Inputs_Indexed REC'!$C$6:$C$8,0))),
0))</f>
        <v>3000000</v>
      </c>
      <c r="AE23" s="44">
        <f>IF(AE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E$4&gt;$H23+$B23,AD23*(1-INDEX('Inputs_Indexed REC'!$E$6:$E$8,MATCH('Total Indexed RECs'!$F23,'Inputs_Indexed REC'!$C$6:$C$8,0))),
0))</f>
        <v>3000000</v>
      </c>
      <c r="AF23" s="44">
        <f>IF(AF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F$4&gt;$H23+$B23,AE23*(1-INDEX('Inputs_Indexed REC'!$E$6:$E$8,MATCH('Total Indexed RECs'!$F23,'Inputs_Indexed REC'!$C$6:$C$8,0))),
0))</f>
        <v>3000000</v>
      </c>
      <c r="AG23" s="44">
        <f>IF(AG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G$4&gt;$H23+$B23,AF23*(1-INDEX('Inputs_Indexed REC'!$E$6:$E$8,MATCH('Total Indexed RECs'!$F23,'Inputs_Indexed REC'!$C$6:$C$8,0))),
0))</f>
        <v>3000000</v>
      </c>
      <c r="AH23" s="44">
        <f>IF(AH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H$4&gt;$H23+$B23,AG23*(1-INDEX('Inputs_Indexed REC'!$E$6:$E$8,MATCH('Total Indexed RECs'!$F23,'Inputs_Indexed REC'!$C$6:$C$8,0))),
0))</f>
        <v>3000000</v>
      </c>
      <c r="AI23" s="44">
        <f>IF(AI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I$4&gt;$H23+$B23,AH23*(1-INDEX('Inputs_Indexed REC'!$E$6:$E$8,MATCH('Total Indexed RECs'!$F23,'Inputs_Indexed REC'!$C$6:$C$8,0))),
0))</f>
        <v>3000000</v>
      </c>
      <c r="AJ23" s="44">
        <f>IF(AJ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J$4&gt;$H23+$B23,AI23*(1-INDEX('Inputs_Indexed REC'!$E$6:$E$8,MATCH('Total Indexed RECs'!$F23,'Inputs_Indexed REC'!$C$6:$C$8,0))),
0))</f>
        <v>3000000</v>
      </c>
      <c r="AK23" s="44">
        <f>IF(AK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K$4&gt;$H23+$B23,AJ23*(1-INDEX('Inputs_Indexed REC'!$E$6:$E$8,MATCH('Total Indexed RECs'!$F23,'Inputs_Indexed REC'!$C$6:$C$8,0))),
0))</f>
        <v>3000000</v>
      </c>
      <c r="AL23" s="44">
        <f>IF(AL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L$4&gt;$H23+$B23,AK23*(1-INDEX('Inputs_Indexed REC'!$E$6:$E$8,MATCH('Total Indexed RECs'!$F23,'Inputs_Indexed REC'!$C$6:$C$8,0))),
0))</f>
        <v>3000000</v>
      </c>
      <c r="AM23" s="44">
        <f>IF(AM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M$4&gt;$H23+$B23,AL23*(1-INDEX('Inputs_Indexed REC'!$E$6:$E$8,MATCH('Total Indexed RECs'!$F23,'Inputs_Indexed REC'!$C$6:$C$8,0))),
0))</f>
        <v>3000000</v>
      </c>
      <c r="AN23" s="44">
        <f>IF(AN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N$4&gt;$H23+$B23,AM23*(1-INDEX('Inputs_Indexed REC'!$E$6:$E$8,MATCH('Total Indexed RECs'!$F23,'Inputs_Indexed REC'!$C$6:$C$8,0))),
0))</f>
        <v>3000000</v>
      </c>
      <c r="AO23" s="44">
        <f>IF(AO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O$4&gt;$H23+$B23,AN23*(1-INDEX('Inputs_Indexed REC'!$E$6:$E$8,MATCH('Total Indexed RECs'!$F23,'Inputs_Indexed REC'!$C$6:$C$8,0))),
0))</f>
        <v>3000000</v>
      </c>
      <c r="AP23" s="44">
        <f>IF(AP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P$4&gt;$H23+$B23,AO23*(1-INDEX('Inputs_Indexed REC'!$E$6:$E$8,MATCH('Total Indexed RECs'!$F23,'Inputs_Indexed REC'!$C$6:$C$8,0))),
0))</f>
        <v>3000000</v>
      </c>
      <c r="AQ23" s="44">
        <f>IF(AQ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Q$4&gt;$H23+$B23,AP23*(1-INDEX('Inputs_Indexed REC'!$E$6:$E$8,MATCH('Total Indexed RECs'!$F23,'Inputs_Indexed REC'!$C$6:$C$8,0))),
0))</f>
        <v>3000000</v>
      </c>
      <c r="AR23" s="44">
        <f>IF(AR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R$4&gt;$H23+$B23,AQ23*(1-INDEX('Inputs_Indexed REC'!$E$6:$E$8,MATCH('Total Indexed RECs'!$F23,'Inputs_Indexed REC'!$C$6:$C$8,0))),
0))</f>
        <v>3000000</v>
      </c>
      <c r="AS23" s="44">
        <f>IF(AS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S$4&gt;$H23+$B23,AR23*(1-INDEX('Inputs_Indexed REC'!$E$6:$E$8,MATCH('Total Indexed RECs'!$F23,'Inputs_Indexed REC'!$C$6:$C$8,0))),
0))</f>
        <v>3000000</v>
      </c>
      <c r="AT23" s="44">
        <f>IF(AT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T$4&gt;$H23+$B23,AS23*(1-INDEX('Inputs_Indexed REC'!$E$6:$E$8,MATCH('Total Indexed RECs'!$F23,'Inputs_Indexed REC'!$C$6:$C$8,0))),
0))</f>
        <v>3000000</v>
      </c>
      <c r="AU23" s="44">
        <f>IF(AU$4=$H23+$B23,INDEX('Inputs_Indexed REC'!$D$42:$F$80,MATCH('Total Indexed RECs'!$H23,'Inputs_Indexed REC'!$B$42:$B$80,0),MATCH('Total Indexed RECs'!$F23,'Inputs_Indexed REC'!$D$39:$F$39,0))
*INDEX('Inputs_Indexed REC'!$H$42:$J$80,MATCH('Total Indexed RECs'!$H23,'Inputs_Indexed REC'!$B$42:$B$80,0),MATCH('Total Indexed RECs'!$F23,'Inputs_Indexed REC'!$H$39:$J$39,0)),
IF(AU$4&gt;$H23+$B23,AT23*(1-INDEX('Inputs_Indexed REC'!$E$6:$E$8,MATCH('Total Indexed RECs'!$F23,'Inputs_Indexed REC'!$C$6:$C$8,0))),
0))</f>
        <v>3000000</v>
      </c>
    </row>
    <row r="24" spans="2:47" x14ac:dyDescent="0.35">
      <c r="B24" s="204">
        <v>0</v>
      </c>
      <c r="C24" s="204" t="str">
        <f>INDEX('Inputs_Indexed REC'!$L$42:$L$80,MATCH($G24,'Inputs_Indexed REC'!$C$42:$C$80,0))</f>
        <v>Projected</v>
      </c>
      <c r="D24" s="50" t="s">
        <v>229</v>
      </c>
      <c r="F24" s="67" t="s">
        <v>71</v>
      </c>
      <c r="G24" s="165" t="s">
        <v>37</v>
      </c>
      <c r="H24" s="173">
        <f t="shared" si="14"/>
        <v>2039</v>
      </c>
      <c r="I24" s="86" t="s">
        <v>86</v>
      </c>
      <c r="J24" s="44">
        <f>IF(J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J$4&gt;$H24+$B24,I24*(1-INDEX('Inputs_Indexed REC'!$E$6:$E$8,MATCH('Total Indexed RECs'!$F24,'Inputs_Indexed REC'!$C$6:$C$8,0))),
0))</f>
        <v>0</v>
      </c>
      <c r="K24" s="44">
        <f>IF(K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K$4&gt;$H24+$B24,J24*(1-INDEX('Inputs_Indexed REC'!$E$6:$E$8,MATCH('Total Indexed RECs'!$F24,'Inputs_Indexed REC'!$C$6:$C$8,0))),
0))</f>
        <v>0</v>
      </c>
      <c r="L24" s="44">
        <f>IF(L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L$4&gt;$H24+$B24,K24*(1-INDEX('Inputs_Indexed REC'!$E$6:$E$8,MATCH('Total Indexed RECs'!$F24,'Inputs_Indexed REC'!$C$6:$C$8,0))),
0))</f>
        <v>0</v>
      </c>
      <c r="M24" s="44">
        <f>IF(M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M$4&gt;$H24+$B24,L24*(1-INDEX('Inputs_Indexed REC'!$E$6:$E$8,MATCH('Total Indexed RECs'!$F24,'Inputs_Indexed REC'!$C$6:$C$8,0))),
0))</f>
        <v>0</v>
      </c>
      <c r="N24" s="44">
        <f>IF(N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N$4&gt;$H24+$B24,M24*(1-INDEX('Inputs_Indexed REC'!$E$6:$E$8,MATCH('Total Indexed RECs'!$F24,'Inputs_Indexed REC'!$C$6:$C$8,0))),
0))</f>
        <v>0</v>
      </c>
      <c r="O24" s="44">
        <f>IF(O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O$4&gt;$H24+$B24,N24*(1-INDEX('Inputs_Indexed REC'!$E$6:$E$8,MATCH('Total Indexed RECs'!$F24,'Inputs_Indexed REC'!$C$6:$C$8,0))),
0))</f>
        <v>0</v>
      </c>
      <c r="P24" s="44">
        <f>IF(P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P$4&gt;$H24+$B24,O24*(1-INDEX('Inputs_Indexed REC'!$E$6:$E$8,MATCH('Total Indexed RECs'!$F24,'Inputs_Indexed REC'!$C$6:$C$8,0))),
0))</f>
        <v>0</v>
      </c>
      <c r="Q24" s="44">
        <f>IF(Q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Q$4&gt;$H24+$B24,P24*(1-INDEX('Inputs_Indexed REC'!$E$6:$E$8,MATCH('Total Indexed RECs'!$F24,'Inputs_Indexed REC'!$C$6:$C$8,0))),
0))</f>
        <v>0</v>
      </c>
      <c r="R24" s="44">
        <f>IF(R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R$4&gt;$H24+$B24,Q24*(1-INDEX('Inputs_Indexed REC'!$E$6:$E$8,MATCH('Total Indexed RECs'!$F24,'Inputs_Indexed REC'!$C$6:$C$8,0))),
0))</f>
        <v>0</v>
      </c>
      <c r="S24" s="44">
        <f>IF(S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S$4&gt;$H24+$B24,R24*(1-INDEX('Inputs_Indexed REC'!$E$6:$E$8,MATCH('Total Indexed RECs'!$F24,'Inputs_Indexed REC'!$C$6:$C$8,0))),
0))</f>
        <v>0</v>
      </c>
      <c r="T24" s="44">
        <f>IF(T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T$4&gt;$H24+$B24,S24*(1-INDEX('Inputs_Indexed REC'!$E$6:$E$8,MATCH('Total Indexed RECs'!$F24,'Inputs_Indexed REC'!$C$6:$C$8,0))),
0))</f>
        <v>0</v>
      </c>
      <c r="U24" s="44">
        <f>IF(U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U$4&gt;$H24+$B24,T24*(1-INDEX('Inputs_Indexed REC'!$E$6:$E$8,MATCH('Total Indexed RECs'!$F24,'Inputs_Indexed REC'!$C$6:$C$8,0))),
0))</f>
        <v>0</v>
      </c>
      <c r="V24" s="44">
        <f>IF(V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V$4&gt;$H24+$B24,U24*(1-INDEX('Inputs_Indexed REC'!$E$6:$E$8,MATCH('Total Indexed RECs'!$F24,'Inputs_Indexed REC'!$C$6:$C$8,0))),
0))</f>
        <v>0</v>
      </c>
      <c r="W24" s="44">
        <f>IF(W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W$4&gt;$H24+$B24,V24*(1-INDEX('Inputs_Indexed REC'!$E$6:$E$8,MATCH('Total Indexed RECs'!$F24,'Inputs_Indexed REC'!$C$6:$C$8,0))),
0))</f>
        <v>0</v>
      </c>
      <c r="X24" s="44">
        <f>IF(X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X$4&gt;$H24+$B24,W24*(1-INDEX('Inputs_Indexed REC'!$E$6:$E$8,MATCH('Total Indexed RECs'!$F24,'Inputs_Indexed REC'!$C$6:$C$8,0))),
0))</f>
        <v>0</v>
      </c>
      <c r="Y24" s="44">
        <f>IF(Y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Y$4&gt;$H24+$B24,X24*(1-INDEX('Inputs_Indexed REC'!$E$6:$E$8,MATCH('Total Indexed RECs'!$F24,'Inputs_Indexed REC'!$C$6:$C$8,0))),
0))</f>
        <v>0</v>
      </c>
      <c r="Z24" s="44">
        <f>IF(Z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Z$4&gt;$H24+$B24,Y24*(1-INDEX('Inputs_Indexed REC'!$E$6:$E$8,MATCH('Total Indexed RECs'!$F24,'Inputs_Indexed REC'!$C$6:$C$8,0))),
0))</f>
        <v>0</v>
      </c>
      <c r="AA24" s="44">
        <f>IF(AA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A$4&gt;$H24+$B24,Z24*(1-INDEX('Inputs_Indexed REC'!$E$6:$E$8,MATCH('Total Indexed RECs'!$F24,'Inputs_Indexed REC'!$C$6:$C$8,0))),
0))</f>
        <v>2000000</v>
      </c>
      <c r="AB24" s="44">
        <f>IF(AB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B$4&gt;$H24+$B24,AA24*(1-INDEX('Inputs_Indexed REC'!$E$6:$E$8,MATCH('Total Indexed RECs'!$F24,'Inputs_Indexed REC'!$C$6:$C$8,0))),
0))</f>
        <v>2000000</v>
      </c>
      <c r="AC24" s="44">
        <f>IF(AC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C$4&gt;$H24+$B24,AB24*(1-INDEX('Inputs_Indexed REC'!$E$6:$E$8,MATCH('Total Indexed RECs'!$F24,'Inputs_Indexed REC'!$C$6:$C$8,0))),
0))</f>
        <v>2000000</v>
      </c>
      <c r="AD24" s="44">
        <f>IF(AD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D$4&gt;$H24+$B24,AC24*(1-INDEX('Inputs_Indexed REC'!$E$6:$E$8,MATCH('Total Indexed RECs'!$F24,'Inputs_Indexed REC'!$C$6:$C$8,0))),
0))</f>
        <v>2000000</v>
      </c>
      <c r="AE24" s="44">
        <f>IF(AE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E$4&gt;$H24+$B24,AD24*(1-INDEX('Inputs_Indexed REC'!$E$6:$E$8,MATCH('Total Indexed RECs'!$F24,'Inputs_Indexed REC'!$C$6:$C$8,0))),
0))</f>
        <v>2000000</v>
      </c>
      <c r="AF24" s="44">
        <f>IF(AF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F$4&gt;$H24+$B24,AE24*(1-INDEX('Inputs_Indexed REC'!$E$6:$E$8,MATCH('Total Indexed RECs'!$F24,'Inputs_Indexed REC'!$C$6:$C$8,0))),
0))</f>
        <v>2000000</v>
      </c>
      <c r="AG24" s="44">
        <f>IF(AG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G$4&gt;$H24+$B24,AF24*(1-INDEX('Inputs_Indexed REC'!$E$6:$E$8,MATCH('Total Indexed RECs'!$F24,'Inputs_Indexed REC'!$C$6:$C$8,0))),
0))</f>
        <v>2000000</v>
      </c>
      <c r="AH24" s="44">
        <f>IF(AH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H$4&gt;$H24+$B24,AG24*(1-INDEX('Inputs_Indexed REC'!$E$6:$E$8,MATCH('Total Indexed RECs'!$F24,'Inputs_Indexed REC'!$C$6:$C$8,0))),
0))</f>
        <v>2000000</v>
      </c>
      <c r="AI24" s="44">
        <f>IF(AI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I$4&gt;$H24+$B24,AH24*(1-INDEX('Inputs_Indexed REC'!$E$6:$E$8,MATCH('Total Indexed RECs'!$F24,'Inputs_Indexed REC'!$C$6:$C$8,0))),
0))</f>
        <v>2000000</v>
      </c>
      <c r="AJ24" s="44">
        <f>IF(AJ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J$4&gt;$H24+$B24,AI24*(1-INDEX('Inputs_Indexed REC'!$E$6:$E$8,MATCH('Total Indexed RECs'!$F24,'Inputs_Indexed REC'!$C$6:$C$8,0))),
0))</f>
        <v>2000000</v>
      </c>
      <c r="AK24" s="44">
        <f>IF(AK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K$4&gt;$H24+$B24,AJ24*(1-INDEX('Inputs_Indexed REC'!$E$6:$E$8,MATCH('Total Indexed RECs'!$F24,'Inputs_Indexed REC'!$C$6:$C$8,0))),
0))</f>
        <v>2000000</v>
      </c>
      <c r="AL24" s="44">
        <f>IF(AL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L$4&gt;$H24+$B24,AK24*(1-INDEX('Inputs_Indexed REC'!$E$6:$E$8,MATCH('Total Indexed RECs'!$F24,'Inputs_Indexed REC'!$C$6:$C$8,0))),
0))</f>
        <v>2000000</v>
      </c>
      <c r="AM24" s="44">
        <f>IF(AM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M$4&gt;$H24+$B24,AL24*(1-INDEX('Inputs_Indexed REC'!$E$6:$E$8,MATCH('Total Indexed RECs'!$F24,'Inputs_Indexed REC'!$C$6:$C$8,0))),
0))</f>
        <v>2000000</v>
      </c>
      <c r="AN24" s="44">
        <f>IF(AN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N$4&gt;$H24+$B24,AM24*(1-INDEX('Inputs_Indexed REC'!$E$6:$E$8,MATCH('Total Indexed RECs'!$F24,'Inputs_Indexed REC'!$C$6:$C$8,0))),
0))</f>
        <v>2000000</v>
      </c>
      <c r="AO24" s="44">
        <f>IF(AO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O$4&gt;$H24+$B24,AN24*(1-INDEX('Inputs_Indexed REC'!$E$6:$E$8,MATCH('Total Indexed RECs'!$F24,'Inputs_Indexed REC'!$C$6:$C$8,0))),
0))</f>
        <v>2000000</v>
      </c>
      <c r="AP24" s="44">
        <f>IF(AP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P$4&gt;$H24+$B24,AO24*(1-INDEX('Inputs_Indexed REC'!$E$6:$E$8,MATCH('Total Indexed RECs'!$F24,'Inputs_Indexed REC'!$C$6:$C$8,0))),
0))</f>
        <v>2000000</v>
      </c>
      <c r="AQ24" s="44">
        <f>IF(AQ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Q$4&gt;$H24+$B24,AP24*(1-INDEX('Inputs_Indexed REC'!$E$6:$E$8,MATCH('Total Indexed RECs'!$F24,'Inputs_Indexed REC'!$C$6:$C$8,0))),
0))</f>
        <v>2000000</v>
      </c>
      <c r="AR24" s="44">
        <f>IF(AR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R$4&gt;$H24+$B24,AQ24*(1-INDEX('Inputs_Indexed REC'!$E$6:$E$8,MATCH('Total Indexed RECs'!$F24,'Inputs_Indexed REC'!$C$6:$C$8,0))),
0))</f>
        <v>2000000</v>
      </c>
      <c r="AS24" s="44">
        <f>IF(AS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S$4&gt;$H24+$B24,AR24*(1-INDEX('Inputs_Indexed REC'!$E$6:$E$8,MATCH('Total Indexed RECs'!$F24,'Inputs_Indexed REC'!$C$6:$C$8,0))),
0))</f>
        <v>2000000</v>
      </c>
      <c r="AT24" s="44">
        <f>IF(AT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T$4&gt;$H24+$B24,AS24*(1-INDEX('Inputs_Indexed REC'!$E$6:$E$8,MATCH('Total Indexed RECs'!$F24,'Inputs_Indexed REC'!$C$6:$C$8,0))),
0))</f>
        <v>2000000</v>
      </c>
      <c r="AU24" s="44">
        <f>IF(AU$4=$H24+$B24,INDEX('Inputs_Indexed REC'!$D$42:$F$80,MATCH('Total Indexed RECs'!$H24,'Inputs_Indexed REC'!$B$42:$B$80,0),MATCH('Total Indexed RECs'!$F24,'Inputs_Indexed REC'!$D$39:$F$39,0))
*INDEX('Inputs_Indexed REC'!$H$42:$J$80,MATCH('Total Indexed RECs'!$H24,'Inputs_Indexed REC'!$B$42:$B$80,0),MATCH('Total Indexed RECs'!$F24,'Inputs_Indexed REC'!$H$39:$J$39,0)),
IF(AU$4&gt;$H24+$B24,AT24*(1-INDEX('Inputs_Indexed REC'!$E$6:$E$8,MATCH('Total Indexed RECs'!$F24,'Inputs_Indexed REC'!$C$6:$C$8,0))),
0))</f>
        <v>2000000</v>
      </c>
    </row>
    <row r="25" spans="2:47" x14ac:dyDescent="0.35">
      <c r="B25" s="204">
        <v>0</v>
      </c>
      <c r="C25" s="204" t="str">
        <f>INDEX('Inputs_Indexed REC'!$L$42:$L$80,MATCH($G25,'Inputs_Indexed REC'!$C$42:$C$80,0))</f>
        <v>Projected</v>
      </c>
      <c r="D25" s="50" t="s">
        <v>229</v>
      </c>
      <c r="F25" s="67" t="s">
        <v>71</v>
      </c>
      <c r="G25" s="165" t="s">
        <v>38</v>
      </c>
      <c r="H25" s="173">
        <f t="shared" si="14"/>
        <v>2040</v>
      </c>
      <c r="I25" s="86" t="s">
        <v>86</v>
      </c>
      <c r="J25" s="44">
        <f>IF(J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J$4&gt;$H25+$B25,I25*(1-INDEX('Inputs_Indexed REC'!$E$6:$E$8,MATCH('Total Indexed RECs'!$F25,'Inputs_Indexed REC'!$C$6:$C$8,0))),
0))</f>
        <v>0</v>
      </c>
      <c r="K25" s="44">
        <f>IF(K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K$4&gt;$H25+$B25,J25*(1-INDEX('Inputs_Indexed REC'!$E$6:$E$8,MATCH('Total Indexed RECs'!$F25,'Inputs_Indexed REC'!$C$6:$C$8,0))),
0))</f>
        <v>0</v>
      </c>
      <c r="L25" s="44">
        <f>IF(L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L$4&gt;$H25+$B25,K25*(1-INDEX('Inputs_Indexed REC'!$E$6:$E$8,MATCH('Total Indexed RECs'!$F25,'Inputs_Indexed REC'!$C$6:$C$8,0))),
0))</f>
        <v>0</v>
      </c>
      <c r="M25" s="44">
        <f>IF(M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M$4&gt;$H25+$B25,L25*(1-INDEX('Inputs_Indexed REC'!$E$6:$E$8,MATCH('Total Indexed RECs'!$F25,'Inputs_Indexed REC'!$C$6:$C$8,0))),
0))</f>
        <v>0</v>
      </c>
      <c r="N25" s="44">
        <f>IF(N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N$4&gt;$H25+$B25,M25*(1-INDEX('Inputs_Indexed REC'!$E$6:$E$8,MATCH('Total Indexed RECs'!$F25,'Inputs_Indexed REC'!$C$6:$C$8,0))),
0))</f>
        <v>0</v>
      </c>
      <c r="O25" s="44">
        <f>IF(O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O$4&gt;$H25+$B25,N25*(1-INDEX('Inputs_Indexed REC'!$E$6:$E$8,MATCH('Total Indexed RECs'!$F25,'Inputs_Indexed REC'!$C$6:$C$8,0))),
0))</f>
        <v>0</v>
      </c>
      <c r="P25" s="44">
        <f>IF(P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P$4&gt;$H25+$B25,O25*(1-INDEX('Inputs_Indexed REC'!$E$6:$E$8,MATCH('Total Indexed RECs'!$F25,'Inputs_Indexed REC'!$C$6:$C$8,0))),
0))</f>
        <v>0</v>
      </c>
      <c r="Q25" s="44">
        <f>IF(Q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Q$4&gt;$H25+$B25,P25*(1-INDEX('Inputs_Indexed REC'!$E$6:$E$8,MATCH('Total Indexed RECs'!$F25,'Inputs_Indexed REC'!$C$6:$C$8,0))),
0))</f>
        <v>0</v>
      </c>
      <c r="R25" s="44">
        <f>IF(R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R$4&gt;$H25+$B25,Q25*(1-INDEX('Inputs_Indexed REC'!$E$6:$E$8,MATCH('Total Indexed RECs'!$F25,'Inputs_Indexed REC'!$C$6:$C$8,0))),
0))</f>
        <v>0</v>
      </c>
      <c r="S25" s="44">
        <f>IF(S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S$4&gt;$H25+$B25,R25*(1-INDEX('Inputs_Indexed REC'!$E$6:$E$8,MATCH('Total Indexed RECs'!$F25,'Inputs_Indexed REC'!$C$6:$C$8,0))),
0))</f>
        <v>0</v>
      </c>
      <c r="T25" s="44">
        <f>IF(T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T$4&gt;$H25+$B25,S25*(1-INDEX('Inputs_Indexed REC'!$E$6:$E$8,MATCH('Total Indexed RECs'!$F25,'Inputs_Indexed REC'!$C$6:$C$8,0))),
0))</f>
        <v>0</v>
      </c>
      <c r="U25" s="44">
        <f>IF(U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U$4&gt;$H25+$B25,T25*(1-INDEX('Inputs_Indexed REC'!$E$6:$E$8,MATCH('Total Indexed RECs'!$F25,'Inputs_Indexed REC'!$C$6:$C$8,0))),
0))</f>
        <v>0</v>
      </c>
      <c r="V25" s="44">
        <f>IF(V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V$4&gt;$H25+$B25,U25*(1-INDEX('Inputs_Indexed REC'!$E$6:$E$8,MATCH('Total Indexed RECs'!$F25,'Inputs_Indexed REC'!$C$6:$C$8,0))),
0))</f>
        <v>0</v>
      </c>
      <c r="W25" s="44">
        <f>IF(W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W$4&gt;$H25+$B25,V25*(1-INDEX('Inputs_Indexed REC'!$E$6:$E$8,MATCH('Total Indexed RECs'!$F25,'Inputs_Indexed REC'!$C$6:$C$8,0))),
0))</f>
        <v>0</v>
      </c>
      <c r="X25" s="44">
        <f>IF(X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X$4&gt;$H25+$B25,W25*(1-INDEX('Inputs_Indexed REC'!$E$6:$E$8,MATCH('Total Indexed RECs'!$F25,'Inputs_Indexed REC'!$C$6:$C$8,0))),
0))</f>
        <v>0</v>
      </c>
      <c r="Y25" s="44">
        <f>IF(Y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Y$4&gt;$H25+$B25,X25*(1-INDEX('Inputs_Indexed REC'!$E$6:$E$8,MATCH('Total Indexed RECs'!$F25,'Inputs_Indexed REC'!$C$6:$C$8,0))),
0))</f>
        <v>0</v>
      </c>
      <c r="Z25" s="44">
        <f>IF(Z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Z$4&gt;$H25+$B25,Y25*(1-INDEX('Inputs_Indexed REC'!$E$6:$E$8,MATCH('Total Indexed RECs'!$F25,'Inputs_Indexed REC'!$C$6:$C$8,0))),
0))</f>
        <v>0</v>
      </c>
      <c r="AA25" s="44">
        <f>IF(AA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A$4&gt;$H25+$B25,Z25*(1-INDEX('Inputs_Indexed REC'!$E$6:$E$8,MATCH('Total Indexed RECs'!$F25,'Inputs_Indexed REC'!$C$6:$C$8,0))),
0))</f>
        <v>0</v>
      </c>
      <c r="AB25" s="44">
        <f>IF(AB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B$4&gt;$H25+$B25,AA25*(1-INDEX('Inputs_Indexed REC'!$E$6:$E$8,MATCH('Total Indexed RECs'!$F25,'Inputs_Indexed REC'!$C$6:$C$8,0))),
0))</f>
        <v>2000000</v>
      </c>
      <c r="AC25" s="44">
        <f>IF(AC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C$4&gt;$H25+$B25,AB25*(1-INDEX('Inputs_Indexed REC'!$E$6:$E$8,MATCH('Total Indexed RECs'!$F25,'Inputs_Indexed REC'!$C$6:$C$8,0))),
0))</f>
        <v>2000000</v>
      </c>
      <c r="AD25" s="44">
        <f>IF(AD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D$4&gt;$H25+$B25,AC25*(1-INDEX('Inputs_Indexed REC'!$E$6:$E$8,MATCH('Total Indexed RECs'!$F25,'Inputs_Indexed REC'!$C$6:$C$8,0))),
0))</f>
        <v>2000000</v>
      </c>
      <c r="AE25" s="44">
        <f>IF(AE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E$4&gt;$H25+$B25,AD25*(1-INDEX('Inputs_Indexed REC'!$E$6:$E$8,MATCH('Total Indexed RECs'!$F25,'Inputs_Indexed REC'!$C$6:$C$8,0))),
0))</f>
        <v>2000000</v>
      </c>
      <c r="AF25" s="44">
        <f>IF(AF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F$4&gt;$H25+$B25,AE25*(1-INDEX('Inputs_Indexed REC'!$E$6:$E$8,MATCH('Total Indexed RECs'!$F25,'Inputs_Indexed REC'!$C$6:$C$8,0))),
0))</f>
        <v>2000000</v>
      </c>
      <c r="AG25" s="44">
        <f>IF(AG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G$4&gt;$H25+$B25,AF25*(1-INDEX('Inputs_Indexed REC'!$E$6:$E$8,MATCH('Total Indexed RECs'!$F25,'Inputs_Indexed REC'!$C$6:$C$8,0))),
0))</f>
        <v>2000000</v>
      </c>
      <c r="AH25" s="44">
        <f>IF(AH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H$4&gt;$H25+$B25,AG25*(1-INDEX('Inputs_Indexed REC'!$E$6:$E$8,MATCH('Total Indexed RECs'!$F25,'Inputs_Indexed REC'!$C$6:$C$8,0))),
0))</f>
        <v>2000000</v>
      </c>
      <c r="AI25" s="44">
        <f>IF(AI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I$4&gt;$H25+$B25,AH25*(1-INDEX('Inputs_Indexed REC'!$E$6:$E$8,MATCH('Total Indexed RECs'!$F25,'Inputs_Indexed REC'!$C$6:$C$8,0))),
0))</f>
        <v>2000000</v>
      </c>
      <c r="AJ25" s="44">
        <f>IF(AJ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J$4&gt;$H25+$B25,AI25*(1-INDEX('Inputs_Indexed REC'!$E$6:$E$8,MATCH('Total Indexed RECs'!$F25,'Inputs_Indexed REC'!$C$6:$C$8,0))),
0))</f>
        <v>2000000</v>
      </c>
      <c r="AK25" s="44">
        <f>IF(AK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K$4&gt;$H25+$B25,AJ25*(1-INDEX('Inputs_Indexed REC'!$E$6:$E$8,MATCH('Total Indexed RECs'!$F25,'Inputs_Indexed REC'!$C$6:$C$8,0))),
0))</f>
        <v>2000000</v>
      </c>
      <c r="AL25" s="44">
        <f>IF(AL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L$4&gt;$H25+$B25,AK25*(1-INDEX('Inputs_Indexed REC'!$E$6:$E$8,MATCH('Total Indexed RECs'!$F25,'Inputs_Indexed REC'!$C$6:$C$8,0))),
0))</f>
        <v>2000000</v>
      </c>
      <c r="AM25" s="44">
        <f>IF(AM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M$4&gt;$H25+$B25,AL25*(1-INDEX('Inputs_Indexed REC'!$E$6:$E$8,MATCH('Total Indexed RECs'!$F25,'Inputs_Indexed REC'!$C$6:$C$8,0))),
0))</f>
        <v>2000000</v>
      </c>
      <c r="AN25" s="44">
        <f>IF(AN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N$4&gt;$H25+$B25,AM25*(1-INDEX('Inputs_Indexed REC'!$E$6:$E$8,MATCH('Total Indexed RECs'!$F25,'Inputs_Indexed REC'!$C$6:$C$8,0))),
0))</f>
        <v>2000000</v>
      </c>
      <c r="AO25" s="44">
        <f>IF(AO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O$4&gt;$H25+$B25,AN25*(1-INDEX('Inputs_Indexed REC'!$E$6:$E$8,MATCH('Total Indexed RECs'!$F25,'Inputs_Indexed REC'!$C$6:$C$8,0))),
0))</f>
        <v>2000000</v>
      </c>
      <c r="AP25" s="44">
        <f>IF(AP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P$4&gt;$H25+$B25,AO25*(1-INDEX('Inputs_Indexed REC'!$E$6:$E$8,MATCH('Total Indexed RECs'!$F25,'Inputs_Indexed REC'!$C$6:$C$8,0))),
0))</f>
        <v>2000000</v>
      </c>
      <c r="AQ25" s="44">
        <f>IF(AQ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Q$4&gt;$H25+$B25,AP25*(1-INDEX('Inputs_Indexed REC'!$E$6:$E$8,MATCH('Total Indexed RECs'!$F25,'Inputs_Indexed REC'!$C$6:$C$8,0))),
0))</f>
        <v>2000000</v>
      </c>
      <c r="AR25" s="44">
        <f>IF(AR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R$4&gt;$H25+$B25,AQ25*(1-INDEX('Inputs_Indexed REC'!$E$6:$E$8,MATCH('Total Indexed RECs'!$F25,'Inputs_Indexed REC'!$C$6:$C$8,0))),
0))</f>
        <v>2000000</v>
      </c>
      <c r="AS25" s="44">
        <f>IF(AS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S$4&gt;$H25+$B25,AR25*(1-INDEX('Inputs_Indexed REC'!$E$6:$E$8,MATCH('Total Indexed RECs'!$F25,'Inputs_Indexed REC'!$C$6:$C$8,0))),
0))</f>
        <v>2000000</v>
      </c>
      <c r="AT25" s="44">
        <f>IF(AT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T$4&gt;$H25+$B25,AS25*(1-INDEX('Inputs_Indexed REC'!$E$6:$E$8,MATCH('Total Indexed RECs'!$F25,'Inputs_Indexed REC'!$C$6:$C$8,0))),
0))</f>
        <v>2000000</v>
      </c>
      <c r="AU25" s="44">
        <f>IF(AU$4=$H25+$B25,INDEX('Inputs_Indexed REC'!$D$42:$F$80,MATCH('Total Indexed RECs'!$H25,'Inputs_Indexed REC'!$B$42:$B$80,0),MATCH('Total Indexed RECs'!$F25,'Inputs_Indexed REC'!$D$39:$F$39,0))
*INDEX('Inputs_Indexed REC'!$H$42:$J$80,MATCH('Total Indexed RECs'!$H25,'Inputs_Indexed REC'!$B$42:$B$80,0),MATCH('Total Indexed RECs'!$F25,'Inputs_Indexed REC'!$H$39:$J$39,0)),
IF(AU$4&gt;$H25+$B25,AT25*(1-INDEX('Inputs_Indexed REC'!$E$6:$E$8,MATCH('Total Indexed RECs'!$F25,'Inputs_Indexed REC'!$C$6:$C$8,0))),
0))</f>
        <v>2000000</v>
      </c>
    </row>
    <row r="26" spans="2:47" x14ac:dyDescent="0.35">
      <c r="B26" s="204">
        <v>0</v>
      </c>
      <c r="C26" s="204" t="str">
        <f>INDEX('Inputs_Indexed REC'!$L$42:$L$80,MATCH($G26,'Inputs_Indexed REC'!$C$42:$C$80,0))</f>
        <v>Projected</v>
      </c>
      <c r="D26" s="50" t="s">
        <v>229</v>
      </c>
      <c r="F26" s="67" t="s">
        <v>71</v>
      </c>
      <c r="G26" s="165" t="s">
        <v>39</v>
      </c>
      <c r="H26" s="173">
        <f t="shared" si="14"/>
        <v>2041</v>
      </c>
      <c r="I26" s="86" t="s">
        <v>86</v>
      </c>
      <c r="J26" s="44">
        <f>IF(J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J$4&gt;$H26+$B26,I26*(1-INDEX('Inputs_Indexed REC'!$E$6:$E$8,MATCH('Total Indexed RECs'!$F26,'Inputs_Indexed REC'!$C$6:$C$8,0))),
0))</f>
        <v>0</v>
      </c>
      <c r="K26" s="44">
        <f>IF(K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K$4&gt;$H26+$B26,J26*(1-INDEX('Inputs_Indexed REC'!$E$6:$E$8,MATCH('Total Indexed RECs'!$F26,'Inputs_Indexed REC'!$C$6:$C$8,0))),
0))</f>
        <v>0</v>
      </c>
      <c r="L26" s="44">
        <f>IF(L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L$4&gt;$H26+$B26,K26*(1-INDEX('Inputs_Indexed REC'!$E$6:$E$8,MATCH('Total Indexed RECs'!$F26,'Inputs_Indexed REC'!$C$6:$C$8,0))),
0))</f>
        <v>0</v>
      </c>
      <c r="M26" s="44">
        <f>IF(M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M$4&gt;$H26+$B26,L26*(1-INDEX('Inputs_Indexed REC'!$E$6:$E$8,MATCH('Total Indexed RECs'!$F26,'Inputs_Indexed REC'!$C$6:$C$8,0))),
0))</f>
        <v>0</v>
      </c>
      <c r="N26" s="44">
        <f>IF(N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N$4&gt;$H26+$B26,M26*(1-INDEX('Inputs_Indexed REC'!$E$6:$E$8,MATCH('Total Indexed RECs'!$F26,'Inputs_Indexed REC'!$C$6:$C$8,0))),
0))</f>
        <v>0</v>
      </c>
      <c r="O26" s="44">
        <f>IF(O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O$4&gt;$H26+$B26,N26*(1-INDEX('Inputs_Indexed REC'!$E$6:$E$8,MATCH('Total Indexed RECs'!$F26,'Inputs_Indexed REC'!$C$6:$C$8,0))),
0))</f>
        <v>0</v>
      </c>
      <c r="P26" s="44">
        <f>IF(P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P$4&gt;$H26+$B26,O26*(1-INDEX('Inputs_Indexed REC'!$E$6:$E$8,MATCH('Total Indexed RECs'!$F26,'Inputs_Indexed REC'!$C$6:$C$8,0))),
0))</f>
        <v>0</v>
      </c>
      <c r="Q26" s="44">
        <f>IF(Q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Q$4&gt;$H26+$B26,P26*(1-INDEX('Inputs_Indexed REC'!$E$6:$E$8,MATCH('Total Indexed RECs'!$F26,'Inputs_Indexed REC'!$C$6:$C$8,0))),
0))</f>
        <v>0</v>
      </c>
      <c r="R26" s="44">
        <f>IF(R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R$4&gt;$H26+$B26,Q26*(1-INDEX('Inputs_Indexed REC'!$E$6:$E$8,MATCH('Total Indexed RECs'!$F26,'Inputs_Indexed REC'!$C$6:$C$8,0))),
0))</f>
        <v>0</v>
      </c>
      <c r="S26" s="44">
        <f>IF(S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S$4&gt;$H26+$B26,R26*(1-INDEX('Inputs_Indexed REC'!$E$6:$E$8,MATCH('Total Indexed RECs'!$F26,'Inputs_Indexed REC'!$C$6:$C$8,0))),
0))</f>
        <v>0</v>
      </c>
      <c r="T26" s="44">
        <f>IF(T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T$4&gt;$H26+$B26,S26*(1-INDEX('Inputs_Indexed REC'!$E$6:$E$8,MATCH('Total Indexed RECs'!$F26,'Inputs_Indexed REC'!$C$6:$C$8,0))),
0))</f>
        <v>0</v>
      </c>
      <c r="U26" s="44">
        <f>IF(U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U$4&gt;$H26+$B26,T26*(1-INDEX('Inputs_Indexed REC'!$E$6:$E$8,MATCH('Total Indexed RECs'!$F26,'Inputs_Indexed REC'!$C$6:$C$8,0))),
0))</f>
        <v>0</v>
      </c>
      <c r="V26" s="44">
        <f>IF(V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V$4&gt;$H26+$B26,U26*(1-INDEX('Inputs_Indexed REC'!$E$6:$E$8,MATCH('Total Indexed RECs'!$F26,'Inputs_Indexed REC'!$C$6:$C$8,0))),
0))</f>
        <v>0</v>
      </c>
      <c r="W26" s="44">
        <f>IF(W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W$4&gt;$H26+$B26,V26*(1-INDEX('Inputs_Indexed REC'!$E$6:$E$8,MATCH('Total Indexed RECs'!$F26,'Inputs_Indexed REC'!$C$6:$C$8,0))),
0))</f>
        <v>0</v>
      </c>
      <c r="X26" s="44">
        <f>IF(X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X$4&gt;$H26+$B26,W26*(1-INDEX('Inputs_Indexed REC'!$E$6:$E$8,MATCH('Total Indexed RECs'!$F26,'Inputs_Indexed REC'!$C$6:$C$8,0))),
0))</f>
        <v>0</v>
      </c>
      <c r="Y26" s="44">
        <f>IF(Y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Y$4&gt;$H26+$B26,X26*(1-INDEX('Inputs_Indexed REC'!$E$6:$E$8,MATCH('Total Indexed RECs'!$F26,'Inputs_Indexed REC'!$C$6:$C$8,0))),
0))</f>
        <v>0</v>
      </c>
      <c r="Z26" s="44">
        <f>IF(Z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Z$4&gt;$H26+$B26,Y26*(1-INDEX('Inputs_Indexed REC'!$E$6:$E$8,MATCH('Total Indexed RECs'!$F26,'Inputs_Indexed REC'!$C$6:$C$8,0))),
0))</f>
        <v>0</v>
      </c>
      <c r="AA26" s="44">
        <f>IF(AA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A$4&gt;$H26+$B26,Z26*(1-INDEX('Inputs_Indexed REC'!$E$6:$E$8,MATCH('Total Indexed RECs'!$F26,'Inputs_Indexed REC'!$C$6:$C$8,0))),
0))</f>
        <v>0</v>
      </c>
      <c r="AB26" s="44">
        <f>IF(AB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B$4&gt;$H26+$B26,AA26*(1-INDEX('Inputs_Indexed REC'!$E$6:$E$8,MATCH('Total Indexed RECs'!$F26,'Inputs_Indexed REC'!$C$6:$C$8,0))),
0))</f>
        <v>0</v>
      </c>
      <c r="AC26" s="44">
        <f>IF(AC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C$4&gt;$H26+$B26,AB26*(1-INDEX('Inputs_Indexed REC'!$E$6:$E$8,MATCH('Total Indexed RECs'!$F26,'Inputs_Indexed REC'!$C$6:$C$8,0))),
0))</f>
        <v>2000000</v>
      </c>
      <c r="AD26" s="44">
        <f>IF(AD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D$4&gt;$H26+$B26,AC26*(1-INDEX('Inputs_Indexed REC'!$E$6:$E$8,MATCH('Total Indexed RECs'!$F26,'Inputs_Indexed REC'!$C$6:$C$8,0))),
0))</f>
        <v>2000000</v>
      </c>
      <c r="AE26" s="44">
        <f>IF(AE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E$4&gt;$H26+$B26,AD26*(1-INDEX('Inputs_Indexed REC'!$E$6:$E$8,MATCH('Total Indexed RECs'!$F26,'Inputs_Indexed REC'!$C$6:$C$8,0))),
0))</f>
        <v>2000000</v>
      </c>
      <c r="AF26" s="44">
        <f>IF(AF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F$4&gt;$H26+$B26,AE26*(1-INDEX('Inputs_Indexed REC'!$E$6:$E$8,MATCH('Total Indexed RECs'!$F26,'Inputs_Indexed REC'!$C$6:$C$8,0))),
0))</f>
        <v>2000000</v>
      </c>
      <c r="AG26" s="44">
        <f>IF(AG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G$4&gt;$H26+$B26,AF26*(1-INDEX('Inputs_Indexed REC'!$E$6:$E$8,MATCH('Total Indexed RECs'!$F26,'Inputs_Indexed REC'!$C$6:$C$8,0))),
0))</f>
        <v>2000000</v>
      </c>
      <c r="AH26" s="44">
        <f>IF(AH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H$4&gt;$H26+$B26,AG26*(1-INDEX('Inputs_Indexed REC'!$E$6:$E$8,MATCH('Total Indexed RECs'!$F26,'Inputs_Indexed REC'!$C$6:$C$8,0))),
0))</f>
        <v>2000000</v>
      </c>
      <c r="AI26" s="44">
        <f>IF(AI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I$4&gt;$H26+$B26,AH26*(1-INDEX('Inputs_Indexed REC'!$E$6:$E$8,MATCH('Total Indexed RECs'!$F26,'Inputs_Indexed REC'!$C$6:$C$8,0))),
0))</f>
        <v>2000000</v>
      </c>
      <c r="AJ26" s="44">
        <f>IF(AJ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J$4&gt;$H26+$B26,AI26*(1-INDEX('Inputs_Indexed REC'!$E$6:$E$8,MATCH('Total Indexed RECs'!$F26,'Inputs_Indexed REC'!$C$6:$C$8,0))),
0))</f>
        <v>2000000</v>
      </c>
      <c r="AK26" s="44">
        <f>IF(AK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K$4&gt;$H26+$B26,AJ26*(1-INDEX('Inputs_Indexed REC'!$E$6:$E$8,MATCH('Total Indexed RECs'!$F26,'Inputs_Indexed REC'!$C$6:$C$8,0))),
0))</f>
        <v>2000000</v>
      </c>
      <c r="AL26" s="44">
        <f>IF(AL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L$4&gt;$H26+$B26,AK26*(1-INDEX('Inputs_Indexed REC'!$E$6:$E$8,MATCH('Total Indexed RECs'!$F26,'Inputs_Indexed REC'!$C$6:$C$8,0))),
0))</f>
        <v>2000000</v>
      </c>
      <c r="AM26" s="44">
        <f>IF(AM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M$4&gt;$H26+$B26,AL26*(1-INDEX('Inputs_Indexed REC'!$E$6:$E$8,MATCH('Total Indexed RECs'!$F26,'Inputs_Indexed REC'!$C$6:$C$8,0))),
0))</f>
        <v>2000000</v>
      </c>
      <c r="AN26" s="44">
        <f>IF(AN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N$4&gt;$H26+$B26,AM26*(1-INDEX('Inputs_Indexed REC'!$E$6:$E$8,MATCH('Total Indexed RECs'!$F26,'Inputs_Indexed REC'!$C$6:$C$8,0))),
0))</f>
        <v>2000000</v>
      </c>
      <c r="AO26" s="44">
        <f>IF(AO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O$4&gt;$H26+$B26,AN26*(1-INDEX('Inputs_Indexed REC'!$E$6:$E$8,MATCH('Total Indexed RECs'!$F26,'Inputs_Indexed REC'!$C$6:$C$8,0))),
0))</f>
        <v>2000000</v>
      </c>
      <c r="AP26" s="44">
        <f>IF(AP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P$4&gt;$H26+$B26,AO26*(1-INDEX('Inputs_Indexed REC'!$E$6:$E$8,MATCH('Total Indexed RECs'!$F26,'Inputs_Indexed REC'!$C$6:$C$8,0))),
0))</f>
        <v>2000000</v>
      </c>
      <c r="AQ26" s="44">
        <f>IF(AQ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Q$4&gt;$H26+$B26,AP26*(1-INDEX('Inputs_Indexed REC'!$E$6:$E$8,MATCH('Total Indexed RECs'!$F26,'Inputs_Indexed REC'!$C$6:$C$8,0))),
0))</f>
        <v>2000000</v>
      </c>
      <c r="AR26" s="44">
        <f>IF(AR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R$4&gt;$H26+$B26,AQ26*(1-INDEX('Inputs_Indexed REC'!$E$6:$E$8,MATCH('Total Indexed RECs'!$F26,'Inputs_Indexed REC'!$C$6:$C$8,0))),
0))</f>
        <v>2000000</v>
      </c>
      <c r="AS26" s="44">
        <f>IF(AS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S$4&gt;$H26+$B26,AR26*(1-INDEX('Inputs_Indexed REC'!$E$6:$E$8,MATCH('Total Indexed RECs'!$F26,'Inputs_Indexed REC'!$C$6:$C$8,0))),
0))</f>
        <v>2000000</v>
      </c>
      <c r="AT26" s="44">
        <f>IF(AT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T$4&gt;$H26+$B26,AS26*(1-INDEX('Inputs_Indexed REC'!$E$6:$E$8,MATCH('Total Indexed RECs'!$F26,'Inputs_Indexed REC'!$C$6:$C$8,0))),
0))</f>
        <v>2000000</v>
      </c>
      <c r="AU26" s="44">
        <f>IF(AU$4=$H26+$B26,INDEX('Inputs_Indexed REC'!$D$42:$F$80,MATCH('Total Indexed RECs'!$H26,'Inputs_Indexed REC'!$B$42:$B$80,0),MATCH('Total Indexed RECs'!$F26,'Inputs_Indexed REC'!$D$39:$F$39,0))
*INDEX('Inputs_Indexed REC'!$H$42:$J$80,MATCH('Total Indexed RECs'!$H26,'Inputs_Indexed REC'!$B$42:$B$80,0),MATCH('Total Indexed RECs'!$F26,'Inputs_Indexed REC'!$H$39:$J$39,0)),
IF(AU$4&gt;$H26+$B26,AT26*(1-INDEX('Inputs_Indexed REC'!$E$6:$E$8,MATCH('Total Indexed RECs'!$F26,'Inputs_Indexed REC'!$C$6:$C$8,0))),
0))</f>
        <v>2000000</v>
      </c>
    </row>
    <row r="27" spans="2:47" x14ac:dyDescent="0.35">
      <c r="B27" s="204">
        <v>0</v>
      </c>
      <c r="C27" s="204" t="str">
        <f>INDEX('Inputs_Indexed REC'!$L$42:$L$80,MATCH($G27,'Inputs_Indexed REC'!$C$42:$C$80,0))</f>
        <v>Projected</v>
      </c>
      <c r="D27" s="50" t="s">
        <v>229</v>
      </c>
      <c r="F27" s="67" t="s">
        <v>71</v>
      </c>
      <c r="G27" s="165" t="s">
        <v>40</v>
      </c>
      <c r="H27" s="173">
        <f t="shared" si="14"/>
        <v>2042</v>
      </c>
      <c r="I27" s="86" t="s">
        <v>86</v>
      </c>
      <c r="J27" s="44">
        <f>IF(J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J$4&gt;$H27+$B27,I27*(1-INDEX('Inputs_Indexed REC'!$E$6:$E$8,MATCH('Total Indexed RECs'!$F27,'Inputs_Indexed REC'!$C$6:$C$8,0))),
0))</f>
        <v>0</v>
      </c>
      <c r="K27" s="44">
        <f>IF(K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K$4&gt;$H27+$B27,J27*(1-INDEX('Inputs_Indexed REC'!$E$6:$E$8,MATCH('Total Indexed RECs'!$F27,'Inputs_Indexed REC'!$C$6:$C$8,0))),
0))</f>
        <v>0</v>
      </c>
      <c r="L27" s="44">
        <f>IF(L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L$4&gt;$H27+$B27,K27*(1-INDEX('Inputs_Indexed REC'!$E$6:$E$8,MATCH('Total Indexed RECs'!$F27,'Inputs_Indexed REC'!$C$6:$C$8,0))),
0))</f>
        <v>0</v>
      </c>
      <c r="M27" s="44">
        <f>IF(M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M$4&gt;$H27+$B27,L27*(1-INDEX('Inputs_Indexed REC'!$E$6:$E$8,MATCH('Total Indexed RECs'!$F27,'Inputs_Indexed REC'!$C$6:$C$8,0))),
0))</f>
        <v>0</v>
      </c>
      <c r="N27" s="44">
        <f>IF(N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N$4&gt;$H27+$B27,M27*(1-INDEX('Inputs_Indexed REC'!$E$6:$E$8,MATCH('Total Indexed RECs'!$F27,'Inputs_Indexed REC'!$C$6:$C$8,0))),
0))</f>
        <v>0</v>
      </c>
      <c r="O27" s="44">
        <f>IF(O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O$4&gt;$H27+$B27,N27*(1-INDEX('Inputs_Indexed REC'!$E$6:$E$8,MATCH('Total Indexed RECs'!$F27,'Inputs_Indexed REC'!$C$6:$C$8,0))),
0))</f>
        <v>0</v>
      </c>
      <c r="P27" s="44">
        <f>IF(P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P$4&gt;$H27+$B27,O27*(1-INDEX('Inputs_Indexed REC'!$E$6:$E$8,MATCH('Total Indexed RECs'!$F27,'Inputs_Indexed REC'!$C$6:$C$8,0))),
0))</f>
        <v>0</v>
      </c>
      <c r="Q27" s="44">
        <f>IF(Q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Q$4&gt;$H27+$B27,P27*(1-INDEX('Inputs_Indexed REC'!$E$6:$E$8,MATCH('Total Indexed RECs'!$F27,'Inputs_Indexed REC'!$C$6:$C$8,0))),
0))</f>
        <v>0</v>
      </c>
      <c r="R27" s="44">
        <f>IF(R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R$4&gt;$H27+$B27,Q27*(1-INDEX('Inputs_Indexed REC'!$E$6:$E$8,MATCH('Total Indexed RECs'!$F27,'Inputs_Indexed REC'!$C$6:$C$8,0))),
0))</f>
        <v>0</v>
      </c>
      <c r="S27" s="44">
        <f>IF(S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S$4&gt;$H27+$B27,R27*(1-INDEX('Inputs_Indexed REC'!$E$6:$E$8,MATCH('Total Indexed RECs'!$F27,'Inputs_Indexed REC'!$C$6:$C$8,0))),
0))</f>
        <v>0</v>
      </c>
      <c r="T27" s="44">
        <f>IF(T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T$4&gt;$H27+$B27,S27*(1-INDEX('Inputs_Indexed REC'!$E$6:$E$8,MATCH('Total Indexed RECs'!$F27,'Inputs_Indexed REC'!$C$6:$C$8,0))),
0))</f>
        <v>0</v>
      </c>
      <c r="U27" s="44">
        <f>IF(U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U$4&gt;$H27+$B27,T27*(1-INDEX('Inputs_Indexed REC'!$E$6:$E$8,MATCH('Total Indexed RECs'!$F27,'Inputs_Indexed REC'!$C$6:$C$8,0))),
0))</f>
        <v>0</v>
      </c>
      <c r="V27" s="44">
        <f>IF(V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V$4&gt;$H27+$B27,U27*(1-INDEX('Inputs_Indexed REC'!$E$6:$E$8,MATCH('Total Indexed RECs'!$F27,'Inputs_Indexed REC'!$C$6:$C$8,0))),
0))</f>
        <v>0</v>
      </c>
      <c r="W27" s="44">
        <f>IF(W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W$4&gt;$H27+$B27,V27*(1-INDEX('Inputs_Indexed REC'!$E$6:$E$8,MATCH('Total Indexed RECs'!$F27,'Inputs_Indexed REC'!$C$6:$C$8,0))),
0))</f>
        <v>0</v>
      </c>
      <c r="X27" s="44">
        <f>IF(X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X$4&gt;$H27+$B27,W27*(1-INDEX('Inputs_Indexed REC'!$E$6:$E$8,MATCH('Total Indexed RECs'!$F27,'Inputs_Indexed REC'!$C$6:$C$8,0))),
0))</f>
        <v>0</v>
      </c>
      <c r="Y27" s="44">
        <f>IF(Y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Y$4&gt;$H27+$B27,X27*(1-INDEX('Inputs_Indexed REC'!$E$6:$E$8,MATCH('Total Indexed RECs'!$F27,'Inputs_Indexed REC'!$C$6:$C$8,0))),
0))</f>
        <v>0</v>
      </c>
      <c r="Z27" s="44">
        <f>IF(Z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Z$4&gt;$H27+$B27,Y27*(1-INDEX('Inputs_Indexed REC'!$E$6:$E$8,MATCH('Total Indexed RECs'!$F27,'Inputs_Indexed REC'!$C$6:$C$8,0))),
0))</f>
        <v>0</v>
      </c>
      <c r="AA27" s="44">
        <f>IF(AA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A$4&gt;$H27+$B27,Z27*(1-INDEX('Inputs_Indexed REC'!$E$6:$E$8,MATCH('Total Indexed RECs'!$F27,'Inputs_Indexed REC'!$C$6:$C$8,0))),
0))</f>
        <v>0</v>
      </c>
      <c r="AB27" s="44">
        <f>IF(AB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B$4&gt;$H27+$B27,AA27*(1-INDEX('Inputs_Indexed REC'!$E$6:$E$8,MATCH('Total Indexed RECs'!$F27,'Inputs_Indexed REC'!$C$6:$C$8,0))),
0))</f>
        <v>0</v>
      </c>
      <c r="AC27" s="44">
        <f>IF(AC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C$4&gt;$H27+$B27,AB27*(1-INDEX('Inputs_Indexed REC'!$E$6:$E$8,MATCH('Total Indexed RECs'!$F27,'Inputs_Indexed REC'!$C$6:$C$8,0))),
0))</f>
        <v>0</v>
      </c>
      <c r="AD27" s="44">
        <f>IF(AD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D$4&gt;$H27+$B27,AC27*(1-INDEX('Inputs_Indexed REC'!$E$6:$E$8,MATCH('Total Indexed RECs'!$F27,'Inputs_Indexed REC'!$C$6:$C$8,0))),
0))</f>
        <v>2000000</v>
      </c>
      <c r="AE27" s="44">
        <f>IF(AE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E$4&gt;$H27+$B27,AD27*(1-INDEX('Inputs_Indexed REC'!$E$6:$E$8,MATCH('Total Indexed RECs'!$F27,'Inputs_Indexed REC'!$C$6:$C$8,0))),
0))</f>
        <v>2000000</v>
      </c>
      <c r="AF27" s="44">
        <f>IF(AF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F$4&gt;$H27+$B27,AE27*(1-INDEX('Inputs_Indexed REC'!$E$6:$E$8,MATCH('Total Indexed RECs'!$F27,'Inputs_Indexed REC'!$C$6:$C$8,0))),
0))</f>
        <v>2000000</v>
      </c>
      <c r="AG27" s="44">
        <f>IF(AG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G$4&gt;$H27+$B27,AF27*(1-INDEX('Inputs_Indexed REC'!$E$6:$E$8,MATCH('Total Indexed RECs'!$F27,'Inputs_Indexed REC'!$C$6:$C$8,0))),
0))</f>
        <v>2000000</v>
      </c>
      <c r="AH27" s="44">
        <f>IF(AH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H$4&gt;$H27+$B27,AG27*(1-INDEX('Inputs_Indexed REC'!$E$6:$E$8,MATCH('Total Indexed RECs'!$F27,'Inputs_Indexed REC'!$C$6:$C$8,0))),
0))</f>
        <v>2000000</v>
      </c>
      <c r="AI27" s="44">
        <f>IF(AI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I$4&gt;$H27+$B27,AH27*(1-INDEX('Inputs_Indexed REC'!$E$6:$E$8,MATCH('Total Indexed RECs'!$F27,'Inputs_Indexed REC'!$C$6:$C$8,0))),
0))</f>
        <v>2000000</v>
      </c>
      <c r="AJ27" s="44">
        <f>IF(AJ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J$4&gt;$H27+$B27,AI27*(1-INDEX('Inputs_Indexed REC'!$E$6:$E$8,MATCH('Total Indexed RECs'!$F27,'Inputs_Indexed REC'!$C$6:$C$8,0))),
0))</f>
        <v>2000000</v>
      </c>
      <c r="AK27" s="44">
        <f>IF(AK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K$4&gt;$H27+$B27,AJ27*(1-INDEX('Inputs_Indexed REC'!$E$6:$E$8,MATCH('Total Indexed RECs'!$F27,'Inputs_Indexed REC'!$C$6:$C$8,0))),
0))</f>
        <v>2000000</v>
      </c>
      <c r="AL27" s="44">
        <f>IF(AL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L$4&gt;$H27+$B27,AK27*(1-INDEX('Inputs_Indexed REC'!$E$6:$E$8,MATCH('Total Indexed RECs'!$F27,'Inputs_Indexed REC'!$C$6:$C$8,0))),
0))</f>
        <v>2000000</v>
      </c>
      <c r="AM27" s="44">
        <f>IF(AM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M$4&gt;$H27+$B27,AL27*(1-INDEX('Inputs_Indexed REC'!$E$6:$E$8,MATCH('Total Indexed RECs'!$F27,'Inputs_Indexed REC'!$C$6:$C$8,0))),
0))</f>
        <v>2000000</v>
      </c>
      <c r="AN27" s="44">
        <f>IF(AN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N$4&gt;$H27+$B27,AM27*(1-INDEX('Inputs_Indexed REC'!$E$6:$E$8,MATCH('Total Indexed RECs'!$F27,'Inputs_Indexed REC'!$C$6:$C$8,0))),
0))</f>
        <v>2000000</v>
      </c>
      <c r="AO27" s="44">
        <f>IF(AO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O$4&gt;$H27+$B27,AN27*(1-INDEX('Inputs_Indexed REC'!$E$6:$E$8,MATCH('Total Indexed RECs'!$F27,'Inputs_Indexed REC'!$C$6:$C$8,0))),
0))</f>
        <v>2000000</v>
      </c>
      <c r="AP27" s="44">
        <f>IF(AP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P$4&gt;$H27+$B27,AO27*(1-INDEX('Inputs_Indexed REC'!$E$6:$E$8,MATCH('Total Indexed RECs'!$F27,'Inputs_Indexed REC'!$C$6:$C$8,0))),
0))</f>
        <v>2000000</v>
      </c>
      <c r="AQ27" s="44">
        <f>IF(AQ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Q$4&gt;$H27+$B27,AP27*(1-INDEX('Inputs_Indexed REC'!$E$6:$E$8,MATCH('Total Indexed RECs'!$F27,'Inputs_Indexed REC'!$C$6:$C$8,0))),
0))</f>
        <v>2000000</v>
      </c>
      <c r="AR27" s="44">
        <f>IF(AR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R$4&gt;$H27+$B27,AQ27*(1-INDEX('Inputs_Indexed REC'!$E$6:$E$8,MATCH('Total Indexed RECs'!$F27,'Inputs_Indexed REC'!$C$6:$C$8,0))),
0))</f>
        <v>2000000</v>
      </c>
      <c r="AS27" s="44">
        <f>IF(AS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S$4&gt;$H27+$B27,AR27*(1-INDEX('Inputs_Indexed REC'!$E$6:$E$8,MATCH('Total Indexed RECs'!$F27,'Inputs_Indexed REC'!$C$6:$C$8,0))),
0))</f>
        <v>2000000</v>
      </c>
      <c r="AT27" s="44">
        <f>IF(AT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T$4&gt;$H27+$B27,AS27*(1-INDEX('Inputs_Indexed REC'!$E$6:$E$8,MATCH('Total Indexed RECs'!$F27,'Inputs_Indexed REC'!$C$6:$C$8,0))),
0))</f>
        <v>2000000</v>
      </c>
      <c r="AU27" s="44">
        <f>IF(AU$4=$H27+$B27,INDEX('Inputs_Indexed REC'!$D$42:$F$80,MATCH('Total Indexed RECs'!$H27,'Inputs_Indexed REC'!$B$42:$B$80,0),MATCH('Total Indexed RECs'!$F27,'Inputs_Indexed REC'!$D$39:$F$39,0))
*INDEX('Inputs_Indexed REC'!$H$42:$J$80,MATCH('Total Indexed RECs'!$H27,'Inputs_Indexed REC'!$B$42:$B$80,0),MATCH('Total Indexed RECs'!$F27,'Inputs_Indexed REC'!$H$39:$J$39,0)),
IF(AU$4&gt;$H27+$B27,AT27*(1-INDEX('Inputs_Indexed REC'!$E$6:$E$8,MATCH('Total Indexed RECs'!$F27,'Inputs_Indexed REC'!$C$6:$C$8,0))),
0))</f>
        <v>2000000</v>
      </c>
    </row>
    <row r="28" spans="2:47" x14ac:dyDescent="0.35">
      <c r="B28" s="204">
        <v>0</v>
      </c>
      <c r="C28" s="204" t="str">
        <f>INDEX('Inputs_Indexed REC'!$L$42:$L$80,MATCH($G28,'Inputs_Indexed REC'!$C$42:$C$80,0))</f>
        <v>Projected</v>
      </c>
      <c r="D28" s="50" t="s">
        <v>229</v>
      </c>
      <c r="F28" s="67" t="s">
        <v>71</v>
      </c>
      <c r="G28" s="165" t="s">
        <v>41</v>
      </c>
      <c r="H28" s="173">
        <f t="shared" si="14"/>
        <v>2043</v>
      </c>
      <c r="I28" s="86" t="s">
        <v>86</v>
      </c>
      <c r="J28" s="44">
        <f>IF(J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J$4&gt;$H28+$B28,I28*(1-INDEX('Inputs_Indexed REC'!$E$6:$E$8,MATCH('Total Indexed RECs'!$F28,'Inputs_Indexed REC'!$C$6:$C$8,0))),
0))</f>
        <v>0</v>
      </c>
      <c r="K28" s="44">
        <f>IF(K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K$4&gt;$H28+$B28,J28*(1-INDEX('Inputs_Indexed REC'!$E$6:$E$8,MATCH('Total Indexed RECs'!$F28,'Inputs_Indexed REC'!$C$6:$C$8,0))),
0))</f>
        <v>0</v>
      </c>
      <c r="L28" s="44">
        <f>IF(L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L$4&gt;$H28+$B28,K28*(1-INDEX('Inputs_Indexed REC'!$E$6:$E$8,MATCH('Total Indexed RECs'!$F28,'Inputs_Indexed REC'!$C$6:$C$8,0))),
0))</f>
        <v>0</v>
      </c>
      <c r="M28" s="44">
        <f>IF(M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M$4&gt;$H28+$B28,L28*(1-INDEX('Inputs_Indexed REC'!$E$6:$E$8,MATCH('Total Indexed RECs'!$F28,'Inputs_Indexed REC'!$C$6:$C$8,0))),
0))</f>
        <v>0</v>
      </c>
      <c r="N28" s="44">
        <f>IF(N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N$4&gt;$H28+$B28,M28*(1-INDEX('Inputs_Indexed REC'!$E$6:$E$8,MATCH('Total Indexed RECs'!$F28,'Inputs_Indexed REC'!$C$6:$C$8,0))),
0))</f>
        <v>0</v>
      </c>
      <c r="O28" s="44">
        <f>IF(O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O$4&gt;$H28+$B28,N28*(1-INDEX('Inputs_Indexed REC'!$E$6:$E$8,MATCH('Total Indexed RECs'!$F28,'Inputs_Indexed REC'!$C$6:$C$8,0))),
0))</f>
        <v>0</v>
      </c>
      <c r="P28" s="44">
        <f>IF(P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P$4&gt;$H28+$B28,O28*(1-INDEX('Inputs_Indexed REC'!$E$6:$E$8,MATCH('Total Indexed RECs'!$F28,'Inputs_Indexed REC'!$C$6:$C$8,0))),
0))</f>
        <v>0</v>
      </c>
      <c r="Q28" s="44">
        <f>IF(Q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Q$4&gt;$H28+$B28,P28*(1-INDEX('Inputs_Indexed REC'!$E$6:$E$8,MATCH('Total Indexed RECs'!$F28,'Inputs_Indexed REC'!$C$6:$C$8,0))),
0))</f>
        <v>0</v>
      </c>
      <c r="R28" s="44">
        <f>IF(R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R$4&gt;$H28+$B28,Q28*(1-INDEX('Inputs_Indexed REC'!$E$6:$E$8,MATCH('Total Indexed RECs'!$F28,'Inputs_Indexed REC'!$C$6:$C$8,0))),
0))</f>
        <v>0</v>
      </c>
      <c r="S28" s="44">
        <f>IF(S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S$4&gt;$H28+$B28,R28*(1-INDEX('Inputs_Indexed REC'!$E$6:$E$8,MATCH('Total Indexed RECs'!$F28,'Inputs_Indexed REC'!$C$6:$C$8,0))),
0))</f>
        <v>0</v>
      </c>
      <c r="T28" s="44">
        <f>IF(T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T$4&gt;$H28+$B28,S28*(1-INDEX('Inputs_Indexed REC'!$E$6:$E$8,MATCH('Total Indexed RECs'!$F28,'Inputs_Indexed REC'!$C$6:$C$8,0))),
0))</f>
        <v>0</v>
      </c>
      <c r="U28" s="44">
        <f>IF(U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U$4&gt;$H28+$B28,T28*(1-INDEX('Inputs_Indexed REC'!$E$6:$E$8,MATCH('Total Indexed RECs'!$F28,'Inputs_Indexed REC'!$C$6:$C$8,0))),
0))</f>
        <v>0</v>
      </c>
      <c r="V28" s="44">
        <f>IF(V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V$4&gt;$H28+$B28,U28*(1-INDEX('Inputs_Indexed REC'!$E$6:$E$8,MATCH('Total Indexed RECs'!$F28,'Inputs_Indexed REC'!$C$6:$C$8,0))),
0))</f>
        <v>0</v>
      </c>
      <c r="W28" s="44">
        <f>IF(W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W$4&gt;$H28+$B28,V28*(1-INDEX('Inputs_Indexed REC'!$E$6:$E$8,MATCH('Total Indexed RECs'!$F28,'Inputs_Indexed REC'!$C$6:$C$8,0))),
0))</f>
        <v>0</v>
      </c>
      <c r="X28" s="44">
        <f>IF(X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X$4&gt;$H28+$B28,W28*(1-INDEX('Inputs_Indexed REC'!$E$6:$E$8,MATCH('Total Indexed RECs'!$F28,'Inputs_Indexed REC'!$C$6:$C$8,0))),
0))</f>
        <v>0</v>
      </c>
      <c r="Y28" s="44">
        <f>IF(Y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Y$4&gt;$H28+$B28,X28*(1-INDEX('Inputs_Indexed REC'!$E$6:$E$8,MATCH('Total Indexed RECs'!$F28,'Inputs_Indexed REC'!$C$6:$C$8,0))),
0))</f>
        <v>0</v>
      </c>
      <c r="Z28" s="44">
        <f>IF(Z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Z$4&gt;$H28+$B28,Y28*(1-INDEX('Inputs_Indexed REC'!$E$6:$E$8,MATCH('Total Indexed RECs'!$F28,'Inputs_Indexed REC'!$C$6:$C$8,0))),
0))</f>
        <v>0</v>
      </c>
      <c r="AA28" s="44">
        <f>IF(AA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A$4&gt;$H28+$B28,Z28*(1-INDEX('Inputs_Indexed REC'!$E$6:$E$8,MATCH('Total Indexed RECs'!$F28,'Inputs_Indexed REC'!$C$6:$C$8,0))),
0))</f>
        <v>0</v>
      </c>
      <c r="AB28" s="44">
        <f>IF(AB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B$4&gt;$H28+$B28,AA28*(1-INDEX('Inputs_Indexed REC'!$E$6:$E$8,MATCH('Total Indexed RECs'!$F28,'Inputs_Indexed REC'!$C$6:$C$8,0))),
0))</f>
        <v>0</v>
      </c>
      <c r="AC28" s="44">
        <f>IF(AC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C$4&gt;$H28+$B28,AB28*(1-INDEX('Inputs_Indexed REC'!$E$6:$E$8,MATCH('Total Indexed RECs'!$F28,'Inputs_Indexed REC'!$C$6:$C$8,0))),
0))</f>
        <v>0</v>
      </c>
      <c r="AD28" s="44">
        <f>IF(AD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D$4&gt;$H28+$B28,AC28*(1-INDEX('Inputs_Indexed REC'!$E$6:$E$8,MATCH('Total Indexed RECs'!$F28,'Inputs_Indexed REC'!$C$6:$C$8,0))),
0))</f>
        <v>0</v>
      </c>
      <c r="AE28" s="44">
        <f>IF(AE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E$4&gt;$H28+$B28,AD28*(1-INDEX('Inputs_Indexed REC'!$E$6:$E$8,MATCH('Total Indexed RECs'!$F28,'Inputs_Indexed REC'!$C$6:$C$8,0))),
0))</f>
        <v>0</v>
      </c>
      <c r="AF28" s="44">
        <f>IF(AF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F$4&gt;$H28+$B28,AE28*(1-INDEX('Inputs_Indexed REC'!$E$6:$E$8,MATCH('Total Indexed RECs'!$F28,'Inputs_Indexed REC'!$C$6:$C$8,0))),
0))</f>
        <v>0</v>
      </c>
      <c r="AG28" s="44">
        <f>IF(AG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G$4&gt;$H28+$B28,AF28*(1-INDEX('Inputs_Indexed REC'!$E$6:$E$8,MATCH('Total Indexed RECs'!$F28,'Inputs_Indexed REC'!$C$6:$C$8,0))),
0))</f>
        <v>0</v>
      </c>
      <c r="AH28" s="44">
        <f>IF(AH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H$4&gt;$H28+$B28,AG28*(1-INDEX('Inputs_Indexed REC'!$E$6:$E$8,MATCH('Total Indexed RECs'!$F28,'Inputs_Indexed REC'!$C$6:$C$8,0))),
0))</f>
        <v>0</v>
      </c>
      <c r="AI28" s="44">
        <f>IF(AI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I$4&gt;$H28+$B28,AH28*(1-INDEX('Inputs_Indexed REC'!$E$6:$E$8,MATCH('Total Indexed RECs'!$F28,'Inputs_Indexed REC'!$C$6:$C$8,0))),
0))</f>
        <v>0</v>
      </c>
      <c r="AJ28" s="44">
        <f>IF(AJ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J$4&gt;$H28+$B28,AI28*(1-INDEX('Inputs_Indexed REC'!$E$6:$E$8,MATCH('Total Indexed RECs'!$F28,'Inputs_Indexed REC'!$C$6:$C$8,0))),
0))</f>
        <v>0</v>
      </c>
      <c r="AK28" s="44">
        <f>IF(AK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K$4&gt;$H28+$B28,AJ28*(1-INDEX('Inputs_Indexed REC'!$E$6:$E$8,MATCH('Total Indexed RECs'!$F28,'Inputs_Indexed REC'!$C$6:$C$8,0))),
0))</f>
        <v>0</v>
      </c>
      <c r="AL28" s="44">
        <f>IF(AL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L$4&gt;$H28+$B28,AK28*(1-INDEX('Inputs_Indexed REC'!$E$6:$E$8,MATCH('Total Indexed RECs'!$F28,'Inputs_Indexed REC'!$C$6:$C$8,0))),
0))</f>
        <v>0</v>
      </c>
      <c r="AM28" s="44">
        <f>IF(AM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M$4&gt;$H28+$B28,AL28*(1-INDEX('Inputs_Indexed REC'!$E$6:$E$8,MATCH('Total Indexed RECs'!$F28,'Inputs_Indexed REC'!$C$6:$C$8,0))),
0))</f>
        <v>0</v>
      </c>
      <c r="AN28" s="44">
        <f>IF(AN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N$4&gt;$H28+$B28,AM28*(1-INDEX('Inputs_Indexed REC'!$E$6:$E$8,MATCH('Total Indexed RECs'!$F28,'Inputs_Indexed REC'!$C$6:$C$8,0))),
0))</f>
        <v>0</v>
      </c>
      <c r="AO28" s="44">
        <f>IF(AO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O$4&gt;$H28+$B28,AN28*(1-INDEX('Inputs_Indexed REC'!$E$6:$E$8,MATCH('Total Indexed RECs'!$F28,'Inputs_Indexed REC'!$C$6:$C$8,0))),
0))</f>
        <v>0</v>
      </c>
      <c r="AP28" s="44">
        <f>IF(AP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P$4&gt;$H28+$B28,AO28*(1-INDEX('Inputs_Indexed REC'!$E$6:$E$8,MATCH('Total Indexed RECs'!$F28,'Inputs_Indexed REC'!$C$6:$C$8,0))),
0))</f>
        <v>0</v>
      </c>
      <c r="AQ28" s="44">
        <f>IF(AQ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Q$4&gt;$H28+$B28,AP28*(1-INDEX('Inputs_Indexed REC'!$E$6:$E$8,MATCH('Total Indexed RECs'!$F28,'Inputs_Indexed REC'!$C$6:$C$8,0))),
0))</f>
        <v>0</v>
      </c>
      <c r="AR28" s="44">
        <f>IF(AR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R$4&gt;$H28+$B28,AQ28*(1-INDEX('Inputs_Indexed REC'!$E$6:$E$8,MATCH('Total Indexed RECs'!$F28,'Inputs_Indexed REC'!$C$6:$C$8,0))),
0))</f>
        <v>0</v>
      </c>
      <c r="AS28" s="44">
        <f>IF(AS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S$4&gt;$H28+$B28,AR28*(1-INDEX('Inputs_Indexed REC'!$E$6:$E$8,MATCH('Total Indexed RECs'!$F28,'Inputs_Indexed REC'!$C$6:$C$8,0))),
0))</f>
        <v>0</v>
      </c>
      <c r="AT28" s="44">
        <f>IF(AT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T$4&gt;$H28+$B28,AS28*(1-INDEX('Inputs_Indexed REC'!$E$6:$E$8,MATCH('Total Indexed RECs'!$F28,'Inputs_Indexed REC'!$C$6:$C$8,0))),
0))</f>
        <v>0</v>
      </c>
      <c r="AU28" s="44">
        <f>IF(AU$4=$H28+$B28,INDEX('Inputs_Indexed REC'!$D$42:$F$80,MATCH('Total Indexed RECs'!$H28,'Inputs_Indexed REC'!$B$42:$B$80,0),MATCH('Total Indexed RECs'!$F28,'Inputs_Indexed REC'!$D$39:$F$39,0))
*INDEX('Inputs_Indexed REC'!$H$42:$J$80,MATCH('Total Indexed RECs'!$H28,'Inputs_Indexed REC'!$B$42:$B$80,0),MATCH('Total Indexed RECs'!$F28,'Inputs_Indexed REC'!$H$39:$J$39,0)),
IF(AU$4&gt;$H28+$B28,AT28*(1-INDEX('Inputs_Indexed REC'!$E$6:$E$8,MATCH('Total Indexed RECs'!$F28,'Inputs_Indexed REC'!$C$6:$C$8,0))),
0))</f>
        <v>0</v>
      </c>
    </row>
    <row r="29" spans="2:47" x14ac:dyDescent="0.35">
      <c r="B29" s="204">
        <v>0</v>
      </c>
      <c r="C29" s="204" t="str">
        <f>INDEX('Inputs_Indexed REC'!$L$42:$L$80,MATCH($G29,'Inputs_Indexed REC'!$C$42:$C$80,0))</f>
        <v>Projected</v>
      </c>
      <c r="D29" s="50" t="s">
        <v>229</v>
      </c>
      <c r="F29" s="67" t="s">
        <v>71</v>
      </c>
      <c r="G29" s="165" t="s">
        <v>42</v>
      </c>
      <c r="H29" s="173">
        <f t="shared" si="14"/>
        <v>2044</v>
      </c>
      <c r="I29" s="86" t="s">
        <v>86</v>
      </c>
      <c r="J29" s="44">
        <f>IF(J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J$4&gt;$H29+$B29,I29*(1-INDEX('Inputs_Indexed REC'!$E$6:$E$8,MATCH('Total Indexed RECs'!$F29,'Inputs_Indexed REC'!$C$6:$C$8,0))),
0))</f>
        <v>0</v>
      </c>
      <c r="K29" s="44">
        <f>IF(K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K$4&gt;$H29+$B29,J29*(1-INDEX('Inputs_Indexed REC'!$E$6:$E$8,MATCH('Total Indexed RECs'!$F29,'Inputs_Indexed REC'!$C$6:$C$8,0))),
0))</f>
        <v>0</v>
      </c>
      <c r="L29" s="44">
        <f>IF(L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L$4&gt;$H29+$B29,K29*(1-INDEX('Inputs_Indexed REC'!$E$6:$E$8,MATCH('Total Indexed RECs'!$F29,'Inputs_Indexed REC'!$C$6:$C$8,0))),
0))</f>
        <v>0</v>
      </c>
      <c r="M29" s="44">
        <f>IF(M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M$4&gt;$H29+$B29,L29*(1-INDEX('Inputs_Indexed REC'!$E$6:$E$8,MATCH('Total Indexed RECs'!$F29,'Inputs_Indexed REC'!$C$6:$C$8,0))),
0))</f>
        <v>0</v>
      </c>
      <c r="N29" s="44">
        <f>IF(N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N$4&gt;$H29+$B29,M29*(1-INDEX('Inputs_Indexed REC'!$E$6:$E$8,MATCH('Total Indexed RECs'!$F29,'Inputs_Indexed REC'!$C$6:$C$8,0))),
0))</f>
        <v>0</v>
      </c>
      <c r="O29" s="44">
        <f>IF(O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O$4&gt;$H29+$B29,N29*(1-INDEX('Inputs_Indexed REC'!$E$6:$E$8,MATCH('Total Indexed RECs'!$F29,'Inputs_Indexed REC'!$C$6:$C$8,0))),
0))</f>
        <v>0</v>
      </c>
      <c r="P29" s="44">
        <f>IF(P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P$4&gt;$H29+$B29,O29*(1-INDEX('Inputs_Indexed REC'!$E$6:$E$8,MATCH('Total Indexed RECs'!$F29,'Inputs_Indexed REC'!$C$6:$C$8,0))),
0))</f>
        <v>0</v>
      </c>
      <c r="Q29" s="44">
        <f>IF(Q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Q$4&gt;$H29+$B29,P29*(1-INDEX('Inputs_Indexed REC'!$E$6:$E$8,MATCH('Total Indexed RECs'!$F29,'Inputs_Indexed REC'!$C$6:$C$8,0))),
0))</f>
        <v>0</v>
      </c>
      <c r="R29" s="44">
        <f>IF(R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R$4&gt;$H29+$B29,Q29*(1-INDEX('Inputs_Indexed REC'!$E$6:$E$8,MATCH('Total Indexed RECs'!$F29,'Inputs_Indexed REC'!$C$6:$C$8,0))),
0))</f>
        <v>0</v>
      </c>
      <c r="S29" s="44">
        <f>IF(S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S$4&gt;$H29+$B29,R29*(1-INDEX('Inputs_Indexed REC'!$E$6:$E$8,MATCH('Total Indexed RECs'!$F29,'Inputs_Indexed REC'!$C$6:$C$8,0))),
0))</f>
        <v>0</v>
      </c>
      <c r="T29" s="44">
        <f>IF(T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T$4&gt;$H29+$B29,S29*(1-INDEX('Inputs_Indexed REC'!$E$6:$E$8,MATCH('Total Indexed RECs'!$F29,'Inputs_Indexed REC'!$C$6:$C$8,0))),
0))</f>
        <v>0</v>
      </c>
      <c r="U29" s="44">
        <f>IF(U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U$4&gt;$H29+$B29,T29*(1-INDEX('Inputs_Indexed REC'!$E$6:$E$8,MATCH('Total Indexed RECs'!$F29,'Inputs_Indexed REC'!$C$6:$C$8,0))),
0))</f>
        <v>0</v>
      </c>
      <c r="V29" s="44">
        <f>IF(V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V$4&gt;$H29+$B29,U29*(1-INDEX('Inputs_Indexed REC'!$E$6:$E$8,MATCH('Total Indexed RECs'!$F29,'Inputs_Indexed REC'!$C$6:$C$8,0))),
0))</f>
        <v>0</v>
      </c>
      <c r="W29" s="44">
        <f>IF(W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W$4&gt;$H29+$B29,V29*(1-INDEX('Inputs_Indexed REC'!$E$6:$E$8,MATCH('Total Indexed RECs'!$F29,'Inputs_Indexed REC'!$C$6:$C$8,0))),
0))</f>
        <v>0</v>
      </c>
      <c r="X29" s="44">
        <f>IF(X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X$4&gt;$H29+$B29,W29*(1-INDEX('Inputs_Indexed REC'!$E$6:$E$8,MATCH('Total Indexed RECs'!$F29,'Inputs_Indexed REC'!$C$6:$C$8,0))),
0))</f>
        <v>0</v>
      </c>
      <c r="Y29" s="44">
        <f>IF(Y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Y$4&gt;$H29+$B29,X29*(1-INDEX('Inputs_Indexed REC'!$E$6:$E$8,MATCH('Total Indexed RECs'!$F29,'Inputs_Indexed REC'!$C$6:$C$8,0))),
0))</f>
        <v>0</v>
      </c>
      <c r="Z29" s="44">
        <f>IF(Z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Z$4&gt;$H29+$B29,Y29*(1-INDEX('Inputs_Indexed REC'!$E$6:$E$8,MATCH('Total Indexed RECs'!$F29,'Inputs_Indexed REC'!$C$6:$C$8,0))),
0))</f>
        <v>0</v>
      </c>
      <c r="AA29" s="44">
        <f>IF(AA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A$4&gt;$H29+$B29,Z29*(1-INDEX('Inputs_Indexed REC'!$E$6:$E$8,MATCH('Total Indexed RECs'!$F29,'Inputs_Indexed REC'!$C$6:$C$8,0))),
0))</f>
        <v>0</v>
      </c>
      <c r="AB29" s="44">
        <f>IF(AB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B$4&gt;$H29+$B29,AA29*(1-INDEX('Inputs_Indexed REC'!$E$6:$E$8,MATCH('Total Indexed RECs'!$F29,'Inputs_Indexed REC'!$C$6:$C$8,0))),
0))</f>
        <v>0</v>
      </c>
      <c r="AC29" s="44">
        <f>IF(AC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C$4&gt;$H29+$B29,AB29*(1-INDEX('Inputs_Indexed REC'!$E$6:$E$8,MATCH('Total Indexed RECs'!$F29,'Inputs_Indexed REC'!$C$6:$C$8,0))),
0))</f>
        <v>0</v>
      </c>
      <c r="AD29" s="44">
        <f>IF(AD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D$4&gt;$H29+$B29,AC29*(1-INDEX('Inputs_Indexed REC'!$E$6:$E$8,MATCH('Total Indexed RECs'!$F29,'Inputs_Indexed REC'!$C$6:$C$8,0))),
0))</f>
        <v>0</v>
      </c>
      <c r="AE29" s="44">
        <f>IF(AE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E$4&gt;$H29+$B29,AD29*(1-INDEX('Inputs_Indexed REC'!$E$6:$E$8,MATCH('Total Indexed RECs'!$F29,'Inputs_Indexed REC'!$C$6:$C$8,0))),
0))</f>
        <v>0</v>
      </c>
      <c r="AF29" s="44">
        <f>IF(AF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F$4&gt;$H29+$B29,AE29*(1-INDEX('Inputs_Indexed REC'!$E$6:$E$8,MATCH('Total Indexed RECs'!$F29,'Inputs_Indexed REC'!$C$6:$C$8,0))),
0))</f>
        <v>0</v>
      </c>
      <c r="AG29" s="44">
        <f>IF(AG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G$4&gt;$H29+$B29,AF29*(1-INDEX('Inputs_Indexed REC'!$E$6:$E$8,MATCH('Total Indexed RECs'!$F29,'Inputs_Indexed REC'!$C$6:$C$8,0))),
0))</f>
        <v>0</v>
      </c>
      <c r="AH29" s="44">
        <f>IF(AH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H$4&gt;$H29+$B29,AG29*(1-INDEX('Inputs_Indexed REC'!$E$6:$E$8,MATCH('Total Indexed RECs'!$F29,'Inputs_Indexed REC'!$C$6:$C$8,0))),
0))</f>
        <v>0</v>
      </c>
      <c r="AI29" s="44">
        <f>IF(AI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I$4&gt;$H29+$B29,AH29*(1-INDEX('Inputs_Indexed REC'!$E$6:$E$8,MATCH('Total Indexed RECs'!$F29,'Inputs_Indexed REC'!$C$6:$C$8,0))),
0))</f>
        <v>0</v>
      </c>
      <c r="AJ29" s="44">
        <f>IF(AJ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J$4&gt;$H29+$B29,AI29*(1-INDEX('Inputs_Indexed REC'!$E$6:$E$8,MATCH('Total Indexed RECs'!$F29,'Inputs_Indexed REC'!$C$6:$C$8,0))),
0))</f>
        <v>0</v>
      </c>
      <c r="AK29" s="44">
        <f>IF(AK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K$4&gt;$H29+$B29,AJ29*(1-INDEX('Inputs_Indexed REC'!$E$6:$E$8,MATCH('Total Indexed RECs'!$F29,'Inputs_Indexed REC'!$C$6:$C$8,0))),
0))</f>
        <v>0</v>
      </c>
      <c r="AL29" s="44">
        <f>IF(AL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L$4&gt;$H29+$B29,AK29*(1-INDEX('Inputs_Indexed REC'!$E$6:$E$8,MATCH('Total Indexed RECs'!$F29,'Inputs_Indexed REC'!$C$6:$C$8,0))),
0))</f>
        <v>0</v>
      </c>
      <c r="AM29" s="44">
        <f>IF(AM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M$4&gt;$H29+$B29,AL29*(1-INDEX('Inputs_Indexed REC'!$E$6:$E$8,MATCH('Total Indexed RECs'!$F29,'Inputs_Indexed REC'!$C$6:$C$8,0))),
0))</f>
        <v>0</v>
      </c>
      <c r="AN29" s="44">
        <f>IF(AN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N$4&gt;$H29+$B29,AM29*(1-INDEX('Inputs_Indexed REC'!$E$6:$E$8,MATCH('Total Indexed RECs'!$F29,'Inputs_Indexed REC'!$C$6:$C$8,0))),
0))</f>
        <v>0</v>
      </c>
      <c r="AO29" s="44">
        <f>IF(AO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O$4&gt;$H29+$B29,AN29*(1-INDEX('Inputs_Indexed REC'!$E$6:$E$8,MATCH('Total Indexed RECs'!$F29,'Inputs_Indexed REC'!$C$6:$C$8,0))),
0))</f>
        <v>0</v>
      </c>
      <c r="AP29" s="44">
        <f>IF(AP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P$4&gt;$H29+$B29,AO29*(1-INDEX('Inputs_Indexed REC'!$E$6:$E$8,MATCH('Total Indexed RECs'!$F29,'Inputs_Indexed REC'!$C$6:$C$8,0))),
0))</f>
        <v>0</v>
      </c>
      <c r="AQ29" s="44">
        <f>IF(AQ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Q$4&gt;$H29+$B29,AP29*(1-INDEX('Inputs_Indexed REC'!$E$6:$E$8,MATCH('Total Indexed RECs'!$F29,'Inputs_Indexed REC'!$C$6:$C$8,0))),
0))</f>
        <v>0</v>
      </c>
      <c r="AR29" s="44">
        <f>IF(AR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R$4&gt;$H29+$B29,AQ29*(1-INDEX('Inputs_Indexed REC'!$E$6:$E$8,MATCH('Total Indexed RECs'!$F29,'Inputs_Indexed REC'!$C$6:$C$8,0))),
0))</f>
        <v>0</v>
      </c>
      <c r="AS29" s="44">
        <f>IF(AS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S$4&gt;$H29+$B29,AR29*(1-INDEX('Inputs_Indexed REC'!$E$6:$E$8,MATCH('Total Indexed RECs'!$F29,'Inputs_Indexed REC'!$C$6:$C$8,0))),
0))</f>
        <v>0</v>
      </c>
      <c r="AT29" s="44">
        <f>IF(AT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T$4&gt;$H29+$B29,AS29*(1-INDEX('Inputs_Indexed REC'!$E$6:$E$8,MATCH('Total Indexed RECs'!$F29,'Inputs_Indexed REC'!$C$6:$C$8,0))),
0))</f>
        <v>0</v>
      </c>
      <c r="AU29" s="44">
        <f>IF(AU$4=$H29+$B29,INDEX('Inputs_Indexed REC'!$D$42:$F$80,MATCH('Total Indexed RECs'!$H29,'Inputs_Indexed REC'!$B$42:$B$80,0),MATCH('Total Indexed RECs'!$F29,'Inputs_Indexed REC'!$D$39:$F$39,0))
*INDEX('Inputs_Indexed REC'!$H$42:$J$80,MATCH('Total Indexed RECs'!$H29,'Inputs_Indexed REC'!$B$42:$B$80,0),MATCH('Total Indexed RECs'!$F29,'Inputs_Indexed REC'!$H$39:$J$39,0)),
IF(AU$4&gt;$H29+$B29,AT29*(1-INDEX('Inputs_Indexed REC'!$E$6:$E$8,MATCH('Total Indexed RECs'!$F29,'Inputs_Indexed REC'!$C$6:$C$8,0))),
0))</f>
        <v>0</v>
      </c>
    </row>
    <row r="30" spans="2:47" x14ac:dyDescent="0.35">
      <c r="B30" s="204">
        <v>0</v>
      </c>
      <c r="C30" s="204" t="str">
        <f>INDEX('Inputs_Indexed REC'!$L$42:$L$80,MATCH($G30,'Inputs_Indexed REC'!$C$42:$C$80,0))</f>
        <v>Projected</v>
      </c>
      <c r="D30" s="50" t="s">
        <v>229</v>
      </c>
      <c r="F30" s="67" t="s">
        <v>71</v>
      </c>
      <c r="G30" s="165" t="s">
        <v>43</v>
      </c>
      <c r="H30" s="173">
        <f t="shared" si="14"/>
        <v>2045</v>
      </c>
      <c r="I30" s="86" t="s">
        <v>86</v>
      </c>
      <c r="J30" s="44">
        <f>IF(J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J$4&gt;$H30+$B30,I30*(1-INDEX('Inputs_Indexed REC'!$E$6:$E$8,MATCH('Total Indexed RECs'!$F30,'Inputs_Indexed REC'!$C$6:$C$8,0))),
0))</f>
        <v>0</v>
      </c>
      <c r="K30" s="44">
        <f>IF(K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K$4&gt;$H30+$B30,J30*(1-INDEX('Inputs_Indexed REC'!$E$6:$E$8,MATCH('Total Indexed RECs'!$F30,'Inputs_Indexed REC'!$C$6:$C$8,0))),
0))</f>
        <v>0</v>
      </c>
      <c r="L30" s="44">
        <f>IF(L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L$4&gt;$H30+$B30,K30*(1-INDEX('Inputs_Indexed REC'!$E$6:$E$8,MATCH('Total Indexed RECs'!$F30,'Inputs_Indexed REC'!$C$6:$C$8,0))),
0))</f>
        <v>0</v>
      </c>
      <c r="M30" s="44">
        <f>IF(M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M$4&gt;$H30+$B30,L30*(1-INDEX('Inputs_Indexed REC'!$E$6:$E$8,MATCH('Total Indexed RECs'!$F30,'Inputs_Indexed REC'!$C$6:$C$8,0))),
0))</f>
        <v>0</v>
      </c>
      <c r="N30" s="44">
        <f>IF(N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N$4&gt;$H30+$B30,M30*(1-INDEX('Inputs_Indexed REC'!$E$6:$E$8,MATCH('Total Indexed RECs'!$F30,'Inputs_Indexed REC'!$C$6:$C$8,0))),
0))</f>
        <v>0</v>
      </c>
      <c r="O30" s="44">
        <f>IF(O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O$4&gt;$H30+$B30,N30*(1-INDEX('Inputs_Indexed REC'!$E$6:$E$8,MATCH('Total Indexed RECs'!$F30,'Inputs_Indexed REC'!$C$6:$C$8,0))),
0))</f>
        <v>0</v>
      </c>
      <c r="P30" s="44">
        <f>IF(P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P$4&gt;$H30+$B30,O30*(1-INDEX('Inputs_Indexed REC'!$E$6:$E$8,MATCH('Total Indexed RECs'!$F30,'Inputs_Indexed REC'!$C$6:$C$8,0))),
0))</f>
        <v>0</v>
      </c>
      <c r="Q30" s="44">
        <f>IF(Q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Q$4&gt;$H30+$B30,P30*(1-INDEX('Inputs_Indexed REC'!$E$6:$E$8,MATCH('Total Indexed RECs'!$F30,'Inputs_Indexed REC'!$C$6:$C$8,0))),
0))</f>
        <v>0</v>
      </c>
      <c r="R30" s="44">
        <f>IF(R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R$4&gt;$H30+$B30,Q30*(1-INDEX('Inputs_Indexed REC'!$E$6:$E$8,MATCH('Total Indexed RECs'!$F30,'Inputs_Indexed REC'!$C$6:$C$8,0))),
0))</f>
        <v>0</v>
      </c>
      <c r="S30" s="44">
        <f>IF(S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S$4&gt;$H30+$B30,R30*(1-INDEX('Inputs_Indexed REC'!$E$6:$E$8,MATCH('Total Indexed RECs'!$F30,'Inputs_Indexed REC'!$C$6:$C$8,0))),
0))</f>
        <v>0</v>
      </c>
      <c r="T30" s="44">
        <f>IF(T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T$4&gt;$H30+$B30,S30*(1-INDEX('Inputs_Indexed REC'!$E$6:$E$8,MATCH('Total Indexed RECs'!$F30,'Inputs_Indexed REC'!$C$6:$C$8,0))),
0))</f>
        <v>0</v>
      </c>
      <c r="U30" s="44">
        <f>IF(U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U$4&gt;$H30+$B30,T30*(1-INDEX('Inputs_Indexed REC'!$E$6:$E$8,MATCH('Total Indexed RECs'!$F30,'Inputs_Indexed REC'!$C$6:$C$8,0))),
0))</f>
        <v>0</v>
      </c>
      <c r="V30" s="44">
        <f>IF(V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V$4&gt;$H30+$B30,U30*(1-INDEX('Inputs_Indexed REC'!$E$6:$E$8,MATCH('Total Indexed RECs'!$F30,'Inputs_Indexed REC'!$C$6:$C$8,0))),
0))</f>
        <v>0</v>
      </c>
      <c r="W30" s="44">
        <f>IF(W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W$4&gt;$H30+$B30,V30*(1-INDEX('Inputs_Indexed REC'!$E$6:$E$8,MATCH('Total Indexed RECs'!$F30,'Inputs_Indexed REC'!$C$6:$C$8,0))),
0))</f>
        <v>0</v>
      </c>
      <c r="X30" s="44">
        <f>IF(X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X$4&gt;$H30+$B30,W30*(1-INDEX('Inputs_Indexed REC'!$E$6:$E$8,MATCH('Total Indexed RECs'!$F30,'Inputs_Indexed REC'!$C$6:$C$8,0))),
0))</f>
        <v>0</v>
      </c>
      <c r="Y30" s="44">
        <f>IF(Y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Y$4&gt;$H30+$B30,X30*(1-INDEX('Inputs_Indexed REC'!$E$6:$E$8,MATCH('Total Indexed RECs'!$F30,'Inputs_Indexed REC'!$C$6:$C$8,0))),
0))</f>
        <v>0</v>
      </c>
      <c r="Z30" s="44">
        <f>IF(Z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Z$4&gt;$H30+$B30,Y30*(1-INDEX('Inputs_Indexed REC'!$E$6:$E$8,MATCH('Total Indexed RECs'!$F30,'Inputs_Indexed REC'!$C$6:$C$8,0))),
0))</f>
        <v>0</v>
      </c>
      <c r="AA30" s="44">
        <f>IF(AA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A$4&gt;$H30+$B30,Z30*(1-INDEX('Inputs_Indexed REC'!$E$6:$E$8,MATCH('Total Indexed RECs'!$F30,'Inputs_Indexed REC'!$C$6:$C$8,0))),
0))</f>
        <v>0</v>
      </c>
      <c r="AB30" s="44">
        <f>IF(AB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B$4&gt;$H30+$B30,AA30*(1-INDEX('Inputs_Indexed REC'!$E$6:$E$8,MATCH('Total Indexed RECs'!$F30,'Inputs_Indexed REC'!$C$6:$C$8,0))),
0))</f>
        <v>0</v>
      </c>
      <c r="AC30" s="44">
        <f>IF(AC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C$4&gt;$H30+$B30,AB30*(1-INDEX('Inputs_Indexed REC'!$E$6:$E$8,MATCH('Total Indexed RECs'!$F30,'Inputs_Indexed REC'!$C$6:$C$8,0))),
0))</f>
        <v>0</v>
      </c>
      <c r="AD30" s="44">
        <f>IF(AD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D$4&gt;$H30+$B30,AC30*(1-INDEX('Inputs_Indexed REC'!$E$6:$E$8,MATCH('Total Indexed RECs'!$F30,'Inputs_Indexed REC'!$C$6:$C$8,0))),
0))</f>
        <v>0</v>
      </c>
      <c r="AE30" s="44">
        <f>IF(AE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E$4&gt;$H30+$B30,AD30*(1-INDEX('Inputs_Indexed REC'!$E$6:$E$8,MATCH('Total Indexed RECs'!$F30,'Inputs_Indexed REC'!$C$6:$C$8,0))),
0))</f>
        <v>0</v>
      </c>
      <c r="AF30" s="44">
        <f>IF(AF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F$4&gt;$H30+$B30,AE30*(1-INDEX('Inputs_Indexed REC'!$E$6:$E$8,MATCH('Total Indexed RECs'!$F30,'Inputs_Indexed REC'!$C$6:$C$8,0))),
0))</f>
        <v>0</v>
      </c>
      <c r="AG30" s="44">
        <f>IF(AG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G$4&gt;$H30+$B30,AF30*(1-INDEX('Inputs_Indexed REC'!$E$6:$E$8,MATCH('Total Indexed RECs'!$F30,'Inputs_Indexed REC'!$C$6:$C$8,0))),
0))</f>
        <v>0</v>
      </c>
      <c r="AH30" s="44">
        <f>IF(AH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H$4&gt;$H30+$B30,AG30*(1-INDEX('Inputs_Indexed REC'!$E$6:$E$8,MATCH('Total Indexed RECs'!$F30,'Inputs_Indexed REC'!$C$6:$C$8,0))),
0))</f>
        <v>0</v>
      </c>
      <c r="AI30" s="44">
        <f>IF(AI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I$4&gt;$H30+$B30,AH30*(1-INDEX('Inputs_Indexed REC'!$E$6:$E$8,MATCH('Total Indexed RECs'!$F30,'Inputs_Indexed REC'!$C$6:$C$8,0))),
0))</f>
        <v>0</v>
      </c>
      <c r="AJ30" s="44">
        <f>IF(AJ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J$4&gt;$H30+$B30,AI30*(1-INDEX('Inputs_Indexed REC'!$E$6:$E$8,MATCH('Total Indexed RECs'!$F30,'Inputs_Indexed REC'!$C$6:$C$8,0))),
0))</f>
        <v>0</v>
      </c>
      <c r="AK30" s="44">
        <f>IF(AK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K$4&gt;$H30+$B30,AJ30*(1-INDEX('Inputs_Indexed REC'!$E$6:$E$8,MATCH('Total Indexed RECs'!$F30,'Inputs_Indexed REC'!$C$6:$C$8,0))),
0))</f>
        <v>0</v>
      </c>
      <c r="AL30" s="44">
        <f>IF(AL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L$4&gt;$H30+$B30,AK30*(1-INDEX('Inputs_Indexed REC'!$E$6:$E$8,MATCH('Total Indexed RECs'!$F30,'Inputs_Indexed REC'!$C$6:$C$8,0))),
0))</f>
        <v>0</v>
      </c>
      <c r="AM30" s="44">
        <f>IF(AM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M$4&gt;$H30+$B30,AL30*(1-INDEX('Inputs_Indexed REC'!$E$6:$E$8,MATCH('Total Indexed RECs'!$F30,'Inputs_Indexed REC'!$C$6:$C$8,0))),
0))</f>
        <v>0</v>
      </c>
      <c r="AN30" s="44">
        <f>IF(AN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N$4&gt;$H30+$B30,AM30*(1-INDEX('Inputs_Indexed REC'!$E$6:$E$8,MATCH('Total Indexed RECs'!$F30,'Inputs_Indexed REC'!$C$6:$C$8,0))),
0))</f>
        <v>0</v>
      </c>
      <c r="AO30" s="44">
        <f>IF(AO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O$4&gt;$H30+$B30,AN30*(1-INDEX('Inputs_Indexed REC'!$E$6:$E$8,MATCH('Total Indexed RECs'!$F30,'Inputs_Indexed REC'!$C$6:$C$8,0))),
0))</f>
        <v>0</v>
      </c>
      <c r="AP30" s="44">
        <f>IF(AP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P$4&gt;$H30+$B30,AO30*(1-INDEX('Inputs_Indexed REC'!$E$6:$E$8,MATCH('Total Indexed RECs'!$F30,'Inputs_Indexed REC'!$C$6:$C$8,0))),
0))</f>
        <v>0</v>
      </c>
      <c r="AQ30" s="44">
        <f>IF(AQ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Q$4&gt;$H30+$B30,AP30*(1-INDEX('Inputs_Indexed REC'!$E$6:$E$8,MATCH('Total Indexed RECs'!$F30,'Inputs_Indexed REC'!$C$6:$C$8,0))),
0))</f>
        <v>0</v>
      </c>
      <c r="AR30" s="44">
        <f>IF(AR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R$4&gt;$H30+$B30,AQ30*(1-INDEX('Inputs_Indexed REC'!$E$6:$E$8,MATCH('Total Indexed RECs'!$F30,'Inputs_Indexed REC'!$C$6:$C$8,0))),
0))</f>
        <v>0</v>
      </c>
      <c r="AS30" s="44">
        <f>IF(AS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S$4&gt;$H30+$B30,AR30*(1-INDEX('Inputs_Indexed REC'!$E$6:$E$8,MATCH('Total Indexed RECs'!$F30,'Inputs_Indexed REC'!$C$6:$C$8,0))),
0))</f>
        <v>0</v>
      </c>
      <c r="AT30" s="44">
        <f>IF(AT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T$4&gt;$H30+$B30,AS30*(1-INDEX('Inputs_Indexed REC'!$E$6:$E$8,MATCH('Total Indexed RECs'!$F30,'Inputs_Indexed REC'!$C$6:$C$8,0))),
0))</f>
        <v>0</v>
      </c>
      <c r="AU30" s="44">
        <f>IF(AU$4=$H30+$B30,INDEX('Inputs_Indexed REC'!$D$42:$F$80,MATCH('Total Indexed RECs'!$H30,'Inputs_Indexed REC'!$B$42:$B$80,0),MATCH('Total Indexed RECs'!$F30,'Inputs_Indexed REC'!$D$39:$F$39,0))
*INDEX('Inputs_Indexed REC'!$H$42:$J$80,MATCH('Total Indexed RECs'!$H30,'Inputs_Indexed REC'!$B$42:$B$80,0),MATCH('Total Indexed RECs'!$F30,'Inputs_Indexed REC'!$H$39:$J$39,0)),
IF(AU$4&gt;$H30+$B30,AT30*(1-INDEX('Inputs_Indexed REC'!$E$6:$E$8,MATCH('Total Indexed RECs'!$F30,'Inputs_Indexed REC'!$C$6:$C$8,0))),
0))</f>
        <v>0</v>
      </c>
    </row>
    <row r="31" spans="2:47" x14ac:dyDescent="0.35">
      <c r="B31" s="204">
        <v>0</v>
      </c>
      <c r="C31" s="204" t="str">
        <f>INDEX('Inputs_Indexed REC'!$L$42:$L$80,MATCH($G31,'Inputs_Indexed REC'!$C$42:$C$80,0))</f>
        <v>Projected</v>
      </c>
      <c r="D31" s="50" t="s">
        <v>229</v>
      </c>
      <c r="F31" s="67" t="s">
        <v>71</v>
      </c>
      <c r="G31" s="165" t="s">
        <v>91</v>
      </c>
      <c r="H31" s="173">
        <f t="shared" si="14"/>
        <v>2046</v>
      </c>
      <c r="I31" s="86" t="s">
        <v>86</v>
      </c>
      <c r="J31" s="44">
        <f>IF(J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J$4&gt;$H31+$B31,I31*(1-INDEX('Inputs_Indexed REC'!$E$6:$E$8,MATCH('Total Indexed RECs'!$F31,'Inputs_Indexed REC'!$C$6:$C$8,0))),
0))</f>
        <v>0</v>
      </c>
      <c r="K31" s="44">
        <f>IF(K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K$4&gt;$H31+$B31,J31*(1-INDEX('Inputs_Indexed REC'!$E$6:$E$8,MATCH('Total Indexed RECs'!$F31,'Inputs_Indexed REC'!$C$6:$C$8,0))),
0))</f>
        <v>0</v>
      </c>
      <c r="L31" s="44">
        <f>IF(L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L$4&gt;$H31+$B31,K31*(1-INDEX('Inputs_Indexed REC'!$E$6:$E$8,MATCH('Total Indexed RECs'!$F31,'Inputs_Indexed REC'!$C$6:$C$8,0))),
0))</f>
        <v>0</v>
      </c>
      <c r="M31" s="44">
        <f>IF(M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M$4&gt;$H31+$B31,L31*(1-INDEX('Inputs_Indexed REC'!$E$6:$E$8,MATCH('Total Indexed RECs'!$F31,'Inputs_Indexed REC'!$C$6:$C$8,0))),
0))</f>
        <v>0</v>
      </c>
      <c r="N31" s="44">
        <f>IF(N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N$4&gt;$H31+$B31,M31*(1-INDEX('Inputs_Indexed REC'!$E$6:$E$8,MATCH('Total Indexed RECs'!$F31,'Inputs_Indexed REC'!$C$6:$C$8,0))),
0))</f>
        <v>0</v>
      </c>
      <c r="O31" s="44">
        <f>IF(O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O$4&gt;$H31+$B31,N31*(1-INDEX('Inputs_Indexed REC'!$E$6:$E$8,MATCH('Total Indexed RECs'!$F31,'Inputs_Indexed REC'!$C$6:$C$8,0))),
0))</f>
        <v>0</v>
      </c>
      <c r="P31" s="44">
        <f>IF(P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P$4&gt;$H31+$B31,O31*(1-INDEX('Inputs_Indexed REC'!$E$6:$E$8,MATCH('Total Indexed RECs'!$F31,'Inputs_Indexed REC'!$C$6:$C$8,0))),
0))</f>
        <v>0</v>
      </c>
      <c r="Q31" s="44">
        <f>IF(Q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Q$4&gt;$H31+$B31,P31*(1-INDEX('Inputs_Indexed REC'!$E$6:$E$8,MATCH('Total Indexed RECs'!$F31,'Inputs_Indexed REC'!$C$6:$C$8,0))),
0))</f>
        <v>0</v>
      </c>
      <c r="R31" s="44">
        <f>IF(R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R$4&gt;$H31+$B31,Q31*(1-INDEX('Inputs_Indexed REC'!$E$6:$E$8,MATCH('Total Indexed RECs'!$F31,'Inputs_Indexed REC'!$C$6:$C$8,0))),
0))</f>
        <v>0</v>
      </c>
      <c r="S31" s="44">
        <f>IF(S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S$4&gt;$H31+$B31,R31*(1-INDEX('Inputs_Indexed REC'!$E$6:$E$8,MATCH('Total Indexed RECs'!$F31,'Inputs_Indexed REC'!$C$6:$C$8,0))),
0))</f>
        <v>0</v>
      </c>
      <c r="T31" s="44">
        <f>IF(T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T$4&gt;$H31+$B31,S31*(1-INDEX('Inputs_Indexed REC'!$E$6:$E$8,MATCH('Total Indexed RECs'!$F31,'Inputs_Indexed REC'!$C$6:$C$8,0))),
0))</f>
        <v>0</v>
      </c>
      <c r="U31" s="44">
        <f>IF(U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U$4&gt;$H31+$B31,T31*(1-INDEX('Inputs_Indexed REC'!$E$6:$E$8,MATCH('Total Indexed RECs'!$F31,'Inputs_Indexed REC'!$C$6:$C$8,0))),
0))</f>
        <v>0</v>
      </c>
      <c r="V31" s="44">
        <f>IF(V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V$4&gt;$H31+$B31,U31*(1-INDEX('Inputs_Indexed REC'!$E$6:$E$8,MATCH('Total Indexed RECs'!$F31,'Inputs_Indexed REC'!$C$6:$C$8,0))),
0))</f>
        <v>0</v>
      </c>
      <c r="W31" s="44">
        <f>IF(W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W$4&gt;$H31+$B31,V31*(1-INDEX('Inputs_Indexed REC'!$E$6:$E$8,MATCH('Total Indexed RECs'!$F31,'Inputs_Indexed REC'!$C$6:$C$8,0))),
0))</f>
        <v>0</v>
      </c>
      <c r="X31" s="44">
        <f>IF(X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X$4&gt;$H31+$B31,W31*(1-INDEX('Inputs_Indexed REC'!$E$6:$E$8,MATCH('Total Indexed RECs'!$F31,'Inputs_Indexed REC'!$C$6:$C$8,0))),
0))</f>
        <v>0</v>
      </c>
      <c r="Y31" s="44">
        <f>IF(Y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Y$4&gt;$H31+$B31,X31*(1-INDEX('Inputs_Indexed REC'!$E$6:$E$8,MATCH('Total Indexed RECs'!$F31,'Inputs_Indexed REC'!$C$6:$C$8,0))),
0))</f>
        <v>0</v>
      </c>
      <c r="Z31" s="44">
        <f>IF(Z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Z$4&gt;$H31+$B31,Y31*(1-INDEX('Inputs_Indexed REC'!$E$6:$E$8,MATCH('Total Indexed RECs'!$F31,'Inputs_Indexed REC'!$C$6:$C$8,0))),
0))</f>
        <v>0</v>
      </c>
      <c r="AA31" s="44">
        <f>IF(AA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A$4&gt;$H31+$B31,Z31*(1-INDEX('Inputs_Indexed REC'!$E$6:$E$8,MATCH('Total Indexed RECs'!$F31,'Inputs_Indexed REC'!$C$6:$C$8,0))),
0))</f>
        <v>0</v>
      </c>
      <c r="AB31" s="44">
        <f>IF(AB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B$4&gt;$H31+$B31,AA31*(1-INDEX('Inputs_Indexed REC'!$E$6:$E$8,MATCH('Total Indexed RECs'!$F31,'Inputs_Indexed REC'!$C$6:$C$8,0))),
0))</f>
        <v>0</v>
      </c>
      <c r="AC31" s="44">
        <f>IF(AC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C$4&gt;$H31+$B31,AB31*(1-INDEX('Inputs_Indexed REC'!$E$6:$E$8,MATCH('Total Indexed RECs'!$F31,'Inputs_Indexed REC'!$C$6:$C$8,0))),
0))</f>
        <v>0</v>
      </c>
      <c r="AD31" s="44">
        <f>IF(AD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D$4&gt;$H31+$B31,AC31*(1-INDEX('Inputs_Indexed REC'!$E$6:$E$8,MATCH('Total Indexed RECs'!$F31,'Inputs_Indexed REC'!$C$6:$C$8,0))),
0))</f>
        <v>0</v>
      </c>
      <c r="AE31" s="44">
        <f>IF(AE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E$4&gt;$H31+$B31,AD31*(1-INDEX('Inputs_Indexed REC'!$E$6:$E$8,MATCH('Total Indexed RECs'!$F31,'Inputs_Indexed REC'!$C$6:$C$8,0))),
0))</f>
        <v>0</v>
      </c>
      <c r="AF31" s="44">
        <f>IF(AF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F$4&gt;$H31+$B31,AE31*(1-INDEX('Inputs_Indexed REC'!$E$6:$E$8,MATCH('Total Indexed RECs'!$F31,'Inputs_Indexed REC'!$C$6:$C$8,0))),
0))</f>
        <v>0</v>
      </c>
      <c r="AG31" s="44">
        <f>IF(AG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G$4&gt;$H31+$B31,AF31*(1-INDEX('Inputs_Indexed REC'!$E$6:$E$8,MATCH('Total Indexed RECs'!$F31,'Inputs_Indexed REC'!$C$6:$C$8,0))),
0))</f>
        <v>0</v>
      </c>
      <c r="AH31" s="44">
        <f>IF(AH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H$4&gt;$H31+$B31,AG31*(1-INDEX('Inputs_Indexed REC'!$E$6:$E$8,MATCH('Total Indexed RECs'!$F31,'Inputs_Indexed REC'!$C$6:$C$8,0))),
0))</f>
        <v>0</v>
      </c>
      <c r="AI31" s="44">
        <f>IF(AI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I$4&gt;$H31+$B31,AH31*(1-INDEX('Inputs_Indexed REC'!$E$6:$E$8,MATCH('Total Indexed RECs'!$F31,'Inputs_Indexed REC'!$C$6:$C$8,0))),
0))</f>
        <v>0</v>
      </c>
      <c r="AJ31" s="44">
        <f>IF(AJ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J$4&gt;$H31+$B31,AI31*(1-INDEX('Inputs_Indexed REC'!$E$6:$E$8,MATCH('Total Indexed RECs'!$F31,'Inputs_Indexed REC'!$C$6:$C$8,0))),
0))</f>
        <v>0</v>
      </c>
      <c r="AK31" s="44">
        <f>IF(AK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K$4&gt;$H31+$B31,AJ31*(1-INDEX('Inputs_Indexed REC'!$E$6:$E$8,MATCH('Total Indexed RECs'!$F31,'Inputs_Indexed REC'!$C$6:$C$8,0))),
0))</f>
        <v>0</v>
      </c>
      <c r="AL31" s="44">
        <f>IF(AL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L$4&gt;$H31+$B31,AK31*(1-INDEX('Inputs_Indexed REC'!$E$6:$E$8,MATCH('Total Indexed RECs'!$F31,'Inputs_Indexed REC'!$C$6:$C$8,0))),
0))</f>
        <v>0</v>
      </c>
      <c r="AM31" s="44">
        <f>IF(AM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M$4&gt;$H31+$B31,AL31*(1-INDEX('Inputs_Indexed REC'!$E$6:$E$8,MATCH('Total Indexed RECs'!$F31,'Inputs_Indexed REC'!$C$6:$C$8,0))),
0))</f>
        <v>0</v>
      </c>
      <c r="AN31" s="44">
        <f>IF(AN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N$4&gt;$H31+$B31,AM31*(1-INDEX('Inputs_Indexed REC'!$E$6:$E$8,MATCH('Total Indexed RECs'!$F31,'Inputs_Indexed REC'!$C$6:$C$8,0))),
0))</f>
        <v>0</v>
      </c>
      <c r="AO31" s="44">
        <f>IF(AO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O$4&gt;$H31+$B31,AN31*(1-INDEX('Inputs_Indexed REC'!$E$6:$E$8,MATCH('Total Indexed RECs'!$F31,'Inputs_Indexed REC'!$C$6:$C$8,0))),
0))</f>
        <v>0</v>
      </c>
      <c r="AP31" s="44">
        <f>IF(AP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P$4&gt;$H31+$B31,AO31*(1-INDEX('Inputs_Indexed REC'!$E$6:$E$8,MATCH('Total Indexed RECs'!$F31,'Inputs_Indexed REC'!$C$6:$C$8,0))),
0))</f>
        <v>0</v>
      </c>
      <c r="AQ31" s="44">
        <f>IF(AQ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Q$4&gt;$H31+$B31,AP31*(1-INDEX('Inputs_Indexed REC'!$E$6:$E$8,MATCH('Total Indexed RECs'!$F31,'Inputs_Indexed REC'!$C$6:$C$8,0))),
0))</f>
        <v>0</v>
      </c>
      <c r="AR31" s="44">
        <f>IF(AR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R$4&gt;$H31+$B31,AQ31*(1-INDEX('Inputs_Indexed REC'!$E$6:$E$8,MATCH('Total Indexed RECs'!$F31,'Inputs_Indexed REC'!$C$6:$C$8,0))),
0))</f>
        <v>0</v>
      </c>
      <c r="AS31" s="44">
        <f>IF(AS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S$4&gt;$H31+$B31,AR31*(1-INDEX('Inputs_Indexed REC'!$E$6:$E$8,MATCH('Total Indexed RECs'!$F31,'Inputs_Indexed REC'!$C$6:$C$8,0))),
0))</f>
        <v>0</v>
      </c>
      <c r="AT31" s="44">
        <f>IF(AT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T$4&gt;$H31+$B31,AS31*(1-INDEX('Inputs_Indexed REC'!$E$6:$E$8,MATCH('Total Indexed RECs'!$F31,'Inputs_Indexed REC'!$C$6:$C$8,0))),
0))</f>
        <v>0</v>
      </c>
      <c r="AU31" s="44">
        <f>IF(AU$4=$H31+$B31,INDEX('Inputs_Indexed REC'!$D$42:$F$80,MATCH('Total Indexed RECs'!$H31,'Inputs_Indexed REC'!$B$42:$B$80,0),MATCH('Total Indexed RECs'!$F31,'Inputs_Indexed REC'!$D$39:$F$39,0))
*INDEX('Inputs_Indexed REC'!$H$42:$J$80,MATCH('Total Indexed RECs'!$H31,'Inputs_Indexed REC'!$B$42:$B$80,0),MATCH('Total Indexed RECs'!$F31,'Inputs_Indexed REC'!$H$39:$J$39,0)),
IF(AU$4&gt;$H31+$B31,AT31*(1-INDEX('Inputs_Indexed REC'!$E$6:$E$8,MATCH('Total Indexed RECs'!$F31,'Inputs_Indexed REC'!$C$6:$C$8,0))),
0))</f>
        <v>0</v>
      </c>
    </row>
    <row r="32" spans="2:47" x14ac:dyDescent="0.35">
      <c r="F32" s="166"/>
      <c r="G32" s="166"/>
    </row>
    <row r="33" spans="2:47" x14ac:dyDescent="0.35">
      <c r="B33" s="204">
        <v>0</v>
      </c>
      <c r="C33" s="204" t="str">
        <f>INDEX('Inputs_Indexed REC'!$L$42:$L$80,MATCH($G33,'Inputs_Indexed REC'!$C$42:$C$80,0))</f>
        <v>Under Contract</v>
      </c>
      <c r="D33" s="50" t="s">
        <v>230</v>
      </c>
      <c r="F33" s="129" t="s">
        <v>72</v>
      </c>
      <c r="G33" s="165" t="s">
        <v>20</v>
      </c>
      <c r="H33" s="173">
        <v>2022</v>
      </c>
      <c r="I33" s="86" t="s">
        <v>86</v>
      </c>
      <c r="J33" s="207" cm="1">
        <f t="array" ref="J33">IF(J$4=$H33, MAX(INDEX('Inputs_Indexed REC'!$E$99:$N$120, MATCH(1,('Inputs_Indexed REC'!$D$99:$D$120='Total Indexed RECs'!$F33)*('Inputs_Indexed REC'!$C$99:$C$120='Total Indexed RECs'!$G33),0),)),0)</f>
        <v>673910.43646713754</v>
      </c>
      <c r="K33" s="62">
        <f>J33*(1-INDEX('Inputs_Indexed REC'!$E$6:$E$8,MATCH('Total Indexed RECs'!$F33,'Inputs_Indexed REC'!$C$6:$C$8,0)))</f>
        <v>670540.8842848019</v>
      </c>
      <c r="L33" s="62">
        <f>K33*(1-INDEX('Inputs_Indexed REC'!$E$6:$E$8,MATCH('Total Indexed RECs'!$F33,'Inputs_Indexed REC'!$C$6:$C$8,0)))</f>
        <v>667188.17986337794</v>
      </c>
      <c r="M33" s="62">
        <f>L33*(1-INDEX('Inputs_Indexed REC'!$E$6:$E$8,MATCH('Total Indexed RECs'!$F33,'Inputs_Indexed REC'!$C$6:$C$8,0)))</f>
        <v>663852.23896406102</v>
      </c>
      <c r="N33" s="62">
        <f>M33*(1-INDEX('Inputs_Indexed REC'!$E$6:$E$8,MATCH('Total Indexed RECs'!$F33,'Inputs_Indexed REC'!$C$6:$C$8,0)))</f>
        <v>660532.97776924074</v>
      </c>
      <c r="O33" s="62">
        <f>N33*(1-INDEX('Inputs_Indexed REC'!$E$6:$E$8,MATCH('Total Indexed RECs'!$F33,'Inputs_Indexed REC'!$C$6:$C$8,0)))</f>
        <v>657230.31288039451</v>
      </c>
      <c r="P33" s="62">
        <f>O33*(1-INDEX('Inputs_Indexed REC'!$E$6:$E$8,MATCH('Total Indexed RECs'!$F33,'Inputs_Indexed REC'!$C$6:$C$8,0)))</f>
        <v>653944.16131599259</v>
      </c>
      <c r="Q33" s="62">
        <f>P33*(1-INDEX('Inputs_Indexed REC'!$E$6:$E$8,MATCH('Total Indexed RECs'!$F33,'Inputs_Indexed REC'!$C$6:$C$8,0)))</f>
        <v>650674.44050941267</v>
      </c>
      <c r="R33" s="62">
        <f>Q33*(1-INDEX('Inputs_Indexed REC'!$E$6:$E$8,MATCH('Total Indexed RECs'!$F33,'Inputs_Indexed REC'!$C$6:$C$8,0)))</f>
        <v>647421.06830686564</v>
      </c>
      <c r="S33" s="62">
        <f>R33*(1-INDEX('Inputs_Indexed REC'!$E$6:$E$8,MATCH('Total Indexed RECs'!$F33,'Inputs_Indexed REC'!$C$6:$C$8,0)))</f>
        <v>644183.96296533127</v>
      </c>
      <c r="T33" s="62">
        <f>S33*(1-INDEX('Inputs_Indexed REC'!$E$6:$E$8,MATCH('Total Indexed RECs'!$F33,'Inputs_Indexed REC'!$C$6:$C$8,0)))</f>
        <v>640963.04315050459</v>
      </c>
      <c r="U33" s="62">
        <f>T33*(1-INDEX('Inputs_Indexed REC'!$E$6:$E$8,MATCH('Total Indexed RECs'!$F33,'Inputs_Indexed REC'!$C$6:$C$8,0)))</f>
        <v>637758.22793475201</v>
      </c>
      <c r="V33" s="62">
        <f>U33*(1-INDEX('Inputs_Indexed REC'!$E$6:$E$8,MATCH('Total Indexed RECs'!$F33,'Inputs_Indexed REC'!$C$6:$C$8,0)))</f>
        <v>634569.43679507822</v>
      </c>
      <c r="W33" s="62">
        <f>V33*(1-INDEX('Inputs_Indexed REC'!$E$6:$E$8,MATCH('Total Indexed RECs'!$F33,'Inputs_Indexed REC'!$C$6:$C$8,0)))</f>
        <v>631396.58961110283</v>
      </c>
      <c r="X33" s="62">
        <f>W33*(1-INDEX('Inputs_Indexed REC'!$E$6:$E$8,MATCH('Total Indexed RECs'!$F33,'Inputs_Indexed REC'!$C$6:$C$8,0)))</f>
        <v>628239.60666304734</v>
      </c>
      <c r="Y33" s="62">
        <f>X33*(1-INDEX('Inputs_Indexed REC'!$E$6:$E$8,MATCH('Total Indexed RECs'!$F33,'Inputs_Indexed REC'!$C$6:$C$8,0)))</f>
        <v>625098.40862973209</v>
      </c>
      <c r="Z33" s="62">
        <f>Y33*(1-INDEX('Inputs_Indexed REC'!$E$6:$E$8,MATCH('Total Indexed RECs'!$F33,'Inputs_Indexed REC'!$C$6:$C$8,0)))</f>
        <v>621972.91658658348</v>
      </c>
      <c r="AA33" s="62">
        <f>Z33*(1-INDEX('Inputs_Indexed REC'!$E$6:$E$8,MATCH('Total Indexed RECs'!$F33,'Inputs_Indexed REC'!$C$6:$C$8,0)))</f>
        <v>618863.05200365058</v>
      </c>
      <c r="AB33" s="62">
        <f>AA33*(1-INDEX('Inputs_Indexed REC'!$E$6:$E$8,MATCH('Total Indexed RECs'!$F33,'Inputs_Indexed REC'!$C$6:$C$8,0)))</f>
        <v>615768.73674363235</v>
      </c>
      <c r="AC33" s="62">
        <f>AB33*(1-INDEX('Inputs_Indexed REC'!$E$6:$E$8,MATCH('Total Indexed RECs'!$F33,'Inputs_Indexed REC'!$C$6:$C$8,0)))</f>
        <v>612689.89305991423</v>
      </c>
      <c r="AD33" s="62">
        <f>AC33*(1-INDEX('Inputs_Indexed REC'!$E$6:$E$8,MATCH('Total Indexed RECs'!$F33,'Inputs_Indexed REC'!$C$6:$C$8,0)))</f>
        <v>609626.44359461463</v>
      </c>
      <c r="AE33" s="62">
        <f>AD33*(1-INDEX('Inputs_Indexed REC'!$E$6:$E$8,MATCH('Total Indexed RECs'!$F33,'Inputs_Indexed REC'!$C$6:$C$8,0)))</f>
        <v>606578.3113766415</v>
      </c>
      <c r="AF33" s="62">
        <f>AE33*(1-INDEX('Inputs_Indexed REC'!$E$6:$E$8,MATCH('Total Indexed RECs'!$F33,'Inputs_Indexed REC'!$C$6:$C$8,0)))</f>
        <v>603545.41981975827</v>
      </c>
      <c r="AG33" s="62">
        <f>AF33*(1-INDEX('Inputs_Indexed REC'!$E$6:$E$8,MATCH('Total Indexed RECs'!$F33,'Inputs_Indexed REC'!$C$6:$C$8,0)))</f>
        <v>600527.69272065943</v>
      </c>
      <c r="AH33" s="62">
        <f>AG33*(1-INDEX('Inputs_Indexed REC'!$E$6:$E$8,MATCH('Total Indexed RECs'!$F33,'Inputs_Indexed REC'!$C$6:$C$8,0)))</f>
        <v>597525.05425705609</v>
      </c>
      <c r="AI33" s="62">
        <f>AH33*(1-INDEX('Inputs_Indexed REC'!$E$6:$E$8,MATCH('Total Indexed RECs'!$F33,'Inputs_Indexed REC'!$C$6:$C$8,0)))</f>
        <v>594537.42898577079</v>
      </c>
      <c r="AJ33" s="62">
        <f>AI33*(1-INDEX('Inputs_Indexed REC'!$E$6:$E$8,MATCH('Total Indexed RECs'!$F33,'Inputs_Indexed REC'!$C$6:$C$8,0)))</f>
        <v>591564.74184084195</v>
      </c>
      <c r="AK33" s="62">
        <f>AJ33*(1-INDEX('Inputs_Indexed REC'!$E$6:$E$8,MATCH('Total Indexed RECs'!$F33,'Inputs_Indexed REC'!$C$6:$C$8,0)))</f>
        <v>588606.91813163774</v>
      </c>
      <c r="AL33" s="62">
        <f>AK33*(1-INDEX('Inputs_Indexed REC'!$E$6:$E$8,MATCH('Total Indexed RECs'!$F33,'Inputs_Indexed REC'!$C$6:$C$8,0)))</f>
        <v>585663.88354097959</v>
      </c>
      <c r="AM33" s="62">
        <f>AL33*(1-INDEX('Inputs_Indexed REC'!$E$6:$E$8,MATCH('Total Indexed RECs'!$F33,'Inputs_Indexed REC'!$C$6:$C$8,0)))</f>
        <v>582735.56412327464</v>
      </c>
      <c r="AN33" s="62">
        <f>AM33*(1-INDEX('Inputs_Indexed REC'!$E$6:$E$8,MATCH('Total Indexed RECs'!$F33,'Inputs_Indexed REC'!$C$6:$C$8,0)))</f>
        <v>579821.88630265824</v>
      </c>
      <c r="AO33" s="62">
        <f>AN33*(1-INDEX('Inputs_Indexed REC'!$E$6:$E$8,MATCH('Total Indexed RECs'!$F33,'Inputs_Indexed REC'!$C$6:$C$8,0)))</f>
        <v>576922.776871145</v>
      </c>
      <c r="AP33" s="62">
        <f>AO33*(1-INDEX('Inputs_Indexed REC'!$E$6:$E$8,MATCH('Total Indexed RECs'!$F33,'Inputs_Indexed REC'!$C$6:$C$8,0)))</f>
        <v>574038.16298678925</v>
      </c>
      <c r="AQ33" s="62">
        <f>AP33*(1-INDEX('Inputs_Indexed REC'!$E$6:$E$8,MATCH('Total Indexed RECs'!$F33,'Inputs_Indexed REC'!$C$6:$C$8,0)))</f>
        <v>571167.97217185528</v>
      </c>
      <c r="AR33" s="62">
        <f>AQ33*(1-INDEX('Inputs_Indexed REC'!$E$6:$E$8,MATCH('Total Indexed RECs'!$F33,'Inputs_Indexed REC'!$C$6:$C$8,0)))</f>
        <v>568312.13231099595</v>
      </c>
      <c r="AS33" s="62">
        <f>AR33*(1-INDEX('Inputs_Indexed REC'!$E$6:$E$8,MATCH('Total Indexed RECs'!$F33,'Inputs_Indexed REC'!$C$6:$C$8,0)))</f>
        <v>565470.57164944091</v>
      </c>
      <c r="AT33" s="62">
        <f>AS33*(1-INDEX('Inputs_Indexed REC'!$E$6:$E$8,MATCH('Total Indexed RECs'!$F33,'Inputs_Indexed REC'!$C$6:$C$8,0)))</f>
        <v>562643.21879119368</v>
      </c>
      <c r="AU33" s="62">
        <f>AT33*(1-INDEX('Inputs_Indexed REC'!$E$6:$E$8,MATCH('Total Indexed RECs'!$F33,'Inputs_Indexed REC'!$C$6:$C$8,0)))</f>
        <v>559830.00269723765</v>
      </c>
    </row>
    <row r="34" spans="2:47" x14ac:dyDescent="0.35">
      <c r="B34" s="204">
        <v>0</v>
      </c>
      <c r="C34" s="204" t="str">
        <f>INDEX('Inputs_Indexed REC'!$L$42:$L$80,MATCH($G34,'Inputs_Indexed REC'!$C$42:$C$80,0))</f>
        <v>Under Contract</v>
      </c>
      <c r="D34" s="50" t="s">
        <v>230</v>
      </c>
      <c r="F34" s="129" t="s">
        <v>72</v>
      </c>
      <c r="G34" s="165" t="s">
        <v>21</v>
      </c>
      <c r="H34" s="173">
        <f>H33+1</f>
        <v>2023</v>
      </c>
      <c r="I34" s="86" t="s">
        <v>86</v>
      </c>
      <c r="J34" s="207" cm="1">
        <f t="array" ref="J34">IF(J$4=$H34, MAX(INDEX('Inputs_Indexed REC'!$E$99:$N$120, MATCH(1,('Inputs_Indexed REC'!$D$99:$D$120='Total Indexed RECs'!$F34)*('Inputs_Indexed REC'!$C$99:$C$120='Total Indexed RECs'!$G34),0),)),0)</f>
        <v>0</v>
      </c>
      <c r="K34" s="207" cm="1">
        <f t="array" ref="K34">IF(K$4=$H34, MAX(INDEX('Inputs_Indexed REC'!$E$99:$N$120, MATCH(1,('Inputs_Indexed REC'!$D$99:$D$120='Total Indexed RECs'!$F34)*('Inputs_Indexed REC'!$C$99:$C$120='Total Indexed RECs'!$G34),0),)),0)</f>
        <v>1801836.2699819999</v>
      </c>
      <c r="L34" s="62">
        <f>K34*(1-INDEX('Inputs_Indexed REC'!$E$6:$E$8,MATCH('Total Indexed RECs'!$F34,'Inputs_Indexed REC'!$C$6:$C$8,0)))</f>
        <v>1792827.0886320898</v>
      </c>
      <c r="M34" s="62">
        <f>L34*(1-INDEX('Inputs_Indexed REC'!$E$6:$E$8,MATCH('Total Indexed RECs'!$F34,'Inputs_Indexed REC'!$C$6:$C$8,0)))</f>
        <v>1783862.9531889292</v>
      </c>
      <c r="N34" s="62">
        <f>M34*(1-INDEX('Inputs_Indexed REC'!$E$6:$E$8,MATCH('Total Indexed RECs'!$F34,'Inputs_Indexed REC'!$C$6:$C$8,0)))</f>
        <v>1774943.6384229846</v>
      </c>
      <c r="O34" s="62">
        <f>N34*(1-INDEX('Inputs_Indexed REC'!$E$6:$E$8,MATCH('Total Indexed RECs'!$F34,'Inputs_Indexed REC'!$C$6:$C$8,0)))</f>
        <v>1766068.9202308697</v>
      </c>
      <c r="P34" s="62">
        <f>O34*(1-INDEX('Inputs_Indexed REC'!$E$6:$E$8,MATCH('Total Indexed RECs'!$F34,'Inputs_Indexed REC'!$C$6:$C$8,0)))</f>
        <v>1757238.5756297153</v>
      </c>
      <c r="Q34" s="62">
        <f>P34*(1-INDEX('Inputs_Indexed REC'!$E$6:$E$8,MATCH('Total Indexed RECs'!$F34,'Inputs_Indexed REC'!$C$6:$C$8,0)))</f>
        <v>1748452.3827515668</v>
      </c>
      <c r="R34" s="62">
        <f>Q34*(1-INDEX('Inputs_Indexed REC'!$E$6:$E$8,MATCH('Total Indexed RECs'!$F34,'Inputs_Indexed REC'!$C$6:$C$8,0)))</f>
        <v>1739710.1208378091</v>
      </c>
      <c r="S34" s="62">
        <f>R34*(1-INDEX('Inputs_Indexed REC'!$E$6:$E$8,MATCH('Total Indexed RECs'!$F34,'Inputs_Indexed REC'!$C$6:$C$8,0)))</f>
        <v>1731011.57023362</v>
      </c>
      <c r="T34" s="62">
        <f>S34*(1-INDEX('Inputs_Indexed REC'!$E$6:$E$8,MATCH('Total Indexed RECs'!$F34,'Inputs_Indexed REC'!$C$6:$C$8,0)))</f>
        <v>1722356.5123824519</v>
      </c>
      <c r="U34" s="62">
        <f>T34*(1-INDEX('Inputs_Indexed REC'!$E$6:$E$8,MATCH('Total Indexed RECs'!$F34,'Inputs_Indexed REC'!$C$6:$C$8,0)))</f>
        <v>1713744.7298205397</v>
      </c>
      <c r="V34" s="62">
        <f>U34*(1-INDEX('Inputs_Indexed REC'!$E$6:$E$8,MATCH('Total Indexed RECs'!$F34,'Inputs_Indexed REC'!$C$6:$C$8,0)))</f>
        <v>1705176.006171437</v>
      </c>
      <c r="W34" s="62">
        <f>V34*(1-INDEX('Inputs_Indexed REC'!$E$6:$E$8,MATCH('Total Indexed RECs'!$F34,'Inputs_Indexed REC'!$C$6:$C$8,0)))</f>
        <v>1696650.1261405798</v>
      </c>
      <c r="X34" s="62">
        <f>W34*(1-INDEX('Inputs_Indexed REC'!$E$6:$E$8,MATCH('Total Indexed RECs'!$F34,'Inputs_Indexed REC'!$C$6:$C$8,0)))</f>
        <v>1688166.875509877</v>
      </c>
      <c r="Y34" s="62">
        <f>X34*(1-INDEX('Inputs_Indexed REC'!$E$6:$E$8,MATCH('Total Indexed RECs'!$F34,'Inputs_Indexed REC'!$C$6:$C$8,0)))</f>
        <v>1679726.0411323276</v>
      </c>
      <c r="Z34" s="62">
        <f>Y34*(1-INDEX('Inputs_Indexed REC'!$E$6:$E$8,MATCH('Total Indexed RECs'!$F34,'Inputs_Indexed REC'!$C$6:$C$8,0)))</f>
        <v>1671327.4109266659</v>
      </c>
      <c r="AA34" s="62">
        <f>Z34*(1-INDEX('Inputs_Indexed REC'!$E$6:$E$8,MATCH('Total Indexed RECs'!$F34,'Inputs_Indexed REC'!$C$6:$C$8,0)))</f>
        <v>1662970.7738720325</v>
      </c>
      <c r="AB34" s="62">
        <f>AA34*(1-INDEX('Inputs_Indexed REC'!$E$6:$E$8,MATCH('Total Indexed RECs'!$F34,'Inputs_Indexed REC'!$C$6:$C$8,0)))</f>
        <v>1654655.9200026724</v>
      </c>
      <c r="AC34" s="62">
        <f>AB34*(1-INDEX('Inputs_Indexed REC'!$E$6:$E$8,MATCH('Total Indexed RECs'!$F34,'Inputs_Indexed REC'!$C$6:$C$8,0)))</f>
        <v>1646382.6404026591</v>
      </c>
      <c r="AD34" s="62">
        <f>AC34*(1-INDEX('Inputs_Indexed REC'!$E$6:$E$8,MATCH('Total Indexed RECs'!$F34,'Inputs_Indexed REC'!$C$6:$C$8,0)))</f>
        <v>1638150.7272006457</v>
      </c>
      <c r="AE34" s="62">
        <f>AD34*(1-INDEX('Inputs_Indexed REC'!$E$6:$E$8,MATCH('Total Indexed RECs'!$F34,'Inputs_Indexed REC'!$C$6:$C$8,0)))</f>
        <v>1629959.9735646425</v>
      </c>
      <c r="AF34" s="62">
        <f>AE34*(1-INDEX('Inputs_Indexed REC'!$E$6:$E$8,MATCH('Total Indexed RECs'!$F34,'Inputs_Indexed REC'!$C$6:$C$8,0)))</f>
        <v>1621810.1736968192</v>
      </c>
      <c r="AG34" s="62">
        <f>AF34*(1-INDEX('Inputs_Indexed REC'!$E$6:$E$8,MATCH('Total Indexed RECs'!$F34,'Inputs_Indexed REC'!$C$6:$C$8,0)))</f>
        <v>1613701.122828335</v>
      </c>
      <c r="AH34" s="62">
        <f>AG34*(1-INDEX('Inputs_Indexed REC'!$E$6:$E$8,MATCH('Total Indexed RECs'!$F34,'Inputs_Indexed REC'!$C$6:$C$8,0)))</f>
        <v>1605632.6172141933</v>
      </c>
      <c r="AI34" s="62">
        <f>AH34*(1-INDEX('Inputs_Indexed REC'!$E$6:$E$8,MATCH('Total Indexed RECs'!$F34,'Inputs_Indexed REC'!$C$6:$C$8,0)))</f>
        <v>1597604.4541281224</v>
      </c>
      <c r="AJ34" s="62">
        <f>AI34*(1-INDEX('Inputs_Indexed REC'!$E$6:$E$8,MATCH('Total Indexed RECs'!$F34,'Inputs_Indexed REC'!$C$6:$C$8,0)))</f>
        <v>1589616.4318574818</v>
      </c>
      <c r="AK34" s="62">
        <f>AJ34*(1-INDEX('Inputs_Indexed REC'!$E$6:$E$8,MATCH('Total Indexed RECs'!$F34,'Inputs_Indexed REC'!$C$6:$C$8,0)))</f>
        <v>1581668.3496981943</v>
      </c>
      <c r="AL34" s="62">
        <f>AK34*(1-INDEX('Inputs_Indexed REC'!$E$6:$E$8,MATCH('Total Indexed RECs'!$F34,'Inputs_Indexed REC'!$C$6:$C$8,0)))</f>
        <v>1573760.0079497034</v>
      </c>
      <c r="AM34" s="62">
        <f>AL34*(1-INDEX('Inputs_Indexed REC'!$E$6:$E$8,MATCH('Total Indexed RECs'!$F34,'Inputs_Indexed REC'!$C$6:$C$8,0)))</f>
        <v>1565891.2079099549</v>
      </c>
      <c r="AN34" s="62">
        <f>AM34*(1-INDEX('Inputs_Indexed REC'!$E$6:$E$8,MATCH('Total Indexed RECs'!$F34,'Inputs_Indexed REC'!$C$6:$C$8,0)))</f>
        <v>1558061.7518704052</v>
      </c>
      <c r="AO34" s="62">
        <f>AN34*(1-INDEX('Inputs_Indexed REC'!$E$6:$E$8,MATCH('Total Indexed RECs'!$F34,'Inputs_Indexed REC'!$C$6:$C$8,0)))</f>
        <v>1550271.4431110532</v>
      </c>
      <c r="AP34" s="62">
        <f>AO34*(1-INDEX('Inputs_Indexed REC'!$E$6:$E$8,MATCH('Total Indexed RECs'!$F34,'Inputs_Indexed REC'!$C$6:$C$8,0)))</f>
        <v>1542520.0858954978</v>
      </c>
      <c r="AQ34" s="62">
        <f>AP34*(1-INDEX('Inputs_Indexed REC'!$E$6:$E$8,MATCH('Total Indexed RECs'!$F34,'Inputs_Indexed REC'!$C$6:$C$8,0)))</f>
        <v>1534807.4854660204</v>
      </c>
      <c r="AR34" s="62">
        <f>AQ34*(1-INDEX('Inputs_Indexed REC'!$E$6:$E$8,MATCH('Total Indexed RECs'!$F34,'Inputs_Indexed REC'!$C$6:$C$8,0)))</f>
        <v>1527133.4480386903</v>
      </c>
      <c r="AS34" s="62">
        <f>AR34*(1-INDEX('Inputs_Indexed REC'!$E$6:$E$8,MATCH('Total Indexed RECs'!$F34,'Inputs_Indexed REC'!$C$6:$C$8,0)))</f>
        <v>1519497.7807984969</v>
      </c>
      <c r="AT34" s="62">
        <f>AS34*(1-INDEX('Inputs_Indexed REC'!$E$6:$E$8,MATCH('Total Indexed RECs'!$F34,'Inputs_Indexed REC'!$C$6:$C$8,0)))</f>
        <v>1511900.2918945043</v>
      </c>
      <c r="AU34" s="62">
        <f>AT34*(1-INDEX('Inputs_Indexed REC'!$E$6:$E$8,MATCH('Total Indexed RECs'!$F34,'Inputs_Indexed REC'!$C$6:$C$8,0)))</f>
        <v>1504340.7904350318</v>
      </c>
    </row>
    <row r="35" spans="2:47" x14ac:dyDescent="0.35">
      <c r="B35" s="204">
        <v>0</v>
      </c>
      <c r="C35" s="204" t="str">
        <f>INDEX('Inputs_Indexed REC'!$L$42:$L$80,MATCH($G35,'Inputs_Indexed REC'!$C$42:$C$80,0))</f>
        <v>Under Contract</v>
      </c>
      <c r="D35" s="50" t="s">
        <v>230</v>
      </c>
      <c r="F35" s="129" t="s">
        <v>72</v>
      </c>
      <c r="G35" s="165" t="s">
        <v>22</v>
      </c>
      <c r="H35" s="173">
        <f t="shared" ref="H35:H57" si="15">H34+1</f>
        <v>2024</v>
      </c>
      <c r="I35" s="86" t="s">
        <v>86</v>
      </c>
      <c r="J35" s="207" cm="1">
        <f t="array" ref="J35">IF(J$4=$H35, MAX(INDEX('Inputs_Indexed REC'!$E$99:$N$120, MATCH(1,('Inputs_Indexed REC'!$D$99:$D$120='Total Indexed RECs'!$F35)*('Inputs_Indexed REC'!$C$99:$C$120='Total Indexed RECs'!$G35),0),)),0)</f>
        <v>0</v>
      </c>
      <c r="K35" s="207" cm="1">
        <f t="array" ref="K35">IF(K$4=$H35, MAX(INDEX('Inputs_Indexed REC'!$E$99:$N$120, MATCH(1,('Inputs_Indexed REC'!$D$99:$D$120='Total Indexed RECs'!$F35)*('Inputs_Indexed REC'!$C$99:$C$120='Total Indexed RECs'!$G35),0),)),0)</f>
        <v>0</v>
      </c>
      <c r="L35" s="207" cm="1">
        <f t="array" ref="L35">IF(L$4=$H35, MAX(INDEX('Inputs_Indexed REC'!$E$99:$N$120, MATCH(1,('Inputs_Indexed REC'!$D$99:$D$120='Total Indexed RECs'!$F35)*('Inputs_Indexed REC'!$C$99:$C$120='Total Indexed RECs'!$G35),0),)),0)</f>
        <v>1806830.6888000001</v>
      </c>
      <c r="M35" s="62">
        <f>L35*(1-INDEX('Inputs_Indexed REC'!$E$6:$E$8,MATCH('Total Indexed RECs'!$F35,'Inputs_Indexed REC'!$C$6:$C$8,0)))</f>
        <v>1797796.5353560001</v>
      </c>
      <c r="N35" s="62">
        <f>M35*(1-INDEX('Inputs_Indexed REC'!$E$6:$E$8,MATCH('Total Indexed RECs'!$F35,'Inputs_Indexed REC'!$C$6:$C$8,0)))</f>
        <v>1788807.55267922</v>
      </c>
      <c r="O35" s="62">
        <f>N35*(1-INDEX('Inputs_Indexed REC'!$E$6:$E$8,MATCH('Total Indexed RECs'!$F35,'Inputs_Indexed REC'!$C$6:$C$8,0)))</f>
        <v>1779863.5149158239</v>
      </c>
      <c r="P35" s="62">
        <f>O35*(1-INDEX('Inputs_Indexed REC'!$E$6:$E$8,MATCH('Total Indexed RECs'!$F35,'Inputs_Indexed REC'!$C$6:$C$8,0)))</f>
        <v>1770964.1973412449</v>
      </c>
      <c r="Q35" s="62">
        <f>P35*(1-INDEX('Inputs_Indexed REC'!$E$6:$E$8,MATCH('Total Indexed RECs'!$F35,'Inputs_Indexed REC'!$C$6:$C$8,0)))</f>
        <v>1762109.3763545386</v>
      </c>
      <c r="R35" s="62">
        <f>Q35*(1-INDEX('Inputs_Indexed REC'!$E$6:$E$8,MATCH('Total Indexed RECs'!$F35,'Inputs_Indexed REC'!$C$6:$C$8,0)))</f>
        <v>1753298.8294727658</v>
      </c>
      <c r="S35" s="62">
        <f>R35*(1-INDEX('Inputs_Indexed REC'!$E$6:$E$8,MATCH('Total Indexed RECs'!$F35,'Inputs_Indexed REC'!$C$6:$C$8,0)))</f>
        <v>1744532.335325402</v>
      </c>
      <c r="T35" s="62">
        <f>S35*(1-INDEX('Inputs_Indexed REC'!$E$6:$E$8,MATCH('Total Indexed RECs'!$F35,'Inputs_Indexed REC'!$C$6:$C$8,0)))</f>
        <v>1735809.6736487749</v>
      </c>
      <c r="U35" s="62">
        <f>T35*(1-INDEX('Inputs_Indexed REC'!$E$6:$E$8,MATCH('Total Indexed RECs'!$F35,'Inputs_Indexed REC'!$C$6:$C$8,0)))</f>
        <v>1727130.6252805309</v>
      </c>
      <c r="V35" s="62">
        <f>U35*(1-INDEX('Inputs_Indexed REC'!$E$6:$E$8,MATCH('Total Indexed RECs'!$F35,'Inputs_Indexed REC'!$C$6:$C$8,0)))</f>
        <v>1718494.9721541281</v>
      </c>
      <c r="W35" s="62">
        <f>V35*(1-INDEX('Inputs_Indexed REC'!$E$6:$E$8,MATCH('Total Indexed RECs'!$F35,'Inputs_Indexed REC'!$C$6:$C$8,0)))</f>
        <v>1709902.4972933575</v>
      </c>
      <c r="X35" s="62">
        <f>W35*(1-INDEX('Inputs_Indexed REC'!$E$6:$E$8,MATCH('Total Indexed RECs'!$F35,'Inputs_Indexed REC'!$C$6:$C$8,0)))</f>
        <v>1701352.9848068906</v>
      </c>
      <c r="Y35" s="62">
        <f>X35*(1-INDEX('Inputs_Indexed REC'!$E$6:$E$8,MATCH('Total Indexed RECs'!$F35,'Inputs_Indexed REC'!$C$6:$C$8,0)))</f>
        <v>1692846.2198828561</v>
      </c>
      <c r="Z35" s="62">
        <f>Y35*(1-INDEX('Inputs_Indexed REC'!$E$6:$E$8,MATCH('Total Indexed RECs'!$F35,'Inputs_Indexed REC'!$C$6:$C$8,0)))</f>
        <v>1684381.9887834419</v>
      </c>
      <c r="AA35" s="62">
        <f>Z35*(1-INDEX('Inputs_Indexed REC'!$E$6:$E$8,MATCH('Total Indexed RECs'!$F35,'Inputs_Indexed REC'!$C$6:$C$8,0)))</f>
        <v>1675960.0788395246</v>
      </c>
      <c r="AB35" s="62">
        <f>AA35*(1-INDEX('Inputs_Indexed REC'!$E$6:$E$8,MATCH('Total Indexed RECs'!$F35,'Inputs_Indexed REC'!$C$6:$C$8,0)))</f>
        <v>1667580.278445327</v>
      </c>
      <c r="AC35" s="62">
        <f>AB35*(1-INDEX('Inputs_Indexed REC'!$E$6:$E$8,MATCH('Total Indexed RECs'!$F35,'Inputs_Indexed REC'!$C$6:$C$8,0)))</f>
        <v>1659242.3770531004</v>
      </c>
      <c r="AD35" s="62">
        <f>AC35*(1-INDEX('Inputs_Indexed REC'!$E$6:$E$8,MATCH('Total Indexed RECs'!$F35,'Inputs_Indexed REC'!$C$6:$C$8,0)))</f>
        <v>1650946.1651678348</v>
      </c>
      <c r="AE35" s="62">
        <f>AD35*(1-INDEX('Inputs_Indexed REC'!$E$6:$E$8,MATCH('Total Indexed RECs'!$F35,'Inputs_Indexed REC'!$C$6:$C$8,0)))</f>
        <v>1642691.4343419957</v>
      </c>
      <c r="AF35" s="62">
        <f>AE35*(1-INDEX('Inputs_Indexed REC'!$E$6:$E$8,MATCH('Total Indexed RECs'!$F35,'Inputs_Indexed REC'!$C$6:$C$8,0)))</f>
        <v>1634477.9771702858</v>
      </c>
      <c r="AG35" s="62">
        <f>AF35*(1-INDEX('Inputs_Indexed REC'!$E$6:$E$8,MATCH('Total Indexed RECs'!$F35,'Inputs_Indexed REC'!$C$6:$C$8,0)))</f>
        <v>1626305.5872844344</v>
      </c>
      <c r="AH35" s="62">
        <f>AG35*(1-INDEX('Inputs_Indexed REC'!$E$6:$E$8,MATCH('Total Indexed RECs'!$F35,'Inputs_Indexed REC'!$C$6:$C$8,0)))</f>
        <v>1618174.0593480121</v>
      </c>
      <c r="AI35" s="62">
        <f>AH35*(1-INDEX('Inputs_Indexed REC'!$E$6:$E$8,MATCH('Total Indexed RECs'!$F35,'Inputs_Indexed REC'!$C$6:$C$8,0)))</f>
        <v>1610083.1890512721</v>
      </c>
      <c r="AJ35" s="62">
        <f>AI35*(1-INDEX('Inputs_Indexed REC'!$E$6:$E$8,MATCH('Total Indexed RECs'!$F35,'Inputs_Indexed REC'!$C$6:$C$8,0)))</f>
        <v>1602032.7731060158</v>
      </c>
      <c r="AK35" s="62">
        <f>AJ35*(1-INDEX('Inputs_Indexed REC'!$E$6:$E$8,MATCH('Total Indexed RECs'!$F35,'Inputs_Indexed REC'!$C$6:$C$8,0)))</f>
        <v>1594022.6092404856</v>
      </c>
      <c r="AL35" s="62">
        <f>AK35*(1-INDEX('Inputs_Indexed REC'!$E$6:$E$8,MATCH('Total Indexed RECs'!$F35,'Inputs_Indexed REC'!$C$6:$C$8,0)))</f>
        <v>1586052.4961942832</v>
      </c>
      <c r="AM35" s="62">
        <f>AL35*(1-INDEX('Inputs_Indexed REC'!$E$6:$E$8,MATCH('Total Indexed RECs'!$F35,'Inputs_Indexed REC'!$C$6:$C$8,0)))</f>
        <v>1578122.2337133118</v>
      </c>
      <c r="AN35" s="62">
        <f>AM35*(1-INDEX('Inputs_Indexed REC'!$E$6:$E$8,MATCH('Total Indexed RECs'!$F35,'Inputs_Indexed REC'!$C$6:$C$8,0)))</f>
        <v>1570231.6225447452</v>
      </c>
      <c r="AO35" s="62">
        <f>AN35*(1-INDEX('Inputs_Indexed REC'!$E$6:$E$8,MATCH('Total Indexed RECs'!$F35,'Inputs_Indexed REC'!$C$6:$C$8,0)))</f>
        <v>1562380.4644320214</v>
      </c>
      <c r="AP35" s="62">
        <f>AO35*(1-INDEX('Inputs_Indexed REC'!$E$6:$E$8,MATCH('Total Indexed RECs'!$F35,'Inputs_Indexed REC'!$C$6:$C$8,0)))</f>
        <v>1554568.5621098613</v>
      </c>
      <c r="AQ35" s="62">
        <f>AP35*(1-INDEX('Inputs_Indexed REC'!$E$6:$E$8,MATCH('Total Indexed RECs'!$F35,'Inputs_Indexed REC'!$C$6:$C$8,0)))</f>
        <v>1546795.719299312</v>
      </c>
      <c r="AR35" s="62">
        <f>AQ35*(1-INDEX('Inputs_Indexed REC'!$E$6:$E$8,MATCH('Total Indexed RECs'!$F35,'Inputs_Indexed REC'!$C$6:$C$8,0)))</f>
        <v>1539061.7407028154</v>
      </c>
      <c r="AS35" s="62">
        <f>AR35*(1-INDEX('Inputs_Indexed REC'!$E$6:$E$8,MATCH('Total Indexed RECs'!$F35,'Inputs_Indexed REC'!$C$6:$C$8,0)))</f>
        <v>1531366.4319993013</v>
      </c>
      <c r="AT35" s="62">
        <f>AS35*(1-INDEX('Inputs_Indexed REC'!$E$6:$E$8,MATCH('Total Indexed RECs'!$F35,'Inputs_Indexed REC'!$C$6:$C$8,0)))</f>
        <v>1523709.5998393048</v>
      </c>
      <c r="AU35" s="62">
        <f>AT35*(1-INDEX('Inputs_Indexed REC'!$E$6:$E$8,MATCH('Total Indexed RECs'!$F35,'Inputs_Indexed REC'!$C$6:$C$8,0)))</f>
        <v>1516091.0518401084</v>
      </c>
    </row>
    <row r="36" spans="2:47" x14ac:dyDescent="0.35">
      <c r="B36" s="204">
        <v>0</v>
      </c>
      <c r="C36" s="204" t="str">
        <f>INDEX('Inputs_Indexed REC'!$L$42:$L$80,MATCH($G36,'Inputs_Indexed REC'!$C$42:$C$80,0))</f>
        <v>Under Contract</v>
      </c>
      <c r="D36" s="50" t="s">
        <v>230</v>
      </c>
      <c r="F36" s="129" t="s">
        <v>72</v>
      </c>
      <c r="G36" s="165" t="s">
        <v>23</v>
      </c>
      <c r="H36" s="173">
        <f t="shared" si="15"/>
        <v>2025</v>
      </c>
      <c r="I36" s="86" t="s">
        <v>86</v>
      </c>
      <c r="J36" s="207" cm="1">
        <f t="array" ref="J36">IF(J$4=$H36, MAX(INDEX('Inputs_Indexed REC'!$E$99:$N$120, MATCH(1,('Inputs_Indexed REC'!$D$99:$D$120='Total Indexed RECs'!$F36)*('Inputs_Indexed REC'!$C$99:$C$120='Total Indexed RECs'!$G36),0),)),0)</f>
        <v>0</v>
      </c>
      <c r="K36" s="207" cm="1">
        <f t="array" ref="K36">IF(K$4=$H36, MAX(INDEX('Inputs_Indexed REC'!$E$99:$N$120, MATCH(1,('Inputs_Indexed REC'!$D$99:$D$120='Total Indexed RECs'!$F36)*('Inputs_Indexed REC'!$C$99:$C$120='Total Indexed RECs'!$G36),0),)),0)</f>
        <v>0</v>
      </c>
      <c r="L36" s="207" cm="1">
        <f t="array" ref="L36">IF(L$4=$H36, MAX(INDEX('Inputs_Indexed REC'!$E$99:$N$120, MATCH(1,('Inputs_Indexed REC'!$D$99:$D$120='Total Indexed RECs'!$F36)*('Inputs_Indexed REC'!$C$99:$C$120='Total Indexed RECs'!$G36),0),)),0)</f>
        <v>0</v>
      </c>
      <c r="M36" s="207" cm="1">
        <f t="array" ref="M36">IF(M$4=$H36, MAX(INDEX('Inputs_Indexed REC'!$E$99:$N$120, MATCH(1,('Inputs_Indexed REC'!$D$99:$D$120='Total Indexed RECs'!$F36)*('Inputs_Indexed REC'!$C$99:$C$120='Total Indexed RECs'!$G36),0),)),0)</f>
        <v>1797669.2312750001</v>
      </c>
      <c r="N36" s="62">
        <f>M36*(1-INDEX('Inputs_Indexed REC'!$E$6:$E$8,MATCH('Total Indexed RECs'!$F36,'Inputs_Indexed REC'!$C$6:$C$8,0)))</f>
        <v>1788680.8851186251</v>
      </c>
      <c r="O36" s="62">
        <f>N36*(1-INDEX('Inputs_Indexed REC'!$E$6:$E$8,MATCH('Total Indexed RECs'!$F36,'Inputs_Indexed REC'!$C$6:$C$8,0)))</f>
        <v>1779737.480693032</v>
      </c>
      <c r="P36" s="62">
        <f>O36*(1-INDEX('Inputs_Indexed REC'!$E$6:$E$8,MATCH('Total Indexed RECs'!$F36,'Inputs_Indexed REC'!$C$6:$C$8,0)))</f>
        <v>1770838.7932895669</v>
      </c>
      <c r="Q36" s="62">
        <f>P36*(1-INDEX('Inputs_Indexed REC'!$E$6:$E$8,MATCH('Total Indexed RECs'!$F36,'Inputs_Indexed REC'!$C$6:$C$8,0)))</f>
        <v>1761984.599323119</v>
      </c>
      <c r="R36" s="62">
        <f>Q36*(1-INDEX('Inputs_Indexed REC'!$E$6:$E$8,MATCH('Total Indexed RECs'!$F36,'Inputs_Indexed REC'!$C$6:$C$8,0)))</f>
        <v>1753174.6763265035</v>
      </c>
      <c r="S36" s="62">
        <f>R36*(1-INDEX('Inputs_Indexed REC'!$E$6:$E$8,MATCH('Total Indexed RECs'!$F36,'Inputs_Indexed REC'!$C$6:$C$8,0)))</f>
        <v>1744408.8029448709</v>
      </c>
      <c r="T36" s="62">
        <f>S36*(1-INDEX('Inputs_Indexed REC'!$E$6:$E$8,MATCH('Total Indexed RECs'!$F36,'Inputs_Indexed REC'!$C$6:$C$8,0)))</f>
        <v>1735686.7589301465</v>
      </c>
      <c r="U36" s="62">
        <f>T36*(1-INDEX('Inputs_Indexed REC'!$E$6:$E$8,MATCH('Total Indexed RECs'!$F36,'Inputs_Indexed REC'!$C$6:$C$8,0)))</f>
        <v>1727008.3251354957</v>
      </c>
      <c r="V36" s="62">
        <f>U36*(1-INDEX('Inputs_Indexed REC'!$E$6:$E$8,MATCH('Total Indexed RECs'!$F36,'Inputs_Indexed REC'!$C$6:$C$8,0)))</f>
        <v>1718373.2835098184</v>
      </c>
      <c r="W36" s="62">
        <f>V36*(1-INDEX('Inputs_Indexed REC'!$E$6:$E$8,MATCH('Total Indexed RECs'!$F36,'Inputs_Indexed REC'!$C$6:$C$8,0)))</f>
        <v>1709781.4170922693</v>
      </c>
      <c r="X36" s="62">
        <f>W36*(1-INDEX('Inputs_Indexed REC'!$E$6:$E$8,MATCH('Total Indexed RECs'!$F36,'Inputs_Indexed REC'!$C$6:$C$8,0)))</f>
        <v>1701232.510006808</v>
      </c>
      <c r="Y36" s="62">
        <f>X36*(1-INDEX('Inputs_Indexed REC'!$E$6:$E$8,MATCH('Total Indexed RECs'!$F36,'Inputs_Indexed REC'!$C$6:$C$8,0)))</f>
        <v>1692726.347456774</v>
      </c>
      <c r="Z36" s="62">
        <f>Y36*(1-INDEX('Inputs_Indexed REC'!$E$6:$E$8,MATCH('Total Indexed RECs'!$F36,'Inputs_Indexed REC'!$C$6:$C$8,0)))</f>
        <v>1684262.7157194901</v>
      </c>
      <c r="AA36" s="62">
        <f>Z36*(1-INDEX('Inputs_Indexed REC'!$E$6:$E$8,MATCH('Total Indexed RECs'!$F36,'Inputs_Indexed REC'!$C$6:$C$8,0)))</f>
        <v>1675841.4021408926</v>
      </c>
      <c r="AB36" s="62">
        <f>AA36*(1-INDEX('Inputs_Indexed REC'!$E$6:$E$8,MATCH('Total Indexed RECs'!$F36,'Inputs_Indexed REC'!$C$6:$C$8,0)))</f>
        <v>1667462.195130188</v>
      </c>
      <c r="AC36" s="62">
        <f>AB36*(1-INDEX('Inputs_Indexed REC'!$E$6:$E$8,MATCH('Total Indexed RECs'!$F36,'Inputs_Indexed REC'!$C$6:$C$8,0)))</f>
        <v>1659124.884154537</v>
      </c>
      <c r="AD36" s="62">
        <f>AC36*(1-INDEX('Inputs_Indexed REC'!$E$6:$E$8,MATCH('Total Indexed RECs'!$F36,'Inputs_Indexed REC'!$C$6:$C$8,0)))</f>
        <v>1650829.2597337642</v>
      </c>
      <c r="AE36" s="62">
        <f>AD36*(1-INDEX('Inputs_Indexed REC'!$E$6:$E$8,MATCH('Total Indexed RECs'!$F36,'Inputs_Indexed REC'!$C$6:$C$8,0)))</f>
        <v>1642575.1134350954</v>
      </c>
      <c r="AF36" s="62">
        <f>AE36*(1-INDEX('Inputs_Indexed REC'!$E$6:$E$8,MATCH('Total Indexed RECs'!$F36,'Inputs_Indexed REC'!$C$6:$C$8,0)))</f>
        <v>1634362.23786792</v>
      </c>
      <c r="AG36" s="62">
        <f>AF36*(1-INDEX('Inputs_Indexed REC'!$E$6:$E$8,MATCH('Total Indexed RECs'!$F36,'Inputs_Indexed REC'!$C$6:$C$8,0)))</f>
        <v>1626190.4266785805</v>
      </c>
      <c r="AH36" s="62">
        <f>AG36*(1-INDEX('Inputs_Indexed REC'!$E$6:$E$8,MATCH('Total Indexed RECs'!$F36,'Inputs_Indexed REC'!$C$6:$C$8,0)))</f>
        <v>1618059.4745451875</v>
      </c>
      <c r="AI36" s="62">
        <f>AH36*(1-INDEX('Inputs_Indexed REC'!$E$6:$E$8,MATCH('Total Indexed RECs'!$F36,'Inputs_Indexed REC'!$C$6:$C$8,0)))</f>
        <v>1609969.1771724615</v>
      </c>
      <c r="AJ36" s="62">
        <f>AI36*(1-INDEX('Inputs_Indexed REC'!$E$6:$E$8,MATCH('Total Indexed RECs'!$F36,'Inputs_Indexed REC'!$C$6:$C$8,0)))</f>
        <v>1601919.3312865992</v>
      </c>
      <c r="AK36" s="62">
        <f>AJ36*(1-INDEX('Inputs_Indexed REC'!$E$6:$E$8,MATCH('Total Indexed RECs'!$F36,'Inputs_Indexed REC'!$C$6:$C$8,0)))</f>
        <v>1593909.7346301661</v>
      </c>
      <c r="AL36" s="62">
        <f>AK36*(1-INDEX('Inputs_Indexed REC'!$E$6:$E$8,MATCH('Total Indexed RECs'!$F36,'Inputs_Indexed REC'!$C$6:$C$8,0)))</f>
        <v>1585940.1859570153</v>
      </c>
      <c r="AM36" s="62">
        <f>AL36*(1-INDEX('Inputs_Indexed REC'!$E$6:$E$8,MATCH('Total Indexed RECs'!$F36,'Inputs_Indexed REC'!$C$6:$C$8,0)))</f>
        <v>1578010.4850272301</v>
      </c>
      <c r="AN36" s="62">
        <f>AM36*(1-INDEX('Inputs_Indexed REC'!$E$6:$E$8,MATCH('Total Indexed RECs'!$F36,'Inputs_Indexed REC'!$C$6:$C$8,0)))</f>
        <v>1570120.432602094</v>
      </c>
      <c r="AO36" s="62">
        <f>AN36*(1-INDEX('Inputs_Indexed REC'!$E$6:$E$8,MATCH('Total Indexed RECs'!$F36,'Inputs_Indexed REC'!$C$6:$C$8,0)))</f>
        <v>1562269.8304390835</v>
      </c>
      <c r="AP36" s="62">
        <f>AO36*(1-INDEX('Inputs_Indexed REC'!$E$6:$E$8,MATCH('Total Indexed RECs'!$F36,'Inputs_Indexed REC'!$C$6:$C$8,0)))</f>
        <v>1554458.481286888</v>
      </c>
      <c r="AQ36" s="62">
        <f>AP36*(1-INDEX('Inputs_Indexed REC'!$E$6:$E$8,MATCH('Total Indexed RECs'!$F36,'Inputs_Indexed REC'!$C$6:$C$8,0)))</f>
        <v>1546686.1888804536</v>
      </c>
      <c r="AR36" s="62">
        <f>AQ36*(1-INDEX('Inputs_Indexed REC'!$E$6:$E$8,MATCH('Total Indexed RECs'!$F36,'Inputs_Indexed REC'!$C$6:$C$8,0)))</f>
        <v>1538952.7579360513</v>
      </c>
      <c r="AS36" s="62">
        <f>AR36*(1-INDEX('Inputs_Indexed REC'!$E$6:$E$8,MATCH('Total Indexed RECs'!$F36,'Inputs_Indexed REC'!$C$6:$C$8,0)))</f>
        <v>1531257.994146371</v>
      </c>
      <c r="AT36" s="62">
        <f>AS36*(1-INDEX('Inputs_Indexed REC'!$E$6:$E$8,MATCH('Total Indexed RECs'!$F36,'Inputs_Indexed REC'!$C$6:$C$8,0)))</f>
        <v>1523601.7041756392</v>
      </c>
      <c r="AU36" s="62">
        <f>AT36*(1-INDEX('Inputs_Indexed REC'!$E$6:$E$8,MATCH('Total Indexed RECs'!$F36,'Inputs_Indexed REC'!$C$6:$C$8,0)))</f>
        <v>1515983.695654761</v>
      </c>
    </row>
    <row r="37" spans="2:47" x14ac:dyDescent="0.35">
      <c r="B37" s="204">
        <v>0</v>
      </c>
      <c r="C37" s="204" t="str">
        <f>INDEX('Inputs_Indexed REC'!$L$42:$L$80,MATCH($G37,'Inputs_Indexed REC'!$C$42:$C$80,0))</f>
        <v>Projected</v>
      </c>
      <c r="D37" s="50" t="s">
        <v>230</v>
      </c>
      <c r="F37" s="129" t="s">
        <v>72</v>
      </c>
      <c r="G37" s="165" t="s">
        <v>24</v>
      </c>
      <c r="H37" s="173">
        <f t="shared" si="15"/>
        <v>2026</v>
      </c>
      <c r="I37" s="86" t="s">
        <v>86</v>
      </c>
      <c r="J37" s="44">
        <f>IF(J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J$4&gt;$H37+$B37,I37*(1-INDEX('Inputs_Indexed REC'!$E$6:$E$8,MATCH('Total Indexed RECs'!$F37,'Inputs_Indexed REC'!$C$6:$C$8,0))),
0))</f>
        <v>0</v>
      </c>
      <c r="K37" s="44">
        <f>IF(K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K$4&gt;$H37+$B37,J37*(1-INDEX('Inputs_Indexed REC'!$E$6:$E$8,MATCH('Total Indexed RECs'!$F37,'Inputs_Indexed REC'!$C$6:$C$8,0))),
0))</f>
        <v>0</v>
      </c>
      <c r="L37" s="44">
        <f>IF(L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L$4&gt;$H37+$B37,K37*(1-INDEX('Inputs_Indexed REC'!$E$6:$E$8,MATCH('Total Indexed RECs'!$F37,'Inputs_Indexed REC'!$C$6:$C$8,0))),
0))</f>
        <v>0</v>
      </c>
      <c r="M37" s="44">
        <f>IF(M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M$4&gt;$H37+$B37,L37*(1-INDEX('Inputs_Indexed REC'!$E$6:$E$8,MATCH('Total Indexed RECs'!$F37,'Inputs_Indexed REC'!$C$6:$C$8,0))),
0))</f>
        <v>0</v>
      </c>
      <c r="N37" s="44">
        <f>IF(N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N$4&gt;$H37+$B37,M37*(1-INDEX('Inputs_Indexed REC'!$E$6:$E$8,MATCH('Total Indexed RECs'!$F37,'Inputs_Indexed REC'!$C$6:$C$8,0))),
0))</f>
        <v>1300000</v>
      </c>
      <c r="O37" s="44">
        <f>IF(O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O$4&gt;$H37+$B37,N37*(1-INDEX('Inputs_Indexed REC'!$E$6:$E$8,MATCH('Total Indexed RECs'!$F37,'Inputs_Indexed REC'!$C$6:$C$8,0))),
0))</f>
        <v>1293500</v>
      </c>
      <c r="P37" s="44">
        <f>IF(P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P$4&gt;$H37+$B37,O37*(1-INDEX('Inputs_Indexed REC'!$E$6:$E$8,MATCH('Total Indexed RECs'!$F37,'Inputs_Indexed REC'!$C$6:$C$8,0))),
0))</f>
        <v>1287032.5</v>
      </c>
      <c r="Q37" s="44">
        <f>IF(Q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Q$4&gt;$H37+$B37,P37*(1-INDEX('Inputs_Indexed REC'!$E$6:$E$8,MATCH('Total Indexed RECs'!$F37,'Inputs_Indexed REC'!$C$6:$C$8,0))),
0))</f>
        <v>1280597.3374999999</v>
      </c>
      <c r="R37" s="44">
        <f>IF(R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R$4&gt;$H37+$B37,Q37*(1-INDEX('Inputs_Indexed REC'!$E$6:$E$8,MATCH('Total Indexed RECs'!$F37,'Inputs_Indexed REC'!$C$6:$C$8,0))),
0))</f>
        <v>1274194.3508124999</v>
      </c>
      <c r="S37" s="44">
        <f>IF(S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S$4&gt;$H37+$B37,R37*(1-INDEX('Inputs_Indexed REC'!$E$6:$E$8,MATCH('Total Indexed RECs'!$F37,'Inputs_Indexed REC'!$C$6:$C$8,0))),
0))</f>
        <v>1267823.3790584374</v>
      </c>
      <c r="T37" s="44">
        <f>IF(T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T$4&gt;$H37+$B37,S37*(1-INDEX('Inputs_Indexed REC'!$E$6:$E$8,MATCH('Total Indexed RECs'!$F37,'Inputs_Indexed REC'!$C$6:$C$8,0))),
0))</f>
        <v>1261484.2621631452</v>
      </c>
      <c r="U37" s="44">
        <f>IF(U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U$4&gt;$H37+$B37,T37*(1-INDEX('Inputs_Indexed REC'!$E$6:$E$8,MATCH('Total Indexed RECs'!$F37,'Inputs_Indexed REC'!$C$6:$C$8,0))),
0))</f>
        <v>1255176.8408523295</v>
      </c>
      <c r="V37" s="44">
        <f>IF(V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V$4&gt;$H37+$B37,U37*(1-INDEX('Inputs_Indexed REC'!$E$6:$E$8,MATCH('Total Indexed RECs'!$F37,'Inputs_Indexed REC'!$C$6:$C$8,0))),
0))</f>
        <v>1248900.9566480678</v>
      </c>
      <c r="W37" s="44">
        <f>IF(W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W$4&gt;$H37+$B37,V37*(1-INDEX('Inputs_Indexed REC'!$E$6:$E$8,MATCH('Total Indexed RECs'!$F37,'Inputs_Indexed REC'!$C$6:$C$8,0))),
0))</f>
        <v>1242656.4518648274</v>
      </c>
      <c r="X37" s="44">
        <f>IF(X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X$4&gt;$H37+$B37,W37*(1-INDEX('Inputs_Indexed REC'!$E$6:$E$8,MATCH('Total Indexed RECs'!$F37,'Inputs_Indexed REC'!$C$6:$C$8,0))),
0))</f>
        <v>1236443.1696055033</v>
      </c>
      <c r="Y37" s="44">
        <f>IF(Y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Y$4&gt;$H37+$B37,X37*(1-INDEX('Inputs_Indexed REC'!$E$6:$E$8,MATCH('Total Indexed RECs'!$F37,'Inputs_Indexed REC'!$C$6:$C$8,0))),
0))</f>
        <v>1230260.9537574758</v>
      </c>
      <c r="Z37" s="44">
        <f>IF(Z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Z$4&gt;$H37+$B37,Y37*(1-INDEX('Inputs_Indexed REC'!$E$6:$E$8,MATCH('Total Indexed RECs'!$F37,'Inputs_Indexed REC'!$C$6:$C$8,0))),
0))</f>
        <v>1224109.6489886884</v>
      </c>
      <c r="AA37" s="44">
        <f>IF(AA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A$4&gt;$H37+$B37,Z37*(1-INDEX('Inputs_Indexed REC'!$E$6:$E$8,MATCH('Total Indexed RECs'!$F37,'Inputs_Indexed REC'!$C$6:$C$8,0))),
0))</f>
        <v>1217989.100743745</v>
      </c>
      <c r="AB37" s="44">
        <f>IF(AB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B$4&gt;$H37+$B37,AA37*(1-INDEX('Inputs_Indexed REC'!$E$6:$E$8,MATCH('Total Indexed RECs'!$F37,'Inputs_Indexed REC'!$C$6:$C$8,0))),
0))</f>
        <v>1211899.1552400263</v>
      </c>
      <c r="AC37" s="44">
        <f>IF(AC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C$4&gt;$H37+$B37,AB37*(1-INDEX('Inputs_Indexed REC'!$E$6:$E$8,MATCH('Total Indexed RECs'!$F37,'Inputs_Indexed REC'!$C$6:$C$8,0))),
0))</f>
        <v>1205839.6594638261</v>
      </c>
      <c r="AD37" s="44">
        <f>IF(AD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D$4&gt;$H37+$B37,AC37*(1-INDEX('Inputs_Indexed REC'!$E$6:$E$8,MATCH('Total Indexed RECs'!$F37,'Inputs_Indexed REC'!$C$6:$C$8,0))),
0))</f>
        <v>1199810.4611665069</v>
      </c>
      <c r="AE37" s="44">
        <f>IF(AE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E$4&gt;$H37+$B37,AD37*(1-INDEX('Inputs_Indexed REC'!$E$6:$E$8,MATCH('Total Indexed RECs'!$F37,'Inputs_Indexed REC'!$C$6:$C$8,0))),
0))</f>
        <v>1193811.4088606744</v>
      </c>
      <c r="AF37" s="44">
        <f>IF(AF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F$4&gt;$H37+$B37,AE37*(1-INDEX('Inputs_Indexed REC'!$E$6:$E$8,MATCH('Total Indexed RECs'!$F37,'Inputs_Indexed REC'!$C$6:$C$8,0))),
0))</f>
        <v>1187842.3518163711</v>
      </c>
      <c r="AG37" s="44">
        <f>IF(AG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G$4&gt;$H37+$B37,AF37*(1-INDEX('Inputs_Indexed REC'!$E$6:$E$8,MATCH('Total Indexed RECs'!$F37,'Inputs_Indexed REC'!$C$6:$C$8,0))),
0))</f>
        <v>1181903.1400572893</v>
      </c>
      <c r="AH37" s="44">
        <f>IF(AH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H$4&gt;$H37+$B37,AG37*(1-INDEX('Inputs_Indexed REC'!$E$6:$E$8,MATCH('Total Indexed RECs'!$F37,'Inputs_Indexed REC'!$C$6:$C$8,0))),
0))</f>
        <v>1175993.6243570028</v>
      </c>
      <c r="AI37" s="44">
        <f>IF(AI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I$4&gt;$H37+$B37,AH37*(1-INDEX('Inputs_Indexed REC'!$E$6:$E$8,MATCH('Total Indexed RECs'!$F37,'Inputs_Indexed REC'!$C$6:$C$8,0))),
0))</f>
        <v>1170113.6562352178</v>
      </c>
      <c r="AJ37" s="44">
        <f>IF(AJ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J$4&gt;$H37+$B37,AI37*(1-INDEX('Inputs_Indexed REC'!$E$6:$E$8,MATCH('Total Indexed RECs'!$F37,'Inputs_Indexed REC'!$C$6:$C$8,0))),
0))</f>
        <v>1164263.0879540418</v>
      </c>
      <c r="AK37" s="44">
        <f>IF(AK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K$4&gt;$H37+$B37,AJ37*(1-INDEX('Inputs_Indexed REC'!$E$6:$E$8,MATCH('Total Indexed RECs'!$F37,'Inputs_Indexed REC'!$C$6:$C$8,0))),
0))</f>
        <v>1158441.7725142715</v>
      </c>
      <c r="AL37" s="44">
        <f>IF(AL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L$4&gt;$H37+$B37,AK37*(1-INDEX('Inputs_Indexed REC'!$E$6:$E$8,MATCH('Total Indexed RECs'!$F37,'Inputs_Indexed REC'!$C$6:$C$8,0))),
0))</f>
        <v>1152649.5636517003</v>
      </c>
      <c r="AM37" s="44">
        <f>IF(AM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M$4&gt;$H37+$B37,AL37*(1-INDEX('Inputs_Indexed REC'!$E$6:$E$8,MATCH('Total Indexed RECs'!$F37,'Inputs_Indexed REC'!$C$6:$C$8,0))),
0))</f>
        <v>1146886.3158334417</v>
      </c>
      <c r="AN37" s="44">
        <f>IF(AN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N$4&gt;$H37+$B37,AM37*(1-INDEX('Inputs_Indexed REC'!$E$6:$E$8,MATCH('Total Indexed RECs'!$F37,'Inputs_Indexed REC'!$C$6:$C$8,0))),
0))</f>
        <v>1141151.8842542744</v>
      </c>
      <c r="AO37" s="44">
        <f>IF(AO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O$4&gt;$H37+$B37,AN37*(1-INDEX('Inputs_Indexed REC'!$E$6:$E$8,MATCH('Total Indexed RECs'!$F37,'Inputs_Indexed REC'!$C$6:$C$8,0))),
0))</f>
        <v>1135446.1248330032</v>
      </c>
      <c r="AP37" s="44">
        <f>IF(AP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P$4&gt;$H37+$B37,AO37*(1-INDEX('Inputs_Indexed REC'!$E$6:$E$8,MATCH('Total Indexed RECs'!$F37,'Inputs_Indexed REC'!$C$6:$C$8,0))),
0))</f>
        <v>1129768.8942088382</v>
      </c>
      <c r="AQ37" s="44">
        <f>IF(AQ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Q$4&gt;$H37+$B37,AP37*(1-INDEX('Inputs_Indexed REC'!$E$6:$E$8,MATCH('Total Indexed RECs'!$F37,'Inputs_Indexed REC'!$C$6:$C$8,0))),
0))</f>
        <v>1124120.0497377941</v>
      </c>
      <c r="AR37" s="44">
        <f>IF(AR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R$4&gt;$H37+$B37,AQ37*(1-INDEX('Inputs_Indexed REC'!$E$6:$E$8,MATCH('Total Indexed RECs'!$F37,'Inputs_Indexed REC'!$C$6:$C$8,0))),
0))</f>
        <v>1118499.449489105</v>
      </c>
      <c r="AS37" s="44">
        <f>IF(AS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S$4&gt;$H37+$B37,AR37*(1-INDEX('Inputs_Indexed REC'!$E$6:$E$8,MATCH('Total Indexed RECs'!$F37,'Inputs_Indexed REC'!$C$6:$C$8,0))),
0))</f>
        <v>1112906.9522416594</v>
      </c>
      <c r="AT37" s="44">
        <f>IF(AT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T$4&gt;$H37+$B37,AS37*(1-INDEX('Inputs_Indexed REC'!$E$6:$E$8,MATCH('Total Indexed RECs'!$F37,'Inputs_Indexed REC'!$C$6:$C$8,0))),
0))</f>
        <v>1107342.4174804511</v>
      </c>
      <c r="AU37" s="44">
        <f>IF(AU$4=$H37+$B37,INDEX('Inputs_Indexed REC'!$D$42:$F$80,MATCH('Total Indexed RECs'!$H37,'Inputs_Indexed REC'!$B$42:$B$80,0),MATCH('Total Indexed RECs'!$F37,'Inputs_Indexed REC'!$D$39:$F$39,0))
*INDEX('Inputs_Indexed REC'!$H$42:$J$80,MATCH('Total Indexed RECs'!$H37,'Inputs_Indexed REC'!$B$42:$B$80,0),MATCH('Total Indexed RECs'!$F37,'Inputs_Indexed REC'!$H$39:$J$39,0)),
IF(AU$4&gt;$H37+$B37,AT37*(1-INDEX('Inputs_Indexed REC'!$E$6:$E$8,MATCH('Total Indexed RECs'!$F37,'Inputs_Indexed REC'!$C$6:$C$8,0))),
0))</f>
        <v>1101805.7053930487</v>
      </c>
    </row>
    <row r="38" spans="2:47" x14ac:dyDescent="0.35">
      <c r="B38" s="204">
        <v>0</v>
      </c>
      <c r="C38" s="204" t="str">
        <f>INDEX('Inputs_Indexed REC'!$L$42:$L$80,MATCH($G38,'Inputs_Indexed REC'!$C$42:$C$80,0))</f>
        <v>Projected</v>
      </c>
      <c r="D38" s="50" t="s">
        <v>230</v>
      </c>
      <c r="F38" s="129" t="s">
        <v>72</v>
      </c>
      <c r="G38" s="165" t="s">
        <v>25</v>
      </c>
      <c r="H38" s="173">
        <f t="shared" si="15"/>
        <v>2027</v>
      </c>
      <c r="I38" s="86" t="s">
        <v>86</v>
      </c>
      <c r="J38" s="44">
        <f>IF(J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J$4&gt;$H38+$B38,I38*(1-INDEX('Inputs_Indexed REC'!$E$6:$E$8,MATCH('Total Indexed RECs'!$F38,'Inputs_Indexed REC'!$C$6:$C$8,0))),
0))</f>
        <v>0</v>
      </c>
      <c r="K38" s="44">
        <f>IF(K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K$4&gt;$H38+$B38,J38*(1-INDEX('Inputs_Indexed REC'!$E$6:$E$8,MATCH('Total Indexed RECs'!$F38,'Inputs_Indexed REC'!$C$6:$C$8,0))),
0))</f>
        <v>0</v>
      </c>
      <c r="L38" s="44">
        <f>IF(L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L$4&gt;$H38+$B38,K38*(1-INDEX('Inputs_Indexed REC'!$E$6:$E$8,MATCH('Total Indexed RECs'!$F38,'Inputs_Indexed REC'!$C$6:$C$8,0))),
0))</f>
        <v>0</v>
      </c>
      <c r="M38" s="44">
        <f>IF(M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M$4&gt;$H38+$B38,L38*(1-INDEX('Inputs_Indexed REC'!$E$6:$E$8,MATCH('Total Indexed RECs'!$F38,'Inputs_Indexed REC'!$C$6:$C$8,0))),
0))</f>
        <v>0</v>
      </c>
      <c r="N38" s="44">
        <f>IF(N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N$4&gt;$H38+$B38,M38*(1-INDEX('Inputs_Indexed REC'!$E$6:$E$8,MATCH('Total Indexed RECs'!$F38,'Inputs_Indexed REC'!$C$6:$C$8,0))),
0))</f>
        <v>0</v>
      </c>
      <c r="O38" s="44">
        <f>IF(O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O$4&gt;$H38+$B38,N38*(1-INDEX('Inputs_Indexed REC'!$E$6:$E$8,MATCH('Total Indexed RECs'!$F38,'Inputs_Indexed REC'!$C$6:$C$8,0))),
0))</f>
        <v>1300000</v>
      </c>
      <c r="P38" s="44">
        <f>IF(P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P$4&gt;$H38+$B38,O38*(1-INDEX('Inputs_Indexed REC'!$E$6:$E$8,MATCH('Total Indexed RECs'!$F38,'Inputs_Indexed REC'!$C$6:$C$8,0))),
0))</f>
        <v>1293500</v>
      </c>
      <c r="Q38" s="44">
        <f>IF(Q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Q$4&gt;$H38+$B38,P38*(1-INDEX('Inputs_Indexed REC'!$E$6:$E$8,MATCH('Total Indexed RECs'!$F38,'Inputs_Indexed REC'!$C$6:$C$8,0))),
0))</f>
        <v>1287032.5</v>
      </c>
      <c r="R38" s="44">
        <f>IF(R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R$4&gt;$H38+$B38,Q38*(1-INDEX('Inputs_Indexed REC'!$E$6:$E$8,MATCH('Total Indexed RECs'!$F38,'Inputs_Indexed REC'!$C$6:$C$8,0))),
0))</f>
        <v>1280597.3374999999</v>
      </c>
      <c r="S38" s="44">
        <f>IF(S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S$4&gt;$H38+$B38,R38*(1-INDEX('Inputs_Indexed REC'!$E$6:$E$8,MATCH('Total Indexed RECs'!$F38,'Inputs_Indexed REC'!$C$6:$C$8,0))),
0))</f>
        <v>1274194.3508124999</v>
      </c>
      <c r="T38" s="44">
        <f>IF(T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T$4&gt;$H38+$B38,S38*(1-INDEX('Inputs_Indexed REC'!$E$6:$E$8,MATCH('Total Indexed RECs'!$F38,'Inputs_Indexed REC'!$C$6:$C$8,0))),
0))</f>
        <v>1267823.3790584374</v>
      </c>
      <c r="U38" s="44">
        <f>IF(U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U$4&gt;$H38+$B38,T38*(1-INDEX('Inputs_Indexed REC'!$E$6:$E$8,MATCH('Total Indexed RECs'!$F38,'Inputs_Indexed REC'!$C$6:$C$8,0))),
0))</f>
        <v>1261484.2621631452</v>
      </c>
      <c r="V38" s="44">
        <f>IF(V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V$4&gt;$H38+$B38,U38*(1-INDEX('Inputs_Indexed REC'!$E$6:$E$8,MATCH('Total Indexed RECs'!$F38,'Inputs_Indexed REC'!$C$6:$C$8,0))),
0))</f>
        <v>1255176.8408523295</v>
      </c>
      <c r="W38" s="44">
        <f>IF(W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W$4&gt;$H38+$B38,V38*(1-INDEX('Inputs_Indexed REC'!$E$6:$E$8,MATCH('Total Indexed RECs'!$F38,'Inputs_Indexed REC'!$C$6:$C$8,0))),
0))</f>
        <v>1248900.9566480678</v>
      </c>
      <c r="X38" s="44">
        <f>IF(X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X$4&gt;$H38+$B38,W38*(1-INDEX('Inputs_Indexed REC'!$E$6:$E$8,MATCH('Total Indexed RECs'!$F38,'Inputs_Indexed REC'!$C$6:$C$8,0))),
0))</f>
        <v>1242656.4518648274</v>
      </c>
      <c r="Y38" s="44">
        <f>IF(Y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Y$4&gt;$H38+$B38,X38*(1-INDEX('Inputs_Indexed REC'!$E$6:$E$8,MATCH('Total Indexed RECs'!$F38,'Inputs_Indexed REC'!$C$6:$C$8,0))),
0))</f>
        <v>1236443.1696055033</v>
      </c>
      <c r="Z38" s="44">
        <f>IF(Z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Z$4&gt;$H38+$B38,Y38*(1-INDEX('Inputs_Indexed REC'!$E$6:$E$8,MATCH('Total Indexed RECs'!$F38,'Inputs_Indexed REC'!$C$6:$C$8,0))),
0))</f>
        <v>1230260.9537574758</v>
      </c>
      <c r="AA38" s="44">
        <f>IF(AA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A$4&gt;$H38+$B38,Z38*(1-INDEX('Inputs_Indexed REC'!$E$6:$E$8,MATCH('Total Indexed RECs'!$F38,'Inputs_Indexed REC'!$C$6:$C$8,0))),
0))</f>
        <v>1224109.6489886884</v>
      </c>
      <c r="AB38" s="44">
        <f>IF(AB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B$4&gt;$H38+$B38,AA38*(1-INDEX('Inputs_Indexed REC'!$E$6:$E$8,MATCH('Total Indexed RECs'!$F38,'Inputs_Indexed REC'!$C$6:$C$8,0))),
0))</f>
        <v>1217989.100743745</v>
      </c>
      <c r="AC38" s="44">
        <f>IF(AC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C$4&gt;$H38+$B38,AB38*(1-INDEX('Inputs_Indexed REC'!$E$6:$E$8,MATCH('Total Indexed RECs'!$F38,'Inputs_Indexed REC'!$C$6:$C$8,0))),
0))</f>
        <v>1211899.1552400263</v>
      </c>
      <c r="AD38" s="44">
        <f>IF(AD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D$4&gt;$H38+$B38,AC38*(1-INDEX('Inputs_Indexed REC'!$E$6:$E$8,MATCH('Total Indexed RECs'!$F38,'Inputs_Indexed REC'!$C$6:$C$8,0))),
0))</f>
        <v>1205839.6594638261</v>
      </c>
      <c r="AE38" s="44">
        <f>IF(AE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E$4&gt;$H38+$B38,AD38*(1-INDEX('Inputs_Indexed REC'!$E$6:$E$8,MATCH('Total Indexed RECs'!$F38,'Inputs_Indexed REC'!$C$6:$C$8,0))),
0))</f>
        <v>1199810.4611665069</v>
      </c>
      <c r="AF38" s="44">
        <f>IF(AF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F$4&gt;$H38+$B38,AE38*(1-INDEX('Inputs_Indexed REC'!$E$6:$E$8,MATCH('Total Indexed RECs'!$F38,'Inputs_Indexed REC'!$C$6:$C$8,0))),
0))</f>
        <v>1193811.4088606744</v>
      </c>
      <c r="AG38" s="44">
        <f>IF(AG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G$4&gt;$H38+$B38,AF38*(1-INDEX('Inputs_Indexed REC'!$E$6:$E$8,MATCH('Total Indexed RECs'!$F38,'Inputs_Indexed REC'!$C$6:$C$8,0))),
0))</f>
        <v>1187842.3518163711</v>
      </c>
      <c r="AH38" s="44">
        <f>IF(AH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H$4&gt;$H38+$B38,AG38*(1-INDEX('Inputs_Indexed REC'!$E$6:$E$8,MATCH('Total Indexed RECs'!$F38,'Inputs_Indexed REC'!$C$6:$C$8,0))),
0))</f>
        <v>1181903.1400572893</v>
      </c>
      <c r="AI38" s="44">
        <f>IF(AI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I$4&gt;$H38+$B38,AH38*(1-INDEX('Inputs_Indexed REC'!$E$6:$E$8,MATCH('Total Indexed RECs'!$F38,'Inputs_Indexed REC'!$C$6:$C$8,0))),
0))</f>
        <v>1175993.6243570028</v>
      </c>
      <c r="AJ38" s="44">
        <f>IF(AJ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J$4&gt;$H38+$B38,AI38*(1-INDEX('Inputs_Indexed REC'!$E$6:$E$8,MATCH('Total Indexed RECs'!$F38,'Inputs_Indexed REC'!$C$6:$C$8,0))),
0))</f>
        <v>1170113.6562352178</v>
      </c>
      <c r="AK38" s="44">
        <f>IF(AK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K$4&gt;$H38+$B38,AJ38*(1-INDEX('Inputs_Indexed REC'!$E$6:$E$8,MATCH('Total Indexed RECs'!$F38,'Inputs_Indexed REC'!$C$6:$C$8,0))),
0))</f>
        <v>1164263.0879540418</v>
      </c>
      <c r="AL38" s="44">
        <f>IF(AL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L$4&gt;$H38+$B38,AK38*(1-INDEX('Inputs_Indexed REC'!$E$6:$E$8,MATCH('Total Indexed RECs'!$F38,'Inputs_Indexed REC'!$C$6:$C$8,0))),
0))</f>
        <v>1158441.7725142715</v>
      </c>
      <c r="AM38" s="44">
        <f>IF(AM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M$4&gt;$H38+$B38,AL38*(1-INDEX('Inputs_Indexed REC'!$E$6:$E$8,MATCH('Total Indexed RECs'!$F38,'Inputs_Indexed REC'!$C$6:$C$8,0))),
0))</f>
        <v>1152649.5636517003</v>
      </c>
      <c r="AN38" s="44">
        <f>IF(AN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N$4&gt;$H38+$B38,AM38*(1-INDEX('Inputs_Indexed REC'!$E$6:$E$8,MATCH('Total Indexed RECs'!$F38,'Inputs_Indexed REC'!$C$6:$C$8,0))),
0))</f>
        <v>1146886.3158334417</v>
      </c>
      <c r="AO38" s="44">
        <f>IF(AO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O$4&gt;$H38+$B38,AN38*(1-INDEX('Inputs_Indexed REC'!$E$6:$E$8,MATCH('Total Indexed RECs'!$F38,'Inputs_Indexed REC'!$C$6:$C$8,0))),
0))</f>
        <v>1141151.8842542744</v>
      </c>
      <c r="AP38" s="44">
        <f>IF(AP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P$4&gt;$H38+$B38,AO38*(1-INDEX('Inputs_Indexed REC'!$E$6:$E$8,MATCH('Total Indexed RECs'!$F38,'Inputs_Indexed REC'!$C$6:$C$8,0))),
0))</f>
        <v>1135446.1248330032</v>
      </c>
      <c r="AQ38" s="44">
        <f>IF(AQ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Q$4&gt;$H38+$B38,AP38*(1-INDEX('Inputs_Indexed REC'!$E$6:$E$8,MATCH('Total Indexed RECs'!$F38,'Inputs_Indexed REC'!$C$6:$C$8,0))),
0))</f>
        <v>1129768.8942088382</v>
      </c>
      <c r="AR38" s="44">
        <f>IF(AR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R$4&gt;$H38+$B38,AQ38*(1-INDEX('Inputs_Indexed REC'!$E$6:$E$8,MATCH('Total Indexed RECs'!$F38,'Inputs_Indexed REC'!$C$6:$C$8,0))),
0))</f>
        <v>1124120.0497377941</v>
      </c>
      <c r="AS38" s="44">
        <f>IF(AS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S$4&gt;$H38+$B38,AR38*(1-INDEX('Inputs_Indexed REC'!$E$6:$E$8,MATCH('Total Indexed RECs'!$F38,'Inputs_Indexed REC'!$C$6:$C$8,0))),
0))</f>
        <v>1118499.449489105</v>
      </c>
      <c r="AT38" s="44">
        <f>IF(AT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T$4&gt;$H38+$B38,AS38*(1-INDEX('Inputs_Indexed REC'!$E$6:$E$8,MATCH('Total Indexed RECs'!$F38,'Inputs_Indexed REC'!$C$6:$C$8,0))),
0))</f>
        <v>1112906.9522416594</v>
      </c>
      <c r="AU38" s="44">
        <f>IF(AU$4=$H38+$B38,INDEX('Inputs_Indexed REC'!$D$42:$F$80,MATCH('Total Indexed RECs'!$H38,'Inputs_Indexed REC'!$B$42:$B$80,0),MATCH('Total Indexed RECs'!$F38,'Inputs_Indexed REC'!$D$39:$F$39,0))
*INDEX('Inputs_Indexed REC'!$H$42:$J$80,MATCH('Total Indexed RECs'!$H38,'Inputs_Indexed REC'!$B$42:$B$80,0),MATCH('Total Indexed RECs'!$F38,'Inputs_Indexed REC'!$H$39:$J$39,0)),
IF(AU$4&gt;$H38+$B38,AT38*(1-INDEX('Inputs_Indexed REC'!$E$6:$E$8,MATCH('Total Indexed RECs'!$F38,'Inputs_Indexed REC'!$C$6:$C$8,0))),
0))</f>
        <v>1107342.4174804511</v>
      </c>
    </row>
    <row r="39" spans="2:47" x14ac:dyDescent="0.35">
      <c r="B39" s="204">
        <v>0</v>
      </c>
      <c r="C39" s="204" t="str">
        <f>INDEX('Inputs_Indexed REC'!$L$42:$L$80,MATCH($G39,'Inputs_Indexed REC'!$C$42:$C$80,0))</f>
        <v>Projected</v>
      </c>
      <c r="D39" s="50" t="s">
        <v>230</v>
      </c>
      <c r="F39" s="129" t="s">
        <v>72</v>
      </c>
      <c r="G39" s="165" t="s">
        <v>26</v>
      </c>
      <c r="H39" s="173">
        <f t="shared" si="15"/>
        <v>2028</v>
      </c>
      <c r="I39" s="86" t="s">
        <v>86</v>
      </c>
      <c r="J39" s="44">
        <f>IF(J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J$4&gt;$H39+$B39,I39*(1-INDEX('Inputs_Indexed REC'!$E$6:$E$8,MATCH('Total Indexed RECs'!$F39,'Inputs_Indexed REC'!$C$6:$C$8,0))),
0))</f>
        <v>0</v>
      </c>
      <c r="K39" s="44">
        <f>IF(K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K$4&gt;$H39+$B39,J39*(1-INDEX('Inputs_Indexed REC'!$E$6:$E$8,MATCH('Total Indexed RECs'!$F39,'Inputs_Indexed REC'!$C$6:$C$8,0))),
0))</f>
        <v>0</v>
      </c>
      <c r="L39" s="44">
        <f>IF(L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L$4&gt;$H39+$B39,K39*(1-INDEX('Inputs_Indexed REC'!$E$6:$E$8,MATCH('Total Indexed RECs'!$F39,'Inputs_Indexed REC'!$C$6:$C$8,0))),
0))</f>
        <v>0</v>
      </c>
      <c r="M39" s="44">
        <f>IF(M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M$4&gt;$H39+$B39,L39*(1-INDEX('Inputs_Indexed REC'!$E$6:$E$8,MATCH('Total Indexed RECs'!$F39,'Inputs_Indexed REC'!$C$6:$C$8,0))),
0))</f>
        <v>0</v>
      </c>
      <c r="N39" s="44">
        <f>IF(N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N$4&gt;$H39+$B39,M39*(1-INDEX('Inputs_Indexed REC'!$E$6:$E$8,MATCH('Total Indexed RECs'!$F39,'Inputs_Indexed REC'!$C$6:$C$8,0))),
0))</f>
        <v>0</v>
      </c>
      <c r="O39" s="44">
        <f>IF(O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O$4&gt;$H39+$B39,N39*(1-INDEX('Inputs_Indexed REC'!$E$6:$E$8,MATCH('Total Indexed RECs'!$F39,'Inputs_Indexed REC'!$C$6:$C$8,0))),
0))</f>
        <v>0</v>
      </c>
      <c r="P39" s="44">
        <f>IF(P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P$4&gt;$H39+$B39,O39*(1-INDEX('Inputs_Indexed REC'!$E$6:$E$8,MATCH('Total Indexed RECs'!$F39,'Inputs_Indexed REC'!$C$6:$C$8,0))),
0))</f>
        <v>800000</v>
      </c>
      <c r="Q39" s="44">
        <f>IF(Q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Q$4&gt;$H39+$B39,P39*(1-INDEX('Inputs_Indexed REC'!$E$6:$E$8,MATCH('Total Indexed RECs'!$F39,'Inputs_Indexed REC'!$C$6:$C$8,0))),
0))</f>
        <v>796000</v>
      </c>
      <c r="R39" s="44">
        <f>IF(R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R$4&gt;$H39+$B39,Q39*(1-INDEX('Inputs_Indexed REC'!$E$6:$E$8,MATCH('Total Indexed RECs'!$F39,'Inputs_Indexed REC'!$C$6:$C$8,0))),
0))</f>
        <v>792020</v>
      </c>
      <c r="S39" s="44">
        <f>IF(S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S$4&gt;$H39+$B39,R39*(1-INDEX('Inputs_Indexed REC'!$E$6:$E$8,MATCH('Total Indexed RECs'!$F39,'Inputs_Indexed REC'!$C$6:$C$8,0))),
0))</f>
        <v>788059.9</v>
      </c>
      <c r="T39" s="44">
        <f>IF(T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T$4&gt;$H39+$B39,S39*(1-INDEX('Inputs_Indexed REC'!$E$6:$E$8,MATCH('Total Indexed RECs'!$F39,'Inputs_Indexed REC'!$C$6:$C$8,0))),
0))</f>
        <v>784119.60050000006</v>
      </c>
      <c r="U39" s="44">
        <f>IF(U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U$4&gt;$H39+$B39,T39*(1-INDEX('Inputs_Indexed REC'!$E$6:$E$8,MATCH('Total Indexed RECs'!$F39,'Inputs_Indexed REC'!$C$6:$C$8,0))),
0))</f>
        <v>780199.00249750004</v>
      </c>
      <c r="V39" s="44">
        <f>IF(V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V$4&gt;$H39+$B39,U39*(1-INDEX('Inputs_Indexed REC'!$E$6:$E$8,MATCH('Total Indexed RECs'!$F39,'Inputs_Indexed REC'!$C$6:$C$8,0))),
0))</f>
        <v>776298.00748501252</v>
      </c>
      <c r="W39" s="44">
        <f>IF(W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W$4&gt;$H39+$B39,V39*(1-INDEX('Inputs_Indexed REC'!$E$6:$E$8,MATCH('Total Indexed RECs'!$F39,'Inputs_Indexed REC'!$C$6:$C$8,0))),
0))</f>
        <v>772416.51744758745</v>
      </c>
      <c r="X39" s="44">
        <f>IF(X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X$4&gt;$H39+$B39,W39*(1-INDEX('Inputs_Indexed REC'!$E$6:$E$8,MATCH('Total Indexed RECs'!$F39,'Inputs_Indexed REC'!$C$6:$C$8,0))),
0))</f>
        <v>768554.43486034952</v>
      </c>
      <c r="Y39" s="44">
        <f>IF(Y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Y$4&gt;$H39+$B39,X39*(1-INDEX('Inputs_Indexed REC'!$E$6:$E$8,MATCH('Total Indexed RECs'!$F39,'Inputs_Indexed REC'!$C$6:$C$8,0))),
0))</f>
        <v>764711.66268604773</v>
      </c>
      <c r="Z39" s="44">
        <f>IF(Z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Z$4&gt;$H39+$B39,Y39*(1-INDEX('Inputs_Indexed REC'!$E$6:$E$8,MATCH('Total Indexed RECs'!$F39,'Inputs_Indexed REC'!$C$6:$C$8,0))),
0))</f>
        <v>760888.10437261744</v>
      </c>
      <c r="AA39" s="44">
        <f>IF(AA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A$4&gt;$H39+$B39,Z39*(1-INDEX('Inputs_Indexed REC'!$E$6:$E$8,MATCH('Total Indexed RECs'!$F39,'Inputs_Indexed REC'!$C$6:$C$8,0))),
0))</f>
        <v>757083.66385075438</v>
      </c>
      <c r="AB39" s="44">
        <f>IF(AB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B$4&gt;$H39+$B39,AA39*(1-INDEX('Inputs_Indexed REC'!$E$6:$E$8,MATCH('Total Indexed RECs'!$F39,'Inputs_Indexed REC'!$C$6:$C$8,0))),
0))</f>
        <v>753298.24553150055</v>
      </c>
      <c r="AC39" s="44">
        <f>IF(AC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C$4&gt;$H39+$B39,AB39*(1-INDEX('Inputs_Indexed REC'!$E$6:$E$8,MATCH('Total Indexed RECs'!$F39,'Inputs_Indexed REC'!$C$6:$C$8,0))),
0))</f>
        <v>749531.75430384302</v>
      </c>
      <c r="AD39" s="44">
        <f>IF(AD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D$4&gt;$H39+$B39,AC39*(1-INDEX('Inputs_Indexed REC'!$E$6:$E$8,MATCH('Total Indexed RECs'!$F39,'Inputs_Indexed REC'!$C$6:$C$8,0))),
0))</f>
        <v>745784.09553232382</v>
      </c>
      <c r="AE39" s="44">
        <f>IF(AE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E$4&gt;$H39+$B39,AD39*(1-INDEX('Inputs_Indexed REC'!$E$6:$E$8,MATCH('Total Indexed RECs'!$F39,'Inputs_Indexed REC'!$C$6:$C$8,0))),
0))</f>
        <v>742055.17505466216</v>
      </c>
      <c r="AF39" s="44">
        <f>IF(AF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F$4&gt;$H39+$B39,AE39*(1-INDEX('Inputs_Indexed REC'!$E$6:$E$8,MATCH('Total Indexed RECs'!$F39,'Inputs_Indexed REC'!$C$6:$C$8,0))),
0))</f>
        <v>738344.89917938889</v>
      </c>
      <c r="AG39" s="44">
        <f>IF(AG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G$4&gt;$H39+$B39,AF39*(1-INDEX('Inputs_Indexed REC'!$E$6:$E$8,MATCH('Total Indexed RECs'!$F39,'Inputs_Indexed REC'!$C$6:$C$8,0))),
0))</f>
        <v>734653.17468349193</v>
      </c>
      <c r="AH39" s="44">
        <f>IF(AH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H$4&gt;$H39+$B39,AG39*(1-INDEX('Inputs_Indexed REC'!$E$6:$E$8,MATCH('Total Indexed RECs'!$F39,'Inputs_Indexed REC'!$C$6:$C$8,0))),
0))</f>
        <v>730979.90881007444</v>
      </c>
      <c r="AI39" s="44">
        <f>IF(AI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I$4&gt;$H39+$B39,AH39*(1-INDEX('Inputs_Indexed REC'!$E$6:$E$8,MATCH('Total Indexed RECs'!$F39,'Inputs_Indexed REC'!$C$6:$C$8,0))),
0))</f>
        <v>727325.00926602411</v>
      </c>
      <c r="AJ39" s="44">
        <f>IF(AJ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J$4&gt;$H39+$B39,AI39*(1-INDEX('Inputs_Indexed REC'!$E$6:$E$8,MATCH('Total Indexed RECs'!$F39,'Inputs_Indexed REC'!$C$6:$C$8,0))),
0))</f>
        <v>723688.38421969395</v>
      </c>
      <c r="AK39" s="44">
        <f>IF(AK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K$4&gt;$H39+$B39,AJ39*(1-INDEX('Inputs_Indexed REC'!$E$6:$E$8,MATCH('Total Indexed RECs'!$F39,'Inputs_Indexed REC'!$C$6:$C$8,0))),
0))</f>
        <v>720069.94229859544</v>
      </c>
      <c r="AL39" s="44">
        <f>IF(AL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L$4&gt;$H39+$B39,AK39*(1-INDEX('Inputs_Indexed REC'!$E$6:$E$8,MATCH('Total Indexed RECs'!$F39,'Inputs_Indexed REC'!$C$6:$C$8,0))),
0))</f>
        <v>716469.59258710244</v>
      </c>
      <c r="AM39" s="44">
        <f>IF(AM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M$4&gt;$H39+$B39,AL39*(1-INDEX('Inputs_Indexed REC'!$E$6:$E$8,MATCH('Total Indexed RECs'!$F39,'Inputs_Indexed REC'!$C$6:$C$8,0))),
0))</f>
        <v>712887.24462416687</v>
      </c>
      <c r="AN39" s="44">
        <f>IF(AN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N$4&gt;$H39+$B39,AM39*(1-INDEX('Inputs_Indexed REC'!$E$6:$E$8,MATCH('Total Indexed RECs'!$F39,'Inputs_Indexed REC'!$C$6:$C$8,0))),
0))</f>
        <v>709322.80840104597</v>
      </c>
      <c r="AO39" s="44">
        <f>IF(AO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O$4&gt;$H39+$B39,AN39*(1-INDEX('Inputs_Indexed REC'!$E$6:$E$8,MATCH('Total Indexed RECs'!$F39,'Inputs_Indexed REC'!$C$6:$C$8,0))),
0))</f>
        <v>705776.1943590407</v>
      </c>
      <c r="AP39" s="44">
        <f>IF(AP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P$4&gt;$H39+$B39,AO39*(1-INDEX('Inputs_Indexed REC'!$E$6:$E$8,MATCH('Total Indexed RECs'!$F39,'Inputs_Indexed REC'!$C$6:$C$8,0))),
0))</f>
        <v>702247.31338724552</v>
      </c>
      <c r="AQ39" s="44">
        <f>IF(AQ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Q$4&gt;$H39+$B39,AP39*(1-INDEX('Inputs_Indexed REC'!$E$6:$E$8,MATCH('Total Indexed RECs'!$F39,'Inputs_Indexed REC'!$C$6:$C$8,0))),
0))</f>
        <v>698736.07682030927</v>
      </c>
      <c r="AR39" s="44">
        <f>IF(AR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R$4&gt;$H39+$B39,AQ39*(1-INDEX('Inputs_Indexed REC'!$E$6:$E$8,MATCH('Total Indexed RECs'!$F39,'Inputs_Indexed REC'!$C$6:$C$8,0))),
0))</f>
        <v>695242.39643620769</v>
      </c>
      <c r="AS39" s="44">
        <f>IF(AS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S$4&gt;$H39+$B39,AR39*(1-INDEX('Inputs_Indexed REC'!$E$6:$E$8,MATCH('Total Indexed RECs'!$F39,'Inputs_Indexed REC'!$C$6:$C$8,0))),
0))</f>
        <v>691766.18445402663</v>
      </c>
      <c r="AT39" s="44">
        <f>IF(AT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T$4&gt;$H39+$B39,AS39*(1-INDEX('Inputs_Indexed REC'!$E$6:$E$8,MATCH('Total Indexed RECs'!$F39,'Inputs_Indexed REC'!$C$6:$C$8,0))),
0))</f>
        <v>688307.35353175644</v>
      </c>
      <c r="AU39" s="44">
        <f>IF(AU$4=$H39+$B39,INDEX('Inputs_Indexed REC'!$D$42:$F$80,MATCH('Total Indexed RECs'!$H39,'Inputs_Indexed REC'!$B$42:$B$80,0),MATCH('Total Indexed RECs'!$F39,'Inputs_Indexed REC'!$D$39:$F$39,0))
*INDEX('Inputs_Indexed REC'!$H$42:$J$80,MATCH('Total Indexed RECs'!$H39,'Inputs_Indexed REC'!$B$42:$B$80,0),MATCH('Total Indexed RECs'!$F39,'Inputs_Indexed REC'!$H$39:$J$39,0)),
IF(AU$4&gt;$H39+$B39,AT39*(1-INDEX('Inputs_Indexed REC'!$E$6:$E$8,MATCH('Total Indexed RECs'!$F39,'Inputs_Indexed REC'!$C$6:$C$8,0))),
0))</f>
        <v>684865.81676409766</v>
      </c>
    </row>
    <row r="40" spans="2:47" x14ac:dyDescent="0.35">
      <c r="B40" s="204">
        <v>0</v>
      </c>
      <c r="C40" s="204" t="str">
        <f>INDEX('Inputs_Indexed REC'!$L$42:$L$80,MATCH($G40,'Inputs_Indexed REC'!$C$42:$C$80,0))</f>
        <v>Projected</v>
      </c>
      <c r="D40" s="50" t="s">
        <v>230</v>
      </c>
      <c r="F40" s="129" t="s">
        <v>72</v>
      </c>
      <c r="G40" s="165" t="s">
        <v>27</v>
      </c>
      <c r="H40" s="173">
        <f t="shared" si="15"/>
        <v>2029</v>
      </c>
      <c r="I40" s="86" t="s">
        <v>86</v>
      </c>
      <c r="J40" s="44">
        <f>IF(J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J$4&gt;$H40+$B40,I40*(1-INDEX('Inputs_Indexed REC'!$E$6:$E$8,MATCH('Total Indexed RECs'!$F40,'Inputs_Indexed REC'!$C$6:$C$8,0))),
0))</f>
        <v>0</v>
      </c>
      <c r="K40" s="44">
        <f>IF(K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K$4&gt;$H40+$B40,J40*(1-INDEX('Inputs_Indexed REC'!$E$6:$E$8,MATCH('Total Indexed RECs'!$F40,'Inputs_Indexed REC'!$C$6:$C$8,0))),
0))</f>
        <v>0</v>
      </c>
      <c r="L40" s="44">
        <f>IF(L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L$4&gt;$H40+$B40,K40*(1-INDEX('Inputs_Indexed REC'!$E$6:$E$8,MATCH('Total Indexed RECs'!$F40,'Inputs_Indexed REC'!$C$6:$C$8,0))),
0))</f>
        <v>0</v>
      </c>
      <c r="M40" s="44">
        <f>IF(M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M$4&gt;$H40+$B40,L40*(1-INDEX('Inputs_Indexed REC'!$E$6:$E$8,MATCH('Total Indexed RECs'!$F40,'Inputs_Indexed REC'!$C$6:$C$8,0))),
0))</f>
        <v>0</v>
      </c>
      <c r="N40" s="44">
        <f>IF(N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N$4&gt;$H40+$B40,M40*(1-INDEX('Inputs_Indexed REC'!$E$6:$E$8,MATCH('Total Indexed RECs'!$F40,'Inputs_Indexed REC'!$C$6:$C$8,0))),
0))</f>
        <v>0</v>
      </c>
      <c r="O40" s="44">
        <f>IF(O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O$4&gt;$H40+$B40,N40*(1-INDEX('Inputs_Indexed REC'!$E$6:$E$8,MATCH('Total Indexed RECs'!$F40,'Inputs_Indexed REC'!$C$6:$C$8,0))),
0))</f>
        <v>0</v>
      </c>
      <c r="P40" s="44">
        <f>IF(P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P$4&gt;$H40+$B40,O40*(1-INDEX('Inputs_Indexed REC'!$E$6:$E$8,MATCH('Total Indexed RECs'!$F40,'Inputs_Indexed REC'!$C$6:$C$8,0))),
0))</f>
        <v>0</v>
      </c>
      <c r="Q40" s="44">
        <f>IF(Q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Q$4&gt;$H40+$B40,P40*(1-INDEX('Inputs_Indexed REC'!$E$6:$E$8,MATCH('Total Indexed RECs'!$F40,'Inputs_Indexed REC'!$C$6:$C$8,0))),
0))</f>
        <v>800000</v>
      </c>
      <c r="R40" s="44">
        <f>IF(R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R$4&gt;$H40+$B40,Q40*(1-INDEX('Inputs_Indexed REC'!$E$6:$E$8,MATCH('Total Indexed RECs'!$F40,'Inputs_Indexed REC'!$C$6:$C$8,0))),
0))</f>
        <v>796000</v>
      </c>
      <c r="S40" s="44">
        <f>IF(S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S$4&gt;$H40+$B40,R40*(1-INDEX('Inputs_Indexed REC'!$E$6:$E$8,MATCH('Total Indexed RECs'!$F40,'Inputs_Indexed REC'!$C$6:$C$8,0))),
0))</f>
        <v>792020</v>
      </c>
      <c r="T40" s="44">
        <f>IF(T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T$4&gt;$H40+$B40,S40*(1-INDEX('Inputs_Indexed REC'!$E$6:$E$8,MATCH('Total Indexed RECs'!$F40,'Inputs_Indexed REC'!$C$6:$C$8,0))),
0))</f>
        <v>788059.9</v>
      </c>
      <c r="U40" s="44">
        <f>IF(U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U$4&gt;$H40+$B40,T40*(1-INDEX('Inputs_Indexed REC'!$E$6:$E$8,MATCH('Total Indexed RECs'!$F40,'Inputs_Indexed REC'!$C$6:$C$8,0))),
0))</f>
        <v>784119.60050000006</v>
      </c>
      <c r="V40" s="44">
        <f>IF(V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V$4&gt;$H40+$B40,U40*(1-INDEX('Inputs_Indexed REC'!$E$6:$E$8,MATCH('Total Indexed RECs'!$F40,'Inputs_Indexed REC'!$C$6:$C$8,0))),
0))</f>
        <v>780199.00249750004</v>
      </c>
      <c r="W40" s="44">
        <f>IF(W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W$4&gt;$H40+$B40,V40*(1-INDEX('Inputs_Indexed REC'!$E$6:$E$8,MATCH('Total Indexed RECs'!$F40,'Inputs_Indexed REC'!$C$6:$C$8,0))),
0))</f>
        <v>776298.00748501252</v>
      </c>
      <c r="X40" s="44">
        <f>IF(X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X$4&gt;$H40+$B40,W40*(1-INDEX('Inputs_Indexed REC'!$E$6:$E$8,MATCH('Total Indexed RECs'!$F40,'Inputs_Indexed REC'!$C$6:$C$8,0))),
0))</f>
        <v>772416.51744758745</v>
      </c>
      <c r="Y40" s="44">
        <f>IF(Y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Y$4&gt;$H40+$B40,X40*(1-INDEX('Inputs_Indexed REC'!$E$6:$E$8,MATCH('Total Indexed RECs'!$F40,'Inputs_Indexed REC'!$C$6:$C$8,0))),
0))</f>
        <v>768554.43486034952</v>
      </c>
      <c r="Z40" s="44">
        <f>IF(Z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Z$4&gt;$H40+$B40,Y40*(1-INDEX('Inputs_Indexed REC'!$E$6:$E$8,MATCH('Total Indexed RECs'!$F40,'Inputs_Indexed REC'!$C$6:$C$8,0))),
0))</f>
        <v>764711.66268604773</v>
      </c>
      <c r="AA40" s="44">
        <f>IF(AA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A$4&gt;$H40+$B40,Z40*(1-INDEX('Inputs_Indexed REC'!$E$6:$E$8,MATCH('Total Indexed RECs'!$F40,'Inputs_Indexed REC'!$C$6:$C$8,0))),
0))</f>
        <v>760888.10437261744</v>
      </c>
      <c r="AB40" s="44">
        <f>IF(AB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B$4&gt;$H40+$B40,AA40*(1-INDEX('Inputs_Indexed REC'!$E$6:$E$8,MATCH('Total Indexed RECs'!$F40,'Inputs_Indexed REC'!$C$6:$C$8,0))),
0))</f>
        <v>757083.66385075438</v>
      </c>
      <c r="AC40" s="44">
        <f>IF(AC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C$4&gt;$H40+$B40,AB40*(1-INDEX('Inputs_Indexed REC'!$E$6:$E$8,MATCH('Total Indexed RECs'!$F40,'Inputs_Indexed REC'!$C$6:$C$8,0))),
0))</f>
        <v>753298.24553150055</v>
      </c>
      <c r="AD40" s="44">
        <f>IF(AD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D$4&gt;$H40+$B40,AC40*(1-INDEX('Inputs_Indexed REC'!$E$6:$E$8,MATCH('Total Indexed RECs'!$F40,'Inputs_Indexed REC'!$C$6:$C$8,0))),
0))</f>
        <v>749531.75430384302</v>
      </c>
      <c r="AE40" s="44">
        <f>IF(AE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E$4&gt;$H40+$B40,AD40*(1-INDEX('Inputs_Indexed REC'!$E$6:$E$8,MATCH('Total Indexed RECs'!$F40,'Inputs_Indexed REC'!$C$6:$C$8,0))),
0))</f>
        <v>745784.09553232382</v>
      </c>
      <c r="AF40" s="44">
        <f>IF(AF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F$4&gt;$H40+$B40,AE40*(1-INDEX('Inputs_Indexed REC'!$E$6:$E$8,MATCH('Total Indexed RECs'!$F40,'Inputs_Indexed REC'!$C$6:$C$8,0))),
0))</f>
        <v>742055.17505466216</v>
      </c>
      <c r="AG40" s="44">
        <f>IF(AG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G$4&gt;$H40+$B40,AF40*(1-INDEX('Inputs_Indexed REC'!$E$6:$E$8,MATCH('Total Indexed RECs'!$F40,'Inputs_Indexed REC'!$C$6:$C$8,0))),
0))</f>
        <v>738344.89917938889</v>
      </c>
      <c r="AH40" s="44">
        <f>IF(AH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H$4&gt;$H40+$B40,AG40*(1-INDEX('Inputs_Indexed REC'!$E$6:$E$8,MATCH('Total Indexed RECs'!$F40,'Inputs_Indexed REC'!$C$6:$C$8,0))),
0))</f>
        <v>734653.17468349193</v>
      </c>
      <c r="AI40" s="44">
        <f>IF(AI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I$4&gt;$H40+$B40,AH40*(1-INDEX('Inputs_Indexed REC'!$E$6:$E$8,MATCH('Total Indexed RECs'!$F40,'Inputs_Indexed REC'!$C$6:$C$8,0))),
0))</f>
        <v>730979.90881007444</v>
      </c>
      <c r="AJ40" s="44">
        <f>IF(AJ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J$4&gt;$H40+$B40,AI40*(1-INDEX('Inputs_Indexed REC'!$E$6:$E$8,MATCH('Total Indexed RECs'!$F40,'Inputs_Indexed REC'!$C$6:$C$8,0))),
0))</f>
        <v>727325.00926602411</v>
      </c>
      <c r="AK40" s="44">
        <f>IF(AK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K$4&gt;$H40+$B40,AJ40*(1-INDEX('Inputs_Indexed REC'!$E$6:$E$8,MATCH('Total Indexed RECs'!$F40,'Inputs_Indexed REC'!$C$6:$C$8,0))),
0))</f>
        <v>723688.38421969395</v>
      </c>
      <c r="AL40" s="44">
        <f>IF(AL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L$4&gt;$H40+$B40,AK40*(1-INDEX('Inputs_Indexed REC'!$E$6:$E$8,MATCH('Total Indexed RECs'!$F40,'Inputs_Indexed REC'!$C$6:$C$8,0))),
0))</f>
        <v>720069.94229859544</v>
      </c>
      <c r="AM40" s="44">
        <f>IF(AM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M$4&gt;$H40+$B40,AL40*(1-INDEX('Inputs_Indexed REC'!$E$6:$E$8,MATCH('Total Indexed RECs'!$F40,'Inputs_Indexed REC'!$C$6:$C$8,0))),
0))</f>
        <v>716469.59258710244</v>
      </c>
      <c r="AN40" s="44">
        <f>IF(AN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N$4&gt;$H40+$B40,AM40*(1-INDEX('Inputs_Indexed REC'!$E$6:$E$8,MATCH('Total Indexed RECs'!$F40,'Inputs_Indexed REC'!$C$6:$C$8,0))),
0))</f>
        <v>712887.24462416687</v>
      </c>
      <c r="AO40" s="44">
        <f>IF(AO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O$4&gt;$H40+$B40,AN40*(1-INDEX('Inputs_Indexed REC'!$E$6:$E$8,MATCH('Total Indexed RECs'!$F40,'Inputs_Indexed REC'!$C$6:$C$8,0))),
0))</f>
        <v>709322.80840104597</v>
      </c>
      <c r="AP40" s="44">
        <f>IF(AP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P$4&gt;$H40+$B40,AO40*(1-INDEX('Inputs_Indexed REC'!$E$6:$E$8,MATCH('Total Indexed RECs'!$F40,'Inputs_Indexed REC'!$C$6:$C$8,0))),
0))</f>
        <v>705776.1943590407</v>
      </c>
      <c r="AQ40" s="44">
        <f>IF(AQ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Q$4&gt;$H40+$B40,AP40*(1-INDEX('Inputs_Indexed REC'!$E$6:$E$8,MATCH('Total Indexed RECs'!$F40,'Inputs_Indexed REC'!$C$6:$C$8,0))),
0))</f>
        <v>702247.31338724552</v>
      </c>
      <c r="AR40" s="44">
        <f>IF(AR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R$4&gt;$H40+$B40,AQ40*(1-INDEX('Inputs_Indexed REC'!$E$6:$E$8,MATCH('Total Indexed RECs'!$F40,'Inputs_Indexed REC'!$C$6:$C$8,0))),
0))</f>
        <v>698736.07682030927</v>
      </c>
      <c r="AS40" s="44">
        <f>IF(AS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S$4&gt;$H40+$B40,AR40*(1-INDEX('Inputs_Indexed REC'!$E$6:$E$8,MATCH('Total Indexed RECs'!$F40,'Inputs_Indexed REC'!$C$6:$C$8,0))),
0))</f>
        <v>695242.39643620769</v>
      </c>
      <c r="AT40" s="44">
        <f>IF(AT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T$4&gt;$H40+$B40,AS40*(1-INDEX('Inputs_Indexed REC'!$E$6:$E$8,MATCH('Total Indexed RECs'!$F40,'Inputs_Indexed REC'!$C$6:$C$8,0))),
0))</f>
        <v>691766.18445402663</v>
      </c>
      <c r="AU40" s="44">
        <f>IF(AU$4=$H40+$B40,INDEX('Inputs_Indexed REC'!$D$42:$F$80,MATCH('Total Indexed RECs'!$H40,'Inputs_Indexed REC'!$B$42:$B$80,0),MATCH('Total Indexed RECs'!$F40,'Inputs_Indexed REC'!$D$39:$F$39,0))
*INDEX('Inputs_Indexed REC'!$H$42:$J$80,MATCH('Total Indexed RECs'!$H40,'Inputs_Indexed REC'!$B$42:$B$80,0),MATCH('Total Indexed RECs'!$F40,'Inputs_Indexed REC'!$H$39:$J$39,0)),
IF(AU$4&gt;$H40+$B40,AT40*(1-INDEX('Inputs_Indexed REC'!$E$6:$E$8,MATCH('Total Indexed RECs'!$F40,'Inputs_Indexed REC'!$C$6:$C$8,0))),
0))</f>
        <v>688307.35353175644</v>
      </c>
    </row>
    <row r="41" spans="2:47" x14ac:dyDescent="0.35">
      <c r="B41" s="204">
        <v>0</v>
      </c>
      <c r="C41" s="204" t="str">
        <f>INDEX('Inputs_Indexed REC'!$L$42:$L$80,MATCH($G41,'Inputs_Indexed REC'!$C$42:$C$80,0))</f>
        <v>Projected</v>
      </c>
      <c r="D41" s="50" t="s">
        <v>230</v>
      </c>
      <c r="F41" s="129" t="s">
        <v>72</v>
      </c>
      <c r="G41" s="165" t="s">
        <v>28</v>
      </c>
      <c r="H41" s="173">
        <f t="shared" si="15"/>
        <v>2030</v>
      </c>
      <c r="I41" s="86" t="s">
        <v>86</v>
      </c>
      <c r="J41" s="44">
        <f>IF(J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J$4&gt;$H41+$B41,I41*(1-INDEX('Inputs_Indexed REC'!$E$6:$E$8,MATCH('Total Indexed RECs'!$F41,'Inputs_Indexed REC'!$C$6:$C$8,0))),
0))</f>
        <v>0</v>
      </c>
      <c r="K41" s="44">
        <f>IF(K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K$4&gt;$H41+$B41,J41*(1-INDEX('Inputs_Indexed REC'!$E$6:$E$8,MATCH('Total Indexed RECs'!$F41,'Inputs_Indexed REC'!$C$6:$C$8,0))),
0))</f>
        <v>0</v>
      </c>
      <c r="L41" s="44">
        <f>IF(L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L$4&gt;$H41+$B41,K41*(1-INDEX('Inputs_Indexed REC'!$E$6:$E$8,MATCH('Total Indexed RECs'!$F41,'Inputs_Indexed REC'!$C$6:$C$8,0))),
0))</f>
        <v>0</v>
      </c>
      <c r="M41" s="44">
        <f>IF(M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M$4&gt;$H41+$B41,L41*(1-INDEX('Inputs_Indexed REC'!$E$6:$E$8,MATCH('Total Indexed RECs'!$F41,'Inputs_Indexed REC'!$C$6:$C$8,0))),
0))</f>
        <v>0</v>
      </c>
      <c r="N41" s="44">
        <f>IF(N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N$4&gt;$H41+$B41,M41*(1-INDEX('Inputs_Indexed REC'!$E$6:$E$8,MATCH('Total Indexed RECs'!$F41,'Inputs_Indexed REC'!$C$6:$C$8,0))),
0))</f>
        <v>0</v>
      </c>
      <c r="O41" s="44">
        <f>IF(O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O$4&gt;$H41+$B41,N41*(1-INDEX('Inputs_Indexed REC'!$E$6:$E$8,MATCH('Total Indexed RECs'!$F41,'Inputs_Indexed REC'!$C$6:$C$8,0))),
0))</f>
        <v>0</v>
      </c>
      <c r="P41" s="44">
        <f>IF(P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P$4&gt;$H41+$B41,O41*(1-INDEX('Inputs_Indexed REC'!$E$6:$E$8,MATCH('Total Indexed RECs'!$F41,'Inputs_Indexed REC'!$C$6:$C$8,0))),
0))</f>
        <v>0</v>
      </c>
      <c r="Q41" s="44">
        <f>IF(Q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Q$4&gt;$H41+$B41,P41*(1-INDEX('Inputs_Indexed REC'!$E$6:$E$8,MATCH('Total Indexed RECs'!$F41,'Inputs_Indexed REC'!$C$6:$C$8,0))),
0))</f>
        <v>0</v>
      </c>
      <c r="R41" s="44">
        <f>IF(R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R$4&gt;$H41+$B41,Q41*(1-INDEX('Inputs_Indexed REC'!$E$6:$E$8,MATCH('Total Indexed RECs'!$F41,'Inputs_Indexed REC'!$C$6:$C$8,0))),
0))</f>
        <v>1200000</v>
      </c>
      <c r="S41" s="44">
        <f>IF(S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S$4&gt;$H41+$B41,R41*(1-INDEX('Inputs_Indexed REC'!$E$6:$E$8,MATCH('Total Indexed RECs'!$F41,'Inputs_Indexed REC'!$C$6:$C$8,0))),
0))</f>
        <v>1194000</v>
      </c>
      <c r="T41" s="44">
        <f>IF(T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T$4&gt;$H41+$B41,S41*(1-INDEX('Inputs_Indexed REC'!$E$6:$E$8,MATCH('Total Indexed RECs'!$F41,'Inputs_Indexed REC'!$C$6:$C$8,0))),
0))</f>
        <v>1188030</v>
      </c>
      <c r="U41" s="44">
        <f>IF(U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U$4&gt;$H41+$B41,T41*(1-INDEX('Inputs_Indexed REC'!$E$6:$E$8,MATCH('Total Indexed RECs'!$F41,'Inputs_Indexed REC'!$C$6:$C$8,0))),
0))</f>
        <v>1182089.8500000001</v>
      </c>
      <c r="V41" s="44">
        <f>IF(V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V$4&gt;$H41+$B41,U41*(1-INDEX('Inputs_Indexed REC'!$E$6:$E$8,MATCH('Total Indexed RECs'!$F41,'Inputs_Indexed REC'!$C$6:$C$8,0))),
0))</f>
        <v>1176179.40075</v>
      </c>
      <c r="W41" s="44">
        <f>IF(W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W$4&gt;$H41+$B41,V41*(1-INDEX('Inputs_Indexed REC'!$E$6:$E$8,MATCH('Total Indexed RECs'!$F41,'Inputs_Indexed REC'!$C$6:$C$8,0))),
0))</f>
        <v>1170298.5037462499</v>
      </c>
      <c r="X41" s="44">
        <f>IF(X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X$4&gt;$H41+$B41,W41*(1-INDEX('Inputs_Indexed REC'!$E$6:$E$8,MATCH('Total Indexed RECs'!$F41,'Inputs_Indexed REC'!$C$6:$C$8,0))),
0))</f>
        <v>1164447.0112275188</v>
      </c>
      <c r="Y41" s="44">
        <f>IF(Y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Y$4&gt;$H41+$B41,X41*(1-INDEX('Inputs_Indexed REC'!$E$6:$E$8,MATCH('Total Indexed RECs'!$F41,'Inputs_Indexed REC'!$C$6:$C$8,0))),
0))</f>
        <v>1158624.7761713811</v>
      </c>
      <c r="Z41" s="44">
        <f>IF(Z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Z$4&gt;$H41+$B41,Y41*(1-INDEX('Inputs_Indexed REC'!$E$6:$E$8,MATCH('Total Indexed RECs'!$F41,'Inputs_Indexed REC'!$C$6:$C$8,0))),
0))</f>
        <v>1152831.6522905242</v>
      </c>
      <c r="AA41" s="44">
        <f>IF(AA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A$4&gt;$H41+$B41,Z41*(1-INDEX('Inputs_Indexed REC'!$E$6:$E$8,MATCH('Total Indexed RECs'!$F41,'Inputs_Indexed REC'!$C$6:$C$8,0))),
0))</f>
        <v>1147067.4940290716</v>
      </c>
      <c r="AB41" s="44">
        <f>IF(AB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B$4&gt;$H41+$B41,AA41*(1-INDEX('Inputs_Indexed REC'!$E$6:$E$8,MATCH('Total Indexed RECs'!$F41,'Inputs_Indexed REC'!$C$6:$C$8,0))),
0))</f>
        <v>1141332.1565589262</v>
      </c>
      <c r="AC41" s="44">
        <f>IF(AC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C$4&gt;$H41+$B41,AB41*(1-INDEX('Inputs_Indexed REC'!$E$6:$E$8,MATCH('Total Indexed RECs'!$F41,'Inputs_Indexed REC'!$C$6:$C$8,0))),
0))</f>
        <v>1135625.4957761315</v>
      </c>
      <c r="AD41" s="44">
        <f>IF(AD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D$4&gt;$H41+$B41,AC41*(1-INDEX('Inputs_Indexed REC'!$E$6:$E$8,MATCH('Total Indexed RECs'!$F41,'Inputs_Indexed REC'!$C$6:$C$8,0))),
0))</f>
        <v>1129947.3682972509</v>
      </c>
      <c r="AE41" s="44">
        <f>IF(AE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E$4&gt;$H41+$B41,AD41*(1-INDEX('Inputs_Indexed REC'!$E$6:$E$8,MATCH('Total Indexed RECs'!$F41,'Inputs_Indexed REC'!$C$6:$C$8,0))),
0))</f>
        <v>1124297.6314557646</v>
      </c>
      <c r="AF41" s="44">
        <f>IF(AF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F$4&gt;$H41+$B41,AE41*(1-INDEX('Inputs_Indexed REC'!$E$6:$E$8,MATCH('Total Indexed RECs'!$F41,'Inputs_Indexed REC'!$C$6:$C$8,0))),
0))</f>
        <v>1118676.1432984858</v>
      </c>
      <c r="AG41" s="44">
        <f>IF(AG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G$4&gt;$H41+$B41,AF41*(1-INDEX('Inputs_Indexed REC'!$E$6:$E$8,MATCH('Total Indexed RECs'!$F41,'Inputs_Indexed REC'!$C$6:$C$8,0))),
0))</f>
        <v>1113082.7625819934</v>
      </c>
      <c r="AH41" s="44">
        <f>IF(AH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H$4&gt;$H41+$B41,AG41*(1-INDEX('Inputs_Indexed REC'!$E$6:$E$8,MATCH('Total Indexed RECs'!$F41,'Inputs_Indexed REC'!$C$6:$C$8,0))),
0))</f>
        <v>1107517.3487690834</v>
      </c>
      <c r="AI41" s="44">
        <f>IF(AI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I$4&gt;$H41+$B41,AH41*(1-INDEX('Inputs_Indexed REC'!$E$6:$E$8,MATCH('Total Indexed RECs'!$F41,'Inputs_Indexed REC'!$C$6:$C$8,0))),
0))</f>
        <v>1101979.762025238</v>
      </c>
      <c r="AJ41" s="44">
        <f>IF(AJ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J$4&gt;$H41+$B41,AI41*(1-INDEX('Inputs_Indexed REC'!$E$6:$E$8,MATCH('Total Indexed RECs'!$F41,'Inputs_Indexed REC'!$C$6:$C$8,0))),
0))</f>
        <v>1096469.8632151119</v>
      </c>
      <c r="AK41" s="44">
        <f>IF(AK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K$4&gt;$H41+$B41,AJ41*(1-INDEX('Inputs_Indexed REC'!$E$6:$E$8,MATCH('Total Indexed RECs'!$F41,'Inputs_Indexed REC'!$C$6:$C$8,0))),
0))</f>
        <v>1090987.5138990362</v>
      </c>
      <c r="AL41" s="44">
        <f>IF(AL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L$4&gt;$H41+$B41,AK41*(1-INDEX('Inputs_Indexed REC'!$E$6:$E$8,MATCH('Total Indexed RECs'!$F41,'Inputs_Indexed REC'!$C$6:$C$8,0))),
0))</f>
        <v>1085532.5763295409</v>
      </c>
      <c r="AM41" s="44">
        <f>IF(AM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M$4&gt;$H41+$B41,AL41*(1-INDEX('Inputs_Indexed REC'!$E$6:$E$8,MATCH('Total Indexed RECs'!$F41,'Inputs_Indexed REC'!$C$6:$C$8,0))),
0))</f>
        <v>1080104.9134478932</v>
      </c>
      <c r="AN41" s="44">
        <f>IF(AN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N$4&gt;$H41+$B41,AM41*(1-INDEX('Inputs_Indexed REC'!$E$6:$E$8,MATCH('Total Indexed RECs'!$F41,'Inputs_Indexed REC'!$C$6:$C$8,0))),
0))</f>
        <v>1074704.3888806538</v>
      </c>
      <c r="AO41" s="44">
        <f>IF(AO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O$4&gt;$H41+$B41,AN41*(1-INDEX('Inputs_Indexed REC'!$E$6:$E$8,MATCH('Total Indexed RECs'!$F41,'Inputs_Indexed REC'!$C$6:$C$8,0))),
0))</f>
        <v>1069330.8669362506</v>
      </c>
      <c r="AP41" s="44">
        <f>IF(AP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P$4&gt;$H41+$B41,AO41*(1-INDEX('Inputs_Indexed REC'!$E$6:$E$8,MATCH('Total Indexed RECs'!$F41,'Inputs_Indexed REC'!$C$6:$C$8,0))),
0))</f>
        <v>1063984.2126015692</v>
      </c>
      <c r="AQ41" s="44">
        <f>IF(AQ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Q$4&gt;$H41+$B41,AP41*(1-INDEX('Inputs_Indexed REC'!$E$6:$E$8,MATCH('Total Indexed RECs'!$F41,'Inputs_Indexed REC'!$C$6:$C$8,0))),
0))</f>
        <v>1058664.2915385615</v>
      </c>
      <c r="AR41" s="44">
        <f>IF(AR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R$4&gt;$H41+$B41,AQ41*(1-INDEX('Inputs_Indexed REC'!$E$6:$E$8,MATCH('Total Indexed RECs'!$F41,'Inputs_Indexed REC'!$C$6:$C$8,0))),
0))</f>
        <v>1053370.9700808686</v>
      </c>
      <c r="AS41" s="44">
        <f>IF(AS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S$4&gt;$H41+$B41,AR41*(1-INDEX('Inputs_Indexed REC'!$E$6:$E$8,MATCH('Total Indexed RECs'!$F41,'Inputs_Indexed REC'!$C$6:$C$8,0))),
0))</f>
        <v>1048104.1152304643</v>
      </c>
      <c r="AT41" s="44">
        <f>IF(AT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T$4&gt;$H41+$B41,AS41*(1-INDEX('Inputs_Indexed REC'!$E$6:$E$8,MATCH('Total Indexed RECs'!$F41,'Inputs_Indexed REC'!$C$6:$C$8,0))),
0))</f>
        <v>1042863.5946543119</v>
      </c>
      <c r="AU41" s="44">
        <f>IF(AU$4=$H41+$B41,INDEX('Inputs_Indexed REC'!$D$42:$F$80,MATCH('Total Indexed RECs'!$H41,'Inputs_Indexed REC'!$B$42:$B$80,0),MATCH('Total Indexed RECs'!$F41,'Inputs_Indexed REC'!$D$39:$F$39,0))
*INDEX('Inputs_Indexed REC'!$H$42:$J$80,MATCH('Total Indexed RECs'!$H41,'Inputs_Indexed REC'!$B$42:$B$80,0),MATCH('Total Indexed RECs'!$F41,'Inputs_Indexed REC'!$H$39:$J$39,0)),
IF(AU$4&gt;$H41+$B41,AT41*(1-INDEX('Inputs_Indexed REC'!$E$6:$E$8,MATCH('Total Indexed RECs'!$F41,'Inputs_Indexed REC'!$C$6:$C$8,0))),
0))</f>
        <v>1037649.2766810403</v>
      </c>
    </row>
    <row r="42" spans="2:47" x14ac:dyDescent="0.35">
      <c r="B42" s="204">
        <v>0</v>
      </c>
      <c r="C42" s="204" t="str">
        <f>INDEX('Inputs_Indexed REC'!$L$42:$L$80,MATCH($G42,'Inputs_Indexed REC'!$C$42:$C$80,0))</f>
        <v>Projected</v>
      </c>
      <c r="D42" s="50" t="s">
        <v>230</v>
      </c>
      <c r="F42" s="129" t="s">
        <v>72</v>
      </c>
      <c r="G42" s="165" t="s">
        <v>29</v>
      </c>
      <c r="H42" s="173">
        <f t="shared" si="15"/>
        <v>2031</v>
      </c>
      <c r="I42" s="86" t="s">
        <v>86</v>
      </c>
      <c r="J42" s="44">
        <f>IF(J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J$4&gt;$H42+$B42,I42*(1-INDEX('Inputs_Indexed REC'!$E$6:$E$8,MATCH('Total Indexed RECs'!$F42,'Inputs_Indexed REC'!$C$6:$C$8,0))),
0))</f>
        <v>0</v>
      </c>
      <c r="K42" s="44">
        <f>IF(K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K$4&gt;$H42+$B42,J42*(1-INDEX('Inputs_Indexed REC'!$E$6:$E$8,MATCH('Total Indexed RECs'!$F42,'Inputs_Indexed REC'!$C$6:$C$8,0))),
0))</f>
        <v>0</v>
      </c>
      <c r="L42" s="44">
        <f>IF(L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L$4&gt;$H42+$B42,K42*(1-INDEX('Inputs_Indexed REC'!$E$6:$E$8,MATCH('Total Indexed RECs'!$F42,'Inputs_Indexed REC'!$C$6:$C$8,0))),
0))</f>
        <v>0</v>
      </c>
      <c r="M42" s="44">
        <f>IF(M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M$4&gt;$H42+$B42,L42*(1-INDEX('Inputs_Indexed REC'!$E$6:$E$8,MATCH('Total Indexed RECs'!$F42,'Inputs_Indexed REC'!$C$6:$C$8,0))),
0))</f>
        <v>0</v>
      </c>
      <c r="N42" s="44">
        <f>IF(N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N$4&gt;$H42+$B42,M42*(1-INDEX('Inputs_Indexed REC'!$E$6:$E$8,MATCH('Total Indexed RECs'!$F42,'Inputs_Indexed REC'!$C$6:$C$8,0))),
0))</f>
        <v>0</v>
      </c>
      <c r="O42" s="44">
        <f>IF(O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O$4&gt;$H42+$B42,N42*(1-INDEX('Inputs_Indexed REC'!$E$6:$E$8,MATCH('Total Indexed RECs'!$F42,'Inputs_Indexed REC'!$C$6:$C$8,0))),
0))</f>
        <v>0</v>
      </c>
      <c r="P42" s="44">
        <f>IF(P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P$4&gt;$H42+$B42,O42*(1-INDEX('Inputs_Indexed REC'!$E$6:$E$8,MATCH('Total Indexed RECs'!$F42,'Inputs_Indexed REC'!$C$6:$C$8,0))),
0))</f>
        <v>0</v>
      </c>
      <c r="Q42" s="44">
        <f>IF(Q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Q$4&gt;$H42+$B42,P42*(1-INDEX('Inputs_Indexed REC'!$E$6:$E$8,MATCH('Total Indexed RECs'!$F42,'Inputs_Indexed REC'!$C$6:$C$8,0))),
0))</f>
        <v>0</v>
      </c>
      <c r="R42" s="44">
        <f>IF(R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R$4&gt;$H42+$B42,Q42*(1-INDEX('Inputs_Indexed REC'!$E$6:$E$8,MATCH('Total Indexed RECs'!$F42,'Inputs_Indexed REC'!$C$6:$C$8,0))),
0))</f>
        <v>0</v>
      </c>
      <c r="S42" s="44">
        <f>IF(S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S$4&gt;$H42+$B42,R42*(1-INDEX('Inputs_Indexed REC'!$E$6:$E$8,MATCH('Total Indexed RECs'!$F42,'Inputs_Indexed REC'!$C$6:$C$8,0))),
0))</f>
        <v>1500000</v>
      </c>
      <c r="T42" s="44">
        <f>IF(T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T$4&gt;$H42+$B42,S42*(1-INDEX('Inputs_Indexed REC'!$E$6:$E$8,MATCH('Total Indexed RECs'!$F42,'Inputs_Indexed REC'!$C$6:$C$8,0))),
0))</f>
        <v>1492500</v>
      </c>
      <c r="U42" s="44">
        <f>IF(U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U$4&gt;$H42+$B42,T42*(1-INDEX('Inputs_Indexed REC'!$E$6:$E$8,MATCH('Total Indexed RECs'!$F42,'Inputs_Indexed REC'!$C$6:$C$8,0))),
0))</f>
        <v>1485037.5</v>
      </c>
      <c r="V42" s="44">
        <f>IF(V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V$4&gt;$H42+$B42,U42*(1-INDEX('Inputs_Indexed REC'!$E$6:$E$8,MATCH('Total Indexed RECs'!$F42,'Inputs_Indexed REC'!$C$6:$C$8,0))),
0))</f>
        <v>1477612.3125</v>
      </c>
      <c r="W42" s="44">
        <f>IF(W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W$4&gt;$H42+$B42,V42*(1-INDEX('Inputs_Indexed REC'!$E$6:$E$8,MATCH('Total Indexed RECs'!$F42,'Inputs_Indexed REC'!$C$6:$C$8,0))),
0))</f>
        <v>1470224.2509375</v>
      </c>
      <c r="X42" s="44">
        <f>IF(X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X$4&gt;$H42+$B42,W42*(1-INDEX('Inputs_Indexed REC'!$E$6:$E$8,MATCH('Total Indexed RECs'!$F42,'Inputs_Indexed REC'!$C$6:$C$8,0))),
0))</f>
        <v>1462873.1296828126</v>
      </c>
      <c r="Y42" s="44">
        <f>IF(Y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Y$4&gt;$H42+$B42,X42*(1-INDEX('Inputs_Indexed REC'!$E$6:$E$8,MATCH('Total Indexed RECs'!$F42,'Inputs_Indexed REC'!$C$6:$C$8,0))),
0))</f>
        <v>1455558.7640343986</v>
      </c>
      <c r="Z42" s="44">
        <f>IF(Z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Z$4&gt;$H42+$B42,Y42*(1-INDEX('Inputs_Indexed REC'!$E$6:$E$8,MATCH('Total Indexed RECs'!$F42,'Inputs_Indexed REC'!$C$6:$C$8,0))),
0))</f>
        <v>1448280.9702142265</v>
      </c>
      <c r="AA42" s="44">
        <f>IF(AA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A$4&gt;$H42+$B42,Z42*(1-INDEX('Inputs_Indexed REC'!$E$6:$E$8,MATCH('Total Indexed RECs'!$F42,'Inputs_Indexed REC'!$C$6:$C$8,0))),
0))</f>
        <v>1441039.5653631554</v>
      </c>
      <c r="AB42" s="44">
        <f>IF(AB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B$4&gt;$H42+$B42,AA42*(1-INDEX('Inputs_Indexed REC'!$E$6:$E$8,MATCH('Total Indexed RECs'!$F42,'Inputs_Indexed REC'!$C$6:$C$8,0))),
0))</f>
        <v>1433834.3675363397</v>
      </c>
      <c r="AC42" s="44">
        <f>IF(AC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C$4&gt;$H42+$B42,AB42*(1-INDEX('Inputs_Indexed REC'!$E$6:$E$8,MATCH('Total Indexed RECs'!$F42,'Inputs_Indexed REC'!$C$6:$C$8,0))),
0))</f>
        <v>1426665.195698658</v>
      </c>
      <c r="AD42" s="44">
        <f>IF(AD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D$4&gt;$H42+$B42,AC42*(1-INDEX('Inputs_Indexed REC'!$E$6:$E$8,MATCH('Total Indexed RECs'!$F42,'Inputs_Indexed REC'!$C$6:$C$8,0))),
0))</f>
        <v>1419531.8697201647</v>
      </c>
      <c r="AE42" s="44">
        <f>IF(AE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E$4&gt;$H42+$B42,AD42*(1-INDEX('Inputs_Indexed REC'!$E$6:$E$8,MATCH('Total Indexed RECs'!$F42,'Inputs_Indexed REC'!$C$6:$C$8,0))),
0))</f>
        <v>1412434.2103715639</v>
      </c>
      <c r="AF42" s="44">
        <f>IF(AF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F$4&gt;$H42+$B42,AE42*(1-INDEX('Inputs_Indexed REC'!$E$6:$E$8,MATCH('Total Indexed RECs'!$F42,'Inputs_Indexed REC'!$C$6:$C$8,0))),
0))</f>
        <v>1405372.0393197061</v>
      </c>
      <c r="AG42" s="44">
        <f>IF(AG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G$4&gt;$H42+$B42,AF42*(1-INDEX('Inputs_Indexed REC'!$E$6:$E$8,MATCH('Total Indexed RECs'!$F42,'Inputs_Indexed REC'!$C$6:$C$8,0))),
0))</f>
        <v>1398345.1791231076</v>
      </c>
      <c r="AH42" s="44">
        <f>IF(AH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H$4&gt;$H42+$B42,AG42*(1-INDEX('Inputs_Indexed REC'!$E$6:$E$8,MATCH('Total Indexed RECs'!$F42,'Inputs_Indexed REC'!$C$6:$C$8,0))),
0))</f>
        <v>1391353.453227492</v>
      </c>
      <c r="AI42" s="44">
        <f>IF(AI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I$4&gt;$H42+$B42,AH42*(1-INDEX('Inputs_Indexed REC'!$E$6:$E$8,MATCH('Total Indexed RECs'!$F42,'Inputs_Indexed REC'!$C$6:$C$8,0))),
0))</f>
        <v>1384396.6859613545</v>
      </c>
      <c r="AJ42" s="44">
        <f>IF(AJ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J$4&gt;$H42+$B42,AI42*(1-INDEX('Inputs_Indexed REC'!$E$6:$E$8,MATCH('Total Indexed RECs'!$F42,'Inputs_Indexed REC'!$C$6:$C$8,0))),
0))</f>
        <v>1377474.7025315478</v>
      </c>
      <c r="AK42" s="44">
        <f>IF(AK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K$4&gt;$H42+$B42,AJ42*(1-INDEX('Inputs_Indexed REC'!$E$6:$E$8,MATCH('Total Indexed RECs'!$F42,'Inputs_Indexed REC'!$C$6:$C$8,0))),
0))</f>
        <v>1370587.3290188899</v>
      </c>
      <c r="AL42" s="44">
        <f>IF(AL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L$4&gt;$H42+$B42,AK42*(1-INDEX('Inputs_Indexed REC'!$E$6:$E$8,MATCH('Total Indexed RECs'!$F42,'Inputs_Indexed REC'!$C$6:$C$8,0))),
0))</f>
        <v>1363734.3923737954</v>
      </c>
      <c r="AM42" s="44">
        <f>IF(AM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M$4&gt;$H42+$B42,AL42*(1-INDEX('Inputs_Indexed REC'!$E$6:$E$8,MATCH('Total Indexed RECs'!$F42,'Inputs_Indexed REC'!$C$6:$C$8,0))),
0))</f>
        <v>1356915.7204119265</v>
      </c>
      <c r="AN42" s="44">
        <f>IF(AN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N$4&gt;$H42+$B42,AM42*(1-INDEX('Inputs_Indexed REC'!$E$6:$E$8,MATCH('Total Indexed RECs'!$F42,'Inputs_Indexed REC'!$C$6:$C$8,0))),
0))</f>
        <v>1350131.1418098668</v>
      </c>
      <c r="AO42" s="44">
        <f>IF(AO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O$4&gt;$H42+$B42,AN42*(1-INDEX('Inputs_Indexed REC'!$E$6:$E$8,MATCH('Total Indexed RECs'!$F42,'Inputs_Indexed REC'!$C$6:$C$8,0))),
0))</f>
        <v>1343380.4861008173</v>
      </c>
      <c r="AP42" s="44">
        <f>IF(AP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P$4&gt;$H42+$B42,AO42*(1-INDEX('Inputs_Indexed REC'!$E$6:$E$8,MATCH('Total Indexed RECs'!$F42,'Inputs_Indexed REC'!$C$6:$C$8,0))),
0))</f>
        <v>1336663.5836703132</v>
      </c>
      <c r="AQ42" s="44">
        <f>IF(AQ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Q$4&gt;$H42+$B42,AP42*(1-INDEX('Inputs_Indexed REC'!$E$6:$E$8,MATCH('Total Indexed RECs'!$F42,'Inputs_Indexed REC'!$C$6:$C$8,0))),
0))</f>
        <v>1329980.2657519616</v>
      </c>
      <c r="AR42" s="44">
        <f>IF(AR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R$4&gt;$H42+$B42,AQ42*(1-INDEX('Inputs_Indexed REC'!$E$6:$E$8,MATCH('Total Indexed RECs'!$F42,'Inputs_Indexed REC'!$C$6:$C$8,0))),
0))</f>
        <v>1323330.3644232019</v>
      </c>
      <c r="AS42" s="44">
        <f>IF(AS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S$4&gt;$H42+$B42,AR42*(1-INDEX('Inputs_Indexed REC'!$E$6:$E$8,MATCH('Total Indexed RECs'!$F42,'Inputs_Indexed REC'!$C$6:$C$8,0))),
0))</f>
        <v>1316713.7126010859</v>
      </c>
      <c r="AT42" s="44">
        <f>IF(AT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T$4&gt;$H42+$B42,AS42*(1-INDEX('Inputs_Indexed REC'!$E$6:$E$8,MATCH('Total Indexed RECs'!$F42,'Inputs_Indexed REC'!$C$6:$C$8,0))),
0))</f>
        <v>1310130.1440380805</v>
      </c>
      <c r="AU42" s="44">
        <f>IF(AU$4=$H42+$B42,INDEX('Inputs_Indexed REC'!$D$42:$F$80,MATCH('Total Indexed RECs'!$H42,'Inputs_Indexed REC'!$B$42:$B$80,0),MATCH('Total Indexed RECs'!$F42,'Inputs_Indexed REC'!$D$39:$F$39,0))
*INDEX('Inputs_Indexed REC'!$H$42:$J$80,MATCH('Total Indexed RECs'!$H42,'Inputs_Indexed REC'!$B$42:$B$80,0),MATCH('Total Indexed RECs'!$F42,'Inputs_Indexed REC'!$H$39:$J$39,0)),
IF(AU$4&gt;$H42+$B42,AT42*(1-INDEX('Inputs_Indexed REC'!$E$6:$E$8,MATCH('Total Indexed RECs'!$F42,'Inputs_Indexed REC'!$C$6:$C$8,0))),
0))</f>
        <v>1303579.49331789</v>
      </c>
    </row>
    <row r="43" spans="2:47" x14ac:dyDescent="0.35">
      <c r="B43" s="204">
        <v>0</v>
      </c>
      <c r="C43" s="204" t="str">
        <f>INDEX('Inputs_Indexed REC'!$L$42:$L$80,MATCH($G43,'Inputs_Indexed REC'!$C$42:$C$80,0))</f>
        <v>Projected</v>
      </c>
      <c r="D43" s="50" t="s">
        <v>230</v>
      </c>
      <c r="F43" s="129" t="s">
        <v>72</v>
      </c>
      <c r="G43" s="165" t="s">
        <v>30</v>
      </c>
      <c r="H43" s="173">
        <f t="shared" si="15"/>
        <v>2032</v>
      </c>
      <c r="I43" s="86" t="s">
        <v>86</v>
      </c>
      <c r="J43" s="44">
        <f>IF(J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J$4&gt;$H43+$B43,I43*(1-INDEX('Inputs_Indexed REC'!$E$6:$E$8,MATCH('Total Indexed RECs'!$F43,'Inputs_Indexed REC'!$C$6:$C$8,0))),
0))</f>
        <v>0</v>
      </c>
      <c r="K43" s="44">
        <f>IF(K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K$4&gt;$H43+$B43,J43*(1-INDEX('Inputs_Indexed REC'!$E$6:$E$8,MATCH('Total Indexed RECs'!$F43,'Inputs_Indexed REC'!$C$6:$C$8,0))),
0))</f>
        <v>0</v>
      </c>
      <c r="L43" s="44">
        <f>IF(L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L$4&gt;$H43+$B43,K43*(1-INDEX('Inputs_Indexed REC'!$E$6:$E$8,MATCH('Total Indexed RECs'!$F43,'Inputs_Indexed REC'!$C$6:$C$8,0))),
0))</f>
        <v>0</v>
      </c>
      <c r="M43" s="44">
        <f>IF(M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M$4&gt;$H43+$B43,L43*(1-INDEX('Inputs_Indexed REC'!$E$6:$E$8,MATCH('Total Indexed RECs'!$F43,'Inputs_Indexed REC'!$C$6:$C$8,0))),
0))</f>
        <v>0</v>
      </c>
      <c r="N43" s="44">
        <f>IF(N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N$4&gt;$H43+$B43,M43*(1-INDEX('Inputs_Indexed REC'!$E$6:$E$8,MATCH('Total Indexed RECs'!$F43,'Inputs_Indexed REC'!$C$6:$C$8,0))),
0))</f>
        <v>0</v>
      </c>
      <c r="O43" s="44">
        <f>IF(O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O$4&gt;$H43+$B43,N43*(1-INDEX('Inputs_Indexed REC'!$E$6:$E$8,MATCH('Total Indexed RECs'!$F43,'Inputs_Indexed REC'!$C$6:$C$8,0))),
0))</f>
        <v>0</v>
      </c>
      <c r="P43" s="44">
        <f>IF(P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P$4&gt;$H43+$B43,O43*(1-INDEX('Inputs_Indexed REC'!$E$6:$E$8,MATCH('Total Indexed RECs'!$F43,'Inputs_Indexed REC'!$C$6:$C$8,0))),
0))</f>
        <v>0</v>
      </c>
      <c r="Q43" s="44">
        <f>IF(Q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Q$4&gt;$H43+$B43,P43*(1-INDEX('Inputs_Indexed REC'!$E$6:$E$8,MATCH('Total Indexed RECs'!$F43,'Inputs_Indexed REC'!$C$6:$C$8,0))),
0))</f>
        <v>0</v>
      </c>
      <c r="R43" s="44">
        <f>IF(R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R$4&gt;$H43+$B43,Q43*(1-INDEX('Inputs_Indexed REC'!$E$6:$E$8,MATCH('Total Indexed RECs'!$F43,'Inputs_Indexed REC'!$C$6:$C$8,0))),
0))</f>
        <v>0</v>
      </c>
      <c r="S43" s="44">
        <f>IF(S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S$4&gt;$H43+$B43,R43*(1-INDEX('Inputs_Indexed REC'!$E$6:$E$8,MATCH('Total Indexed RECs'!$F43,'Inputs_Indexed REC'!$C$6:$C$8,0))),
0))</f>
        <v>0</v>
      </c>
      <c r="T43" s="44">
        <f>IF(T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T$4&gt;$H43+$B43,S43*(1-INDEX('Inputs_Indexed REC'!$E$6:$E$8,MATCH('Total Indexed RECs'!$F43,'Inputs_Indexed REC'!$C$6:$C$8,0))),
0))</f>
        <v>1500000</v>
      </c>
      <c r="U43" s="44">
        <f>IF(U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U$4&gt;$H43+$B43,T43*(1-INDEX('Inputs_Indexed REC'!$E$6:$E$8,MATCH('Total Indexed RECs'!$F43,'Inputs_Indexed REC'!$C$6:$C$8,0))),
0))</f>
        <v>1492500</v>
      </c>
      <c r="V43" s="44">
        <f>IF(V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V$4&gt;$H43+$B43,U43*(1-INDEX('Inputs_Indexed REC'!$E$6:$E$8,MATCH('Total Indexed RECs'!$F43,'Inputs_Indexed REC'!$C$6:$C$8,0))),
0))</f>
        <v>1485037.5</v>
      </c>
      <c r="W43" s="44">
        <f>IF(W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W$4&gt;$H43+$B43,V43*(1-INDEX('Inputs_Indexed REC'!$E$6:$E$8,MATCH('Total Indexed RECs'!$F43,'Inputs_Indexed REC'!$C$6:$C$8,0))),
0))</f>
        <v>1477612.3125</v>
      </c>
      <c r="X43" s="44">
        <f>IF(X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X$4&gt;$H43+$B43,W43*(1-INDEX('Inputs_Indexed REC'!$E$6:$E$8,MATCH('Total Indexed RECs'!$F43,'Inputs_Indexed REC'!$C$6:$C$8,0))),
0))</f>
        <v>1470224.2509375</v>
      </c>
      <c r="Y43" s="44">
        <f>IF(Y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Y$4&gt;$H43+$B43,X43*(1-INDEX('Inputs_Indexed REC'!$E$6:$E$8,MATCH('Total Indexed RECs'!$F43,'Inputs_Indexed REC'!$C$6:$C$8,0))),
0))</f>
        <v>1462873.1296828126</v>
      </c>
      <c r="Z43" s="44">
        <f>IF(Z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Z$4&gt;$H43+$B43,Y43*(1-INDEX('Inputs_Indexed REC'!$E$6:$E$8,MATCH('Total Indexed RECs'!$F43,'Inputs_Indexed REC'!$C$6:$C$8,0))),
0))</f>
        <v>1455558.7640343986</v>
      </c>
      <c r="AA43" s="44">
        <f>IF(AA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A$4&gt;$H43+$B43,Z43*(1-INDEX('Inputs_Indexed REC'!$E$6:$E$8,MATCH('Total Indexed RECs'!$F43,'Inputs_Indexed REC'!$C$6:$C$8,0))),
0))</f>
        <v>1448280.9702142265</v>
      </c>
      <c r="AB43" s="44">
        <f>IF(AB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B$4&gt;$H43+$B43,AA43*(1-INDEX('Inputs_Indexed REC'!$E$6:$E$8,MATCH('Total Indexed RECs'!$F43,'Inputs_Indexed REC'!$C$6:$C$8,0))),
0))</f>
        <v>1441039.5653631554</v>
      </c>
      <c r="AC43" s="44">
        <f>IF(AC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C$4&gt;$H43+$B43,AB43*(1-INDEX('Inputs_Indexed REC'!$E$6:$E$8,MATCH('Total Indexed RECs'!$F43,'Inputs_Indexed REC'!$C$6:$C$8,0))),
0))</f>
        <v>1433834.3675363397</v>
      </c>
      <c r="AD43" s="44">
        <f>IF(AD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D$4&gt;$H43+$B43,AC43*(1-INDEX('Inputs_Indexed REC'!$E$6:$E$8,MATCH('Total Indexed RECs'!$F43,'Inputs_Indexed REC'!$C$6:$C$8,0))),
0))</f>
        <v>1426665.195698658</v>
      </c>
      <c r="AE43" s="44">
        <f>IF(AE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E$4&gt;$H43+$B43,AD43*(1-INDEX('Inputs_Indexed REC'!$E$6:$E$8,MATCH('Total Indexed RECs'!$F43,'Inputs_Indexed REC'!$C$6:$C$8,0))),
0))</f>
        <v>1419531.8697201647</v>
      </c>
      <c r="AF43" s="44">
        <f>IF(AF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F$4&gt;$H43+$B43,AE43*(1-INDEX('Inputs_Indexed REC'!$E$6:$E$8,MATCH('Total Indexed RECs'!$F43,'Inputs_Indexed REC'!$C$6:$C$8,0))),
0))</f>
        <v>1412434.2103715639</v>
      </c>
      <c r="AG43" s="44">
        <f>IF(AG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G$4&gt;$H43+$B43,AF43*(1-INDEX('Inputs_Indexed REC'!$E$6:$E$8,MATCH('Total Indexed RECs'!$F43,'Inputs_Indexed REC'!$C$6:$C$8,0))),
0))</f>
        <v>1405372.0393197061</v>
      </c>
      <c r="AH43" s="44">
        <f>IF(AH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H$4&gt;$H43+$B43,AG43*(1-INDEX('Inputs_Indexed REC'!$E$6:$E$8,MATCH('Total Indexed RECs'!$F43,'Inputs_Indexed REC'!$C$6:$C$8,0))),
0))</f>
        <v>1398345.1791231076</v>
      </c>
      <c r="AI43" s="44">
        <f>IF(AI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I$4&gt;$H43+$B43,AH43*(1-INDEX('Inputs_Indexed REC'!$E$6:$E$8,MATCH('Total Indexed RECs'!$F43,'Inputs_Indexed REC'!$C$6:$C$8,0))),
0))</f>
        <v>1391353.453227492</v>
      </c>
      <c r="AJ43" s="44">
        <f>IF(AJ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J$4&gt;$H43+$B43,AI43*(1-INDEX('Inputs_Indexed REC'!$E$6:$E$8,MATCH('Total Indexed RECs'!$F43,'Inputs_Indexed REC'!$C$6:$C$8,0))),
0))</f>
        <v>1384396.6859613545</v>
      </c>
      <c r="AK43" s="44">
        <f>IF(AK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K$4&gt;$H43+$B43,AJ43*(1-INDEX('Inputs_Indexed REC'!$E$6:$E$8,MATCH('Total Indexed RECs'!$F43,'Inputs_Indexed REC'!$C$6:$C$8,0))),
0))</f>
        <v>1377474.7025315478</v>
      </c>
      <c r="AL43" s="44">
        <f>IF(AL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L$4&gt;$H43+$B43,AK43*(1-INDEX('Inputs_Indexed REC'!$E$6:$E$8,MATCH('Total Indexed RECs'!$F43,'Inputs_Indexed REC'!$C$6:$C$8,0))),
0))</f>
        <v>1370587.3290188899</v>
      </c>
      <c r="AM43" s="44">
        <f>IF(AM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M$4&gt;$H43+$B43,AL43*(1-INDEX('Inputs_Indexed REC'!$E$6:$E$8,MATCH('Total Indexed RECs'!$F43,'Inputs_Indexed REC'!$C$6:$C$8,0))),
0))</f>
        <v>1363734.3923737954</v>
      </c>
      <c r="AN43" s="44">
        <f>IF(AN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N$4&gt;$H43+$B43,AM43*(1-INDEX('Inputs_Indexed REC'!$E$6:$E$8,MATCH('Total Indexed RECs'!$F43,'Inputs_Indexed REC'!$C$6:$C$8,0))),
0))</f>
        <v>1356915.7204119265</v>
      </c>
      <c r="AO43" s="44">
        <f>IF(AO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O$4&gt;$H43+$B43,AN43*(1-INDEX('Inputs_Indexed REC'!$E$6:$E$8,MATCH('Total Indexed RECs'!$F43,'Inputs_Indexed REC'!$C$6:$C$8,0))),
0))</f>
        <v>1350131.1418098668</v>
      </c>
      <c r="AP43" s="44">
        <f>IF(AP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P$4&gt;$H43+$B43,AO43*(1-INDEX('Inputs_Indexed REC'!$E$6:$E$8,MATCH('Total Indexed RECs'!$F43,'Inputs_Indexed REC'!$C$6:$C$8,0))),
0))</f>
        <v>1343380.4861008173</v>
      </c>
      <c r="AQ43" s="44">
        <f>IF(AQ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Q$4&gt;$H43+$B43,AP43*(1-INDEX('Inputs_Indexed REC'!$E$6:$E$8,MATCH('Total Indexed RECs'!$F43,'Inputs_Indexed REC'!$C$6:$C$8,0))),
0))</f>
        <v>1336663.5836703132</v>
      </c>
      <c r="AR43" s="44">
        <f>IF(AR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R$4&gt;$H43+$B43,AQ43*(1-INDEX('Inputs_Indexed REC'!$E$6:$E$8,MATCH('Total Indexed RECs'!$F43,'Inputs_Indexed REC'!$C$6:$C$8,0))),
0))</f>
        <v>1329980.2657519616</v>
      </c>
      <c r="AS43" s="44">
        <f>IF(AS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S$4&gt;$H43+$B43,AR43*(1-INDEX('Inputs_Indexed REC'!$E$6:$E$8,MATCH('Total Indexed RECs'!$F43,'Inputs_Indexed REC'!$C$6:$C$8,0))),
0))</f>
        <v>1323330.3644232019</v>
      </c>
      <c r="AT43" s="44">
        <f>IF(AT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T$4&gt;$H43+$B43,AS43*(1-INDEX('Inputs_Indexed REC'!$E$6:$E$8,MATCH('Total Indexed RECs'!$F43,'Inputs_Indexed REC'!$C$6:$C$8,0))),
0))</f>
        <v>1316713.7126010859</v>
      </c>
      <c r="AU43" s="44">
        <f>IF(AU$4=$H43+$B43,INDEX('Inputs_Indexed REC'!$D$42:$F$80,MATCH('Total Indexed RECs'!$H43,'Inputs_Indexed REC'!$B$42:$B$80,0),MATCH('Total Indexed RECs'!$F43,'Inputs_Indexed REC'!$D$39:$F$39,0))
*INDEX('Inputs_Indexed REC'!$H$42:$J$80,MATCH('Total Indexed RECs'!$H43,'Inputs_Indexed REC'!$B$42:$B$80,0),MATCH('Total Indexed RECs'!$F43,'Inputs_Indexed REC'!$H$39:$J$39,0)),
IF(AU$4&gt;$H43+$B43,AT43*(1-INDEX('Inputs_Indexed REC'!$E$6:$E$8,MATCH('Total Indexed RECs'!$F43,'Inputs_Indexed REC'!$C$6:$C$8,0))),
0))</f>
        <v>1310130.1440380805</v>
      </c>
    </row>
    <row r="44" spans="2:47" x14ac:dyDescent="0.35">
      <c r="B44" s="204">
        <v>0</v>
      </c>
      <c r="C44" s="204" t="str">
        <f>INDEX('Inputs_Indexed REC'!$L$42:$L$80,MATCH($G44,'Inputs_Indexed REC'!$C$42:$C$80,0))</f>
        <v>Projected</v>
      </c>
      <c r="D44" s="50" t="s">
        <v>230</v>
      </c>
      <c r="F44" s="129" t="s">
        <v>72</v>
      </c>
      <c r="G44" s="165" t="s">
        <v>31</v>
      </c>
      <c r="H44" s="173">
        <f t="shared" si="15"/>
        <v>2033</v>
      </c>
      <c r="I44" s="86" t="s">
        <v>86</v>
      </c>
      <c r="J44" s="44">
        <f>IF(J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J$4&gt;$H44+$B44,I44*(1-INDEX('Inputs_Indexed REC'!$E$6:$E$8,MATCH('Total Indexed RECs'!$F44,'Inputs_Indexed REC'!$C$6:$C$8,0))),
0))</f>
        <v>0</v>
      </c>
      <c r="K44" s="44">
        <f>IF(K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K$4&gt;$H44+$B44,J44*(1-INDEX('Inputs_Indexed REC'!$E$6:$E$8,MATCH('Total Indexed RECs'!$F44,'Inputs_Indexed REC'!$C$6:$C$8,0))),
0))</f>
        <v>0</v>
      </c>
      <c r="L44" s="44">
        <f>IF(L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L$4&gt;$H44+$B44,K44*(1-INDEX('Inputs_Indexed REC'!$E$6:$E$8,MATCH('Total Indexed RECs'!$F44,'Inputs_Indexed REC'!$C$6:$C$8,0))),
0))</f>
        <v>0</v>
      </c>
      <c r="M44" s="44">
        <f>IF(M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M$4&gt;$H44+$B44,L44*(1-INDEX('Inputs_Indexed REC'!$E$6:$E$8,MATCH('Total Indexed RECs'!$F44,'Inputs_Indexed REC'!$C$6:$C$8,0))),
0))</f>
        <v>0</v>
      </c>
      <c r="N44" s="44">
        <f>IF(N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N$4&gt;$H44+$B44,M44*(1-INDEX('Inputs_Indexed REC'!$E$6:$E$8,MATCH('Total Indexed RECs'!$F44,'Inputs_Indexed REC'!$C$6:$C$8,0))),
0))</f>
        <v>0</v>
      </c>
      <c r="O44" s="44">
        <f>IF(O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O$4&gt;$H44+$B44,N44*(1-INDEX('Inputs_Indexed REC'!$E$6:$E$8,MATCH('Total Indexed RECs'!$F44,'Inputs_Indexed REC'!$C$6:$C$8,0))),
0))</f>
        <v>0</v>
      </c>
      <c r="P44" s="44">
        <f>IF(P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P$4&gt;$H44+$B44,O44*(1-INDEX('Inputs_Indexed REC'!$E$6:$E$8,MATCH('Total Indexed RECs'!$F44,'Inputs_Indexed REC'!$C$6:$C$8,0))),
0))</f>
        <v>0</v>
      </c>
      <c r="Q44" s="44">
        <f>IF(Q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Q$4&gt;$H44+$B44,P44*(1-INDEX('Inputs_Indexed REC'!$E$6:$E$8,MATCH('Total Indexed RECs'!$F44,'Inputs_Indexed REC'!$C$6:$C$8,0))),
0))</f>
        <v>0</v>
      </c>
      <c r="R44" s="44">
        <f>IF(R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R$4&gt;$H44+$B44,Q44*(1-INDEX('Inputs_Indexed REC'!$E$6:$E$8,MATCH('Total Indexed RECs'!$F44,'Inputs_Indexed REC'!$C$6:$C$8,0))),
0))</f>
        <v>0</v>
      </c>
      <c r="S44" s="44">
        <f>IF(S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S$4&gt;$H44+$B44,R44*(1-INDEX('Inputs_Indexed REC'!$E$6:$E$8,MATCH('Total Indexed RECs'!$F44,'Inputs_Indexed REC'!$C$6:$C$8,0))),
0))</f>
        <v>0</v>
      </c>
      <c r="T44" s="44">
        <f>IF(T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T$4&gt;$H44+$B44,S44*(1-INDEX('Inputs_Indexed REC'!$E$6:$E$8,MATCH('Total Indexed RECs'!$F44,'Inputs_Indexed REC'!$C$6:$C$8,0))),
0))</f>
        <v>0</v>
      </c>
      <c r="U44" s="44">
        <f>IF(U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U$4&gt;$H44+$B44,T44*(1-INDEX('Inputs_Indexed REC'!$E$6:$E$8,MATCH('Total Indexed RECs'!$F44,'Inputs_Indexed REC'!$C$6:$C$8,0))),
0))</f>
        <v>2500000</v>
      </c>
      <c r="V44" s="44">
        <f>IF(V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V$4&gt;$H44+$B44,U44*(1-INDEX('Inputs_Indexed REC'!$E$6:$E$8,MATCH('Total Indexed RECs'!$F44,'Inputs_Indexed REC'!$C$6:$C$8,0))),
0))</f>
        <v>2487500</v>
      </c>
      <c r="W44" s="44">
        <f>IF(W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W$4&gt;$H44+$B44,V44*(1-INDEX('Inputs_Indexed REC'!$E$6:$E$8,MATCH('Total Indexed RECs'!$F44,'Inputs_Indexed REC'!$C$6:$C$8,0))),
0))</f>
        <v>2475062.5</v>
      </c>
      <c r="X44" s="44">
        <f>IF(X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X$4&gt;$H44+$B44,W44*(1-INDEX('Inputs_Indexed REC'!$E$6:$E$8,MATCH('Total Indexed RECs'!$F44,'Inputs_Indexed REC'!$C$6:$C$8,0))),
0))</f>
        <v>2462687.1875</v>
      </c>
      <c r="Y44" s="44">
        <f>IF(Y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Y$4&gt;$H44+$B44,X44*(1-INDEX('Inputs_Indexed REC'!$E$6:$E$8,MATCH('Total Indexed RECs'!$F44,'Inputs_Indexed REC'!$C$6:$C$8,0))),
0))</f>
        <v>2450373.7515624999</v>
      </c>
      <c r="Z44" s="44">
        <f>IF(Z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Z$4&gt;$H44+$B44,Y44*(1-INDEX('Inputs_Indexed REC'!$E$6:$E$8,MATCH('Total Indexed RECs'!$F44,'Inputs_Indexed REC'!$C$6:$C$8,0))),
0))</f>
        <v>2438121.8828046876</v>
      </c>
      <c r="AA44" s="44">
        <f>IF(AA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A$4&gt;$H44+$B44,Z44*(1-INDEX('Inputs_Indexed REC'!$E$6:$E$8,MATCH('Total Indexed RECs'!$F44,'Inputs_Indexed REC'!$C$6:$C$8,0))),
0))</f>
        <v>2425931.2733906643</v>
      </c>
      <c r="AB44" s="44">
        <f>IF(AB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B$4&gt;$H44+$B44,AA44*(1-INDEX('Inputs_Indexed REC'!$E$6:$E$8,MATCH('Total Indexed RECs'!$F44,'Inputs_Indexed REC'!$C$6:$C$8,0))),
0))</f>
        <v>2413801.6170237111</v>
      </c>
      <c r="AC44" s="44">
        <f>IF(AC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C$4&gt;$H44+$B44,AB44*(1-INDEX('Inputs_Indexed REC'!$E$6:$E$8,MATCH('Total Indexed RECs'!$F44,'Inputs_Indexed REC'!$C$6:$C$8,0))),
0))</f>
        <v>2401732.6089385925</v>
      </c>
      <c r="AD44" s="44">
        <f>IF(AD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D$4&gt;$H44+$B44,AC44*(1-INDEX('Inputs_Indexed REC'!$E$6:$E$8,MATCH('Total Indexed RECs'!$F44,'Inputs_Indexed REC'!$C$6:$C$8,0))),
0))</f>
        <v>2389723.9458938995</v>
      </c>
      <c r="AE44" s="44">
        <f>IF(AE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E$4&gt;$H44+$B44,AD44*(1-INDEX('Inputs_Indexed REC'!$E$6:$E$8,MATCH('Total Indexed RECs'!$F44,'Inputs_Indexed REC'!$C$6:$C$8,0))),
0))</f>
        <v>2377775.32616443</v>
      </c>
      <c r="AF44" s="44">
        <f>IF(AF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F$4&gt;$H44+$B44,AE44*(1-INDEX('Inputs_Indexed REC'!$E$6:$E$8,MATCH('Total Indexed RECs'!$F44,'Inputs_Indexed REC'!$C$6:$C$8,0))),
0))</f>
        <v>2365886.4495336078</v>
      </c>
      <c r="AG44" s="44">
        <f>IF(AG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G$4&gt;$H44+$B44,AF44*(1-INDEX('Inputs_Indexed REC'!$E$6:$E$8,MATCH('Total Indexed RECs'!$F44,'Inputs_Indexed REC'!$C$6:$C$8,0))),
0))</f>
        <v>2354057.0172859398</v>
      </c>
      <c r="AH44" s="44">
        <f>IF(AH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H$4&gt;$H44+$B44,AG44*(1-INDEX('Inputs_Indexed REC'!$E$6:$E$8,MATCH('Total Indexed RECs'!$F44,'Inputs_Indexed REC'!$C$6:$C$8,0))),
0))</f>
        <v>2342286.7321995101</v>
      </c>
      <c r="AI44" s="44">
        <f>IF(AI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I$4&gt;$H44+$B44,AH44*(1-INDEX('Inputs_Indexed REC'!$E$6:$E$8,MATCH('Total Indexed RECs'!$F44,'Inputs_Indexed REC'!$C$6:$C$8,0))),
0))</f>
        <v>2330575.2985385126</v>
      </c>
      <c r="AJ44" s="44">
        <f>IF(AJ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J$4&gt;$H44+$B44,AI44*(1-INDEX('Inputs_Indexed REC'!$E$6:$E$8,MATCH('Total Indexed RECs'!$F44,'Inputs_Indexed REC'!$C$6:$C$8,0))),
0))</f>
        <v>2318922.4220458199</v>
      </c>
      <c r="AK44" s="44">
        <f>IF(AK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K$4&gt;$H44+$B44,AJ44*(1-INDEX('Inputs_Indexed REC'!$E$6:$E$8,MATCH('Total Indexed RECs'!$F44,'Inputs_Indexed REC'!$C$6:$C$8,0))),
0))</f>
        <v>2307327.8099355907</v>
      </c>
      <c r="AL44" s="44">
        <f>IF(AL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L$4&gt;$H44+$B44,AK44*(1-INDEX('Inputs_Indexed REC'!$E$6:$E$8,MATCH('Total Indexed RECs'!$F44,'Inputs_Indexed REC'!$C$6:$C$8,0))),
0))</f>
        <v>2295791.1708859126</v>
      </c>
      <c r="AM44" s="44">
        <f>IF(AM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M$4&gt;$H44+$B44,AL44*(1-INDEX('Inputs_Indexed REC'!$E$6:$E$8,MATCH('Total Indexed RECs'!$F44,'Inputs_Indexed REC'!$C$6:$C$8,0))),
0))</f>
        <v>2284312.2150314832</v>
      </c>
      <c r="AN44" s="44">
        <f>IF(AN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N$4&gt;$H44+$B44,AM44*(1-INDEX('Inputs_Indexed REC'!$E$6:$E$8,MATCH('Total Indexed RECs'!$F44,'Inputs_Indexed REC'!$C$6:$C$8,0))),
0))</f>
        <v>2272890.6539563257</v>
      </c>
      <c r="AO44" s="44">
        <f>IF(AO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O$4&gt;$H44+$B44,AN44*(1-INDEX('Inputs_Indexed REC'!$E$6:$E$8,MATCH('Total Indexed RECs'!$F44,'Inputs_Indexed REC'!$C$6:$C$8,0))),
0))</f>
        <v>2261526.2006865442</v>
      </c>
      <c r="AP44" s="44">
        <f>IF(AP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P$4&gt;$H44+$B44,AO44*(1-INDEX('Inputs_Indexed REC'!$E$6:$E$8,MATCH('Total Indexed RECs'!$F44,'Inputs_Indexed REC'!$C$6:$C$8,0))),
0))</f>
        <v>2250218.5696831113</v>
      </c>
      <c r="AQ44" s="44">
        <f>IF(AQ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Q$4&gt;$H44+$B44,AP44*(1-INDEX('Inputs_Indexed REC'!$E$6:$E$8,MATCH('Total Indexed RECs'!$F44,'Inputs_Indexed REC'!$C$6:$C$8,0))),
0))</f>
        <v>2238967.4768346958</v>
      </c>
      <c r="AR44" s="44">
        <f>IF(AR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R$4&gt;$H44+$B44,AQ44*(1-INDEX('Inputs_Indexed REC'!$E$6:$E$8,MATCH('Total Indexed RECs'!$F44,'Inputs_Indexed REC'!$C$6:$C$8,0))),
0))</f>
        <v>2227772.6394505221</v>
      </c>
      <c r="AS44" s="44">
        <f>IF(AS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S$4&gt;$H44+$B44,AR44*(1-INDEX('Inputs_Indexed REC'!$E$6:$E$8,MATCH('Total Indexed RECs'!$F44,'Inputs_Indexed REC'!$C$6:$C$8,0))),
0))</f>
        <v>2216633.7762532695</v>
      </c>
      <c r="AT44" s="44">
        <f>IF(AT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T$4&gt;$H44+$B44,AS44*(1-INDEX('Inputs_Indexed REC'!$E$6:$E$8,MATCH('Total Indexed RECs'!$F44,'Inputs_Indexed REC'!$C$6:$C$8,0))),
0))</f>
        <v>2205550.6073720031</v>
      </c>
      <c r="AU44" s="44">
        <f>IF(AU$4=$H44+$B44,INDEX('Inputs_Indexed REC'!$D$42:$F$80,MATCH('Total Indexed RECs'!$H44,'Inputs_Indexed REC'!$B$42:$B$80,0),MATCH('Total Indexed RECs'!$F44,'Inputs_Indexed REC'!$D$39:$F$39,0))
*INDEX('Inputs_Indexed REC'!$H$42:$J$80,MATCH('Total Indexed RECs'!$H44,'Inputs_Indexed REC'!$B$42:$B$80,0),MATCH('Total Indexed RECs'!$F44,'Inputs_Indexed REC'!$H$39:$J$39,0)),
IF(AU$4&gt;$H44+$B44,AT44*(1-INDEX('Inputs_Indexed REC'!$E$6:$E$8,MATCH('Total Indexed RECs'!$F44,'Inputs_Indexed REC'!$C$6:$C$8,0))),
0))</f>
        <v>2194522.8543351432</v>
      </c>
    </row>
    <row r="45" spans="2:47" x14ac:dyDescent="0.35">
      <c r="B45" s="204">
        <v>0</v>
      </c>
      <c r="C45" s="204" t="str">
        <f>INDEX('Inputs_Indexed REC'!$L$42:$L$80,MATCH($G45,'Inputs_Indexed REC'!$C$42:$C$80,0))</f>
        <v>Projected</v>
      </c>
      <c r="D45" s="50" t="s">
        <v>230</v>
      </c>
      <c r="F45" s="129" t="s">
        <v>72</v>
      </c>
      <c r="G45" s="165" t="s">
        <v>32</v>
      </c>
      <c r="H45" s="173">
        <f t="shared" si="15"/>
        <v>2034</v>
      </c>
      <c r="I45" s="86" t="s">
        <v>86</v>
      </c>
      <c r="J45" s="44">
        <f>IF(J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J$4&gt;$H45+$B45,I45*(1-INDEX('Inputs_Indexed REC'!$E$6:$E$8,MATCH('Total Indexed RECs'!$F45,'Inputs_Indexed REC'!$C$6:$C$8,0))),
0))</f>
        <v>0</v>
      </c>
      <c r="K45" s="44">
        <f>IF(K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K$4&gt;$H45+$B45,J45*(1-INDEX('Inputs_Indexed REC'!$E$6:$E$8,MATCH('Total Indexed RECs'!$F45,'Inputs_Indexed REC'!$C$6:$C$8,0))),
0))</f>
        <v>0</v>
      </c>
      <c r="L45" s="44">
        <f>IF(L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L$4&gt;$H45+$B45,K45*(1-INDEX('Inputs_Indexed REC'!$E$6:$E$8,MATCH('Total Indexed RECs'!$F45,'Inputs_Indexed REC'!$C$6:$C$8,0))),
0))</f>
        <v>0</v>
      </c>
      <c r="M45" s="44">
        <f>IF(M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M$4&gt;$H45+$B45,L45*(1-INDEX('Inputs_Indexed REC'!$E$6:$E$8,MATCH('Total Indexed RECs'!$F45,'Inputs_Indexed REC'!$C$6:$C$8,0))),
0))</f>
        <v>0</v>
      </c>
      <c r="N45" s="44">
        <f>IF(N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N$4&gt;$H45+$B45,M45*(1-INDEX('Inputs_Indexed REC'!$E$6:$E$8,MATCH('Total Indexed RECs'!$F45,'Inputs_Indexed REC'!$C$6:$C$8,0))),
0))</f>
        <v>0</v>
      </c>
      <c r="O45" s="44">
        <f>IF(O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O$4&gt;$H45+$B45,N45*(1-INDEX('Inputs_Indexed REC'!$E$6:$E$8,MATCH('Total Indexed RECs'!$F45,'Inputs_Indexed REC'!$C$6:$C$8,0))),
0))</f>
        <v>0</v>
      </c>
      <c r="P45" s="44">
        <f>IF(P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P$4&gt;$H45+$B45,O45*(1-INDEX('Inputs_Indexed REC'!$E$6:$E$8,MATCH('Total Indexed RECs'!$F45,'Inputs_Indexed REC'!$C$6:$C$8,0))),
0))</f>
        <v>0</v>
      </c>
      <c r="Q45" s="44">
        <f>IF(Q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Q$4&gt;$H45+$B45,P45*(1-INDEX('Inputs_Indexed REC'!$E$6:$E$8,MATCH('Total Indexed RECs'!$F45,'Inputs_Indexed REC'!$C$6:$C$8,0))),
0))</f>
        <v>0</v>
      </c>
      <c r="R45" s="44">
        <f>IF(R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R$4&gt;$H45+$B45,Q45*(1-INDEX('Inputs_Indexed REC'!$E$6:$E$8,MATCH('Total Indexed RECs'!$F45,'Inputs_Indexed REC'!$C$6:$C$8,0))),
0))</f>
        <v>0</v>
      </c>
      <c r="S45" s="44">
        <f>IF(S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S$4&gt;$H45+$B45,R45*(1-INDEX('Inputs_Indexed REC'!$E$6:$E$8,MATCH('Total Indexed RECs'!$F45,'Inputs_Indexed REC'!$C$6:$C$8,0))),
0))</f>
        <v>0</v>
      </c>
      <c r="T45" s="44">
        <f>IF(T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T$4&gt;$H45+$B45,S45*(1-INDEX('Inputs_Indexed REC'!$E$6:$E$8,MATCH('Total Indexed RECs'!$F45,'Inputs_Indexed REC'!$C$6:$C$8,0))),
0))</f>
        <v>0</v>
      </c>
      <c r="U45" s="44">
        <f>IF(U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U$4&gt;$H45+$B45,T45*(1-INDEX('Inputs_Indexed REC'!$E$6:$E$8,MATCH('Total Indexed RECs'!$F45,'Inputs_Indexed REC'!$C$6:$C$8,0))),
0))</f>
        <v>0</v>
      </c>
      <c r="V45" s="44">
        <f>IF(V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V$4&gt;$H45+$B45,U45*(1-INDEX('Inputs_Indexed REC'!$E$6:$E$8,MATCH('Total Indexed RECs'!$F45,'Inputs_Indexed REC'!$C$6:$C$8,0))),
0))</f>
        <v>2800000</v>
      </c>
      <c r="W45" s="44">
        <f>IF(W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W$4&gt;$H45+$B45,V45*(1-INDEX('Inputs_Indexed REC'!$E$6:$E$8,MATCH('Total Indexed RECs'!$F45,'Inputs_Indexed REC'!$C$6:$C$8,0))),
0))</f>
        <v>2786000</v>
      </c>
      <c r="X45" s="44">
        <f>IF(X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X$4&gt;$H45+$B45,W45*(1-INDEX('Inputs_Indexed REC'!$E$6:$E$8,MATCH('Total Indexed RECs'!$F45,'Inputs_Indexed REC'!$C$6:$C$8,0))),
0))</f>
        <v>2772070</v>
      </c>
      <c r="Y45" s="44">
        <f>IF(Y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Y$4&gt;$H45+$B45,X45*(1-INDEX('Inputs_Indexed REC'!$E$6:$E$8,MATCH('Total Indexed RECs'!$F45,'Inputs_Indexed REC'!$C$6:$C$8,0))),
0))</f>
        <v>2758209.65</v>
      </c>
      <c r="Z45" s="44">
        <f>IF(Z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Z$4&gt;$H45+$B45,Y45*(1-INDEX('Inputs_Indexed REC'!$E$6:$E$8,MATCH('Total Indexed RECs'!$F45,'Inputs_Indexed REC'!$C$6:$C$8,0))),
0))</f>
        <v>2744418.6017499999</v>
      </c>
      <c r="AA45" s="44">
        <f>IF(AA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A$4&gt;$H45+$B45,Z45*(1-INDEX('Inputs_Indexed REC'!$E$6:$E$8,MATCH('Total Indexed RECs'!$F45,'Inputs_Indexed REC'!$C$6:$C$8,0))),
0))</f>
        <v>2730696.5087412498</v>
      </c>
      <c r="AB45" s="44">
        <f>IF(AB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B$4&gt;$H45+$B45,AA45*(1-INDEX('Inputs_Indexed REC'!$E$6:$E$8,MATCH('Total Indexed RECs'!$F45,'Inputs_Indexed REC'!$C$6:$C$8,0))),
0))</f>
        <v>2717043.0261975434</v>
      </c>
      <c r="AC45" s="44">
        <f>IF(AC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C$4&gt;$H45+$B45,AB45*(1-INDEX('Inputs_Indexed REC'!$E$6:$E$8,MATCH('Total Indexed RECs'!$F45,'Inputs_Indexed REC'!$C$6:$C$8,0))),
0))</f>
        <v>2703457.8110665558</v>
      </c>
      <c r="AD45" s="44">
        <f>IF(AD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D$4&gt;$H45+$B45,AC45*(1-INDEX('Inputs_Indexed REC'!$E$6:$E$8,MATCH('Total Indexed RECs'!$F45,'Inputs_Indexed REC'!$C$6:$C$8,0))),
0))</f>
        <v>2689940.5220112228</v>
      </c>
      <c r="AE45" s="44">
        <f>IF(AE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E$4&gt;$H45+$B45,AD45*(1-INDEX('Inputs_Indexed REC'!$E$6:$E$8,MATCH('Total Indexed RECs'!$F45,'Inputs_Indexed REC'!$C$6:$C$8,0))),
0))</f>
        <v>2676490.8194011669</v>
      </c>
      <c r="AF45" s="44">
        <f>IF(AF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F$4&gt;$H45+$B45,AE45*(1-INDEX('Inputs_Indexed REC'!$E$6:$E$8,MATCH('Total Indexed RECs'!$F45,'Inputs_Indexed REC'!$C$6:$C$8,0))),
0))</f>
        <v>2663108.3653041609</v>
      </c>
      <c r="AG45" s="44">
        <f>IF(AG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G$4&gt;$H45+$B45,AF45*(1-INDEX('Inputs_Indexed REC'!$E$6:$E$8,MATCH('Total Indexed RECs'!$F45,'Inputs_Indexed REC'!$C$6:$C$8,0))),
0))</f>
        <v>2649792.8234776398</v>
      </c>
      <c r="AH45" s="44">
        <f>IF(AH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H$4&gt;$H45+$B45,AG45*(1-INDEX('Inputs_Indexed REC'!$E$6:$E$8,MATCH('Total Indexed RECs'!$F45,'Inputs_Indexed REC'!$C$6:$C$8,0))),
0))</f>
        <v>2636543.8593602516</v>
      </c>
      <c r="AI45" s="44">
        <f>IF(AI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I$4&gt;$H45+$B45,AH45*(1-INDEX('Inputs_Indexed REC'!$E$6:$E$8,MATCH('Total Indexed RECs'!$F45,'Inputs_Indexed REC'!$C$6:$C$8,0))),
0))</f>
        <v>2623361.1400634502</v>
      </c>
      <c r="AJ45" s="44">
        <f>IF(AJ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J$4&gt;$H45+$B45,AI45*(1-INDEX('Inputs_Indexed REC'!$E$6:$E$8,MATCH('Total Indexed RECs'!$F45,'Inputs_Indexed REC'!$C$6:$C$8,0))),
0))</f>
        <v>2610244.3343631327</v>
      </c>
      <c r="AK45" s="44">
        <f>IF(AK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K$4&gt;$H45+$B45,AJ45*(1-INDEX('Inputs_Indexed REC'!$E$6:$E$8,MATCH('Total Indexed RECs'!$F45,'Inputs_Indexed REC'!$C$6:$C$8,0))),
0))</f>
        <v>2597193.1126913172</v>
      </c>
      <c r="AL45" s="44">
        <f>IF(AL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L$4&gt;$H45+$B45,AK45*(1-INDEX('Inputs_Indexed REC'!$E$6:$E$8,MATCH('Total Indexed RECs'!$F45,'Inputs_Indexed REC'!$C$6:$C$8,0))),
0))</f>
        <v>2584207.1471278607</v>
      </c>
      <c r="AM45" s="44">
        <f>IF(AM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M$4&gt;$H45+$B45,AL45*(1-INDEX('Inputs_Indexed REC'!$E$6:$E$8,MATCH('Total Indexed RECs'!$F45,'Inputs_Indexed REC'!$C$6:$C$8,0))),
0))</f>
        <v>2571286.1113922214</v>
      </c>
      <c r="AN45" s="44">
        <f>IF(AN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N$4&gt;$H45+$B45,AM45*(1-INDEX('Inputs_Indexed REC'!$E$6:$E$8,MATCH('Total Indexed RECs'!$F45,'Inputs_Indexed REC'!$C$6:$C$8,0))),
0))</f>
        <v>2558429.6808352601</v>
      </c>
      <c r="AO45" s="44">
        <f>IF(AO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O$4&gt;$H45+$B45,AN45*(1-INDEX('Inputs_Indexed REC'!$E$6:$E$8,MATCH('Total Indexed RECs'!$F45,'Inputs_Indexed REC'!$C$6:$C$8,0))),
0))</f>
        <v>2545637.5324310837</v>
      </c>
      <c r="AP45" s="44">
        <f>IF(AP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P$4&gt;$H45+$B45,AO45*(1-INDEX('Inputs_Indexed REC'!$E$6:$E$8,MATCH('Total Indexed RECs'!$F45,'Inputs_Indexed REC'!$C$6:$C$8,0))),
0))</f>
        <v>2532909.3447689284</v>
      </c>
      <c r="AQ45" s="44">
        <f>IF(AQ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Q$4&gt;$H45+$B45,AP45*(1-INDEX('Inputs_Indexed REC'!$E$6:$E$8,MATCH('Total Indexed RECs'!$F45,'Inputs_Indexed REC'!$C$6:$C$8,0))),
0))</f>
        <v>2520244.7980450839</v>
      </c>
      <c r="AR45" s="44">
        <f>IF(AR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R$4&gt;$H45+$B45,AQ45*(1-INDEX('Inputs_Indexed REC'!$E$6:$E$8,MATCH('Total Indexed RECs'!$F45,'Inputs_Indexed REC'!$C$6:$C$8,0))),
0))</f>
        <v>2507643.5740548586</v>
      </c>
      <c r="AS45" s="44">
        <f>IF(AS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S$4&gt;$H45+$B45,AR45*(1-INDEX('Inputs_Indexed REC'!$E$6:$E$8,MATCH('Total Indexed RECs'!$F45,'Inputs_Indexed REC'!$C$6:$C$8,0))),
0))</f>
        <v>2495105.3561845846</v>
      </c>
      <c r="AT45" s="44">
        <f>IF(AT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T$4&gt;$H45+$B45,AS45*(1-INDEX('Inputs_Indexed REC'!$E$6:$E$8,MATCH('Total Indexed RECs'!$F45,'Inputs_Indexed REC'!$C$6:$C$8,0))),
0))</f>
        <v>2482629.8294036617</v>
      </c>
      <c r="AU45" s="44">
        <f>IF(AU$4=$H45+$B45,INDEX('Inputs_Indexed REC'!$D$42:$F$80,MATCH('Total Indexed RECs'!$H45,'Inputs_Indexed REC'!$B$42:$B$80,0),MATCH('Total Indexed RECs'!$F45,'Inputs_Indexed REC'!$D$39:$F$39,0))
*INDEX('Inputs_Indexed REC'!$H$42:$J$80,MATCH('Total Indexed RECs'!$H45,'Inputs_Indexed REC'!$B$42:$B$80,0),MATCH('Total Indexed RECs'!$F45,'Inputs_Indexed REC'!$H$39:$J$39,0)),
IF(AU$4&gt;$H45+$B45,AT45*(1-INDEX('Inputs_Indexed REC'!$E$6:$E$8,MATCH('Total Indexed RECs'!$F45,'Inputs_Indexed REC'!$C$6:$C$8,0))),
0))</f>
        <v>2470216.6802566433</v>
      </c>
    </row>
    <row r="46" spans="2:47" x14ac:dyDescent="0.35">
      <c r="B46" s="204">
        <v>0</v>
      </c>
      <c r="C46" s="204" t="str">
        <f>INDEX('Inputs_Indexed REC'!$L$42:$L$80,MATCH($G46,'Inputs_Indexed REC'!$C$42:$C$80,0))</f>
        <v>Projected</v>
      </c>
      <c r="D46" s="50" t="s">
        <v>230</v>
      </c>
      <c r="F46" s="129" t="s">
        <v>72</v>
      </c>
      <c r="G46" s="165" t="s">
        <v>33</v>
      </c>
      <c r="H46" s="173">
        <f t="shared" si="15"/>
        <v>2035</v>
      </c>
      <c r="I46" s="86" t="s">
        <v>86</v>
      </c>
      <c r="J46" s="44">
        <f>IF(J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J$4&gt;$H46+$B46,I46*(1-INDEX('Inputs_Indexed REC'!$E$6:$E$8,MATCH('Total Indexed RECs'!$F46,'Inputs_Indexed REC'!$C$6:$C$8,0))),
0))</f>
        <v>0</v>
      </c>
      <c r="K46" s="44">
        <f>IF(K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K$4&gt;$H46+$B46,J46*(1-INDEX('Inputs_Indexed REC'!$E$6:$E$8,MATCH('Total Indexed RECs'!$F46,'Inputs_Indexed REC'!$C$6:$C$8,0))),
0))</f>
        <v>0</v>
      </c>
      <c r="L46" s="44">
        <f>IF(L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L$4&gt;$H46+$B46,K46*(1-INDEX('Inputs_Indexed REC'!$E$6:$E$8,MATCH('Total Indexed RECs'!$F46,'Inputs_Indexed REC'!$C$6:$C$8,0))),
0))</f>
        <v>0</v>
      </c>
      <c r="M46" s="44">
        <f>IF(M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M$4&gt;$H46+$B46,L46*(1-INDEX('Inputs_Indexed REC'!$E$6:$E$8,MATCH('Total Indexed RECs'!$F46,'Inputs_Indexed REC'!$C$6:$C$8,0))),
0))</f>
        <v>0</v>
      </c>
      <c r="N46" s="44">
        <f>IF(N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N$4&gt;$H46+$B46,M46*(1-INDEX('Inputs_Indexed REC'!$E$6:$E$8,MATCH('Total Indexed RECs'!$F46,'Inputs_Indexed REC'!$C$6:$C$8,0))),
0))</f>
        <v>0</v>
      </c>
      <c r="O46" s="44">
        <f>IF(O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O$4&gt;$H46+$B46,N46*(1-INDEX('Inputs_Indexed REC'!$E$6:$E$8,MATCH('Total Indexed RECs'!$F46,'Inputs_Indexed REC'!$C$6:$C$8,0))),
0))</f>
        <v>0</v>
      </c>
      <c r="P46" s="44">
        <f>IF(P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P$4&gt;$H46+$B46,O46*(1-INDEX('Inputs_Indexed REC'!$E$6:$E$8,MATCH('Total Indexed RECs'!$F46,'Inputs_Indexed REC'!$C$6:$C$8,0))),
0))</f>
        <v>0</v>
      </c>
      <c r="Q46" s="44">
        <f>IF(Q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Q$4&gt;$H46+$B46,P46*(1-INDEX('Inputs_Indexed REC'!$E$6:$E$8,MATCH('Total Indexed RECs'!$F46,'Inputs_Indexed REC'!$C$6:$C$8,0))),
0))</f>
        <v>0</v>
      </c>
      <c r="R46" s="44">
        <f>IF(R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R$4&gt;$H46+$B46,Q46*(1-INDEX('Inputs_Indexed REC'!$E$6:$E$8,MATCH('Total Indexed RECs'!$F46,'Inputs_Indexed REC'!$C$6:$C$8,0))),
0))</f>
        <v>0</v>
      </c>
      <c r="S46" s="44">
        <f>IF(S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S$4&gt;$H46+$B46,R46*(1-INDEX('Inputs_Indexed REC'!$E$6:$E$8,MATCH('Total Indexed RECs'!$F46,'Inputs_Indexed REC'!$C$6:$C$8,0))),
0))</f>
        <v>0</v>
      </c>
      <c r="T46" s="44">
        <f>IF(T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T$4&gt;$H46+$B46,S46*(1-INDEX('Inputs_Indexed REC'!$E$6:$E$8,MATCH('Total Indexed RECs'!$F46,'Inputs_Indexed REC'!$C$6:$C$8,0))),
0))</f>
        <v>0</v>
      </c>
      <c r="U46" s="44">
        <f>IF(U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U$4&gt;$H46+$B46,T46*(1-INDEX('Inputs_Indexed REC'!$E$6:$E$8,MATCH('Total Indexed RECs'!$F46,'Inputs_Indexed REC'!$C$6:$C$8,0))),
0))</f>
        <v>0</v>
      </c>
      <c r="V46" s="44">
        <f>IF(V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V$4&gt;$H46+$B46,U46*(1-INDEX('Inputs_Indexed REC'!$E$6:$E$8,MATCH('Total Indexed RECs'!$F46,'Inputs_Indexed REC'!$C$6:$C$8,0))),
0))</f>
        <v>0</v>
      </c>
      <c r="W46" s="44">
        <f>IF(W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W$4&gt;$H46+$B46,V46*(1-INDEX('Inputs_Indexed REC'!$E$6:$E$8,MATCH('Total Indexed RECs'!$F46,'Inputs_Indexed REC'!$C$6:$C$8,0))),
0))</f>
        <v>1500000</v>
      </c>
      <c r="X46" s="44">
        <f>IF(X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X$4&gt;$H46+$B46,W46*(1-INDEX('Inputs_Indexed REC'!$E$6:$E$8,MATCH('Total Indexed RECs'!$F46,'Inputs_Indexed REC'!$C$6:$C$8,0))),
0))</f>
        <v>1492500</v>
      </c>
      <c r="Y46" s="44">
        <f>IF(Y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Y$4&gt;$H46+$B46,X46*(1-INDEX('Inputs_Indexed REC'!$E$6:$E$8,MATCH('Total Indexed RECs'!$F46,'Inputs_Indexed REC'!$C$6:$C$8,0))),
0))</f>
        <v>1485037.5</v>
      </c>
      <c r="Z46" s="44">
        <f>IF(Z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Z$4&gt;$H46+$B46,Y46*(1-INDEX('Inputs_Indexed REC'!$E$6:$E$8,MATCH('Total Indexed RECs'!$F46,'Inputs_Indexed REC'!$C$6:$C$8,0))),
0))</f>
        <v>1477612.3125</v>
      </c>
      <c r="AA46" s="44">
        <f>IF(AA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A$4&gt;$H46+$B46,Z46*(1-INDEX('Inputs_Indexed REC'!$E$6:$E$8,MATCH('Total Indexed RECs'!$F46,'Inputs_Indexed REC'!$C$6:$C$8,0))),
0))</f>
        <v>1470224.2509375</v>
      </c>
      <c r="AB46" s="44">
        <f>IF(AB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B$4&gt;$H46+$B46,AA46*(1-INDEX('Inputs_Indexed REC'!$E$6:$E$8,MATCH('Total Indexed RECs'!$F46,'Inputs_Indexed REC'!$C$6:$C$8,0))),
0))</f>
        <v>1462873.1296828126</v>
      </c>
      <c r="AC46" s="44">
        <f>IF(AC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C$4&gt;$H46+$B46,AB46*(1-INDEX('Inputs_Indexed REC'!$E$6:$E$8,MATCH('Total Indexed RECs'!$F46,'Inputs_Indexed REC'!$C$6:$C$8,0))),
0))</f>
        <v>1455558.7640343986</v>
      </c>
      <c r="AD46" s="44">
        <f>IF(AD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D$4&gt;$H46+$B46,AC46*(1-INDEX('Inputs_Indexed REC'!$E$6:$E$8,MATCH('Total Indexed RECs'!$F46,'Inputs_Indexed REC'!$C$6:$C$8,0))),
0))</f>
        <v>1448280.9702142265</v>
      </c>
      <c r="AE46" s="44">
        <f>IF(AE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E$4&gt;$H46+$B46,AD46*(1-INDEX('Inputs_Indexed REC'!$E$6:$E$8,MATCH('Total Indexed RECs'!$F46,'Inputs_Indexed REC'!$C$6:$C$8,0))),
0))</f>
        <v>1441039.5653631554</v>
      </c>
      <c r="AF46" s="44">
        <f>IF(AF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F$4&gt;$H46+$B46,AE46*(1-INDEX('Inputs_Indexed REC'!$E$6:$E$8,MATCH('Total Indexed RECs'!$F46,'Inputs_Indexed REC'!$C$6:$C$8,0))),
0))</f>
        <v>1433834.3675363397</v>
      </c>
      <c r="AG46" s="44">
        <f>IF(AG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G$4&gt;$H46+$B46,AF46*(1-INDEX('Inputs_Indexed REC'!$E$6:$E$8,MATCH('Total Indexed RECs'!$F46,'Inputs_Indexed REC'!$C$6:$C$8,0))),
0))</f>
        <v>1426665.195698658</v>
      </c>
      <c r="AH46" s="44">
        <f>IF(AH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H$4&gt;$H46+$B46,AG46*(1-INDEX('Inputs_Indexed REC'!$E$6:$E$8,MATCH('Total Indexed RECs'!$F46,'Inputs_Indexed REC'!$C$6:$C$8,0))),
0))</f>
        <v>1419531.8697201647</v>
      </c>
      <c r="AI46" s="44">
        <f>IF(AI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I$4&gt;$H46+$B46,AH46*(1-INDEX('Inputs_Indexed REC'!$E$6:$E$8,MATCH('Total Indexed RECs'!$F46,'Inputs_Indexed REC'!$C$6:$C$8,0))),
0))</f>
        <v>1412434.2103715639</v>
      </c>
      <c r="AJ46" s="44">
        <f>IF(AJ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J$4&gt;$H46+$B46,AI46*(1-INDEX('Inputs_Indexed REC'!$E$6:$E$8,MATCH('Total Indexed RECs'!$F46,'Inputs_Indexed REC'!$C$6:$C$8,0))),
0))</f>
        <v>1405372.0393197061</v>
      </c>
      <c r="AK46" s="44">
        <f>IF(AK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K$4&gt;$H46+$B46,AJ46*(1-INDEX('Inputs_Indexed REC'!$E$6:$E$8,MATCH('Total Indexed RECs'!$F46,'Inputs_Indexed REC'!$C$6:$C$8,0))),
0))</f>
        <v>1398345.1791231076</v>
      </c>
      <c r="AL46" s="44">
        <f>IF(AL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L$4&gt;$H46+$B46,AK46*(1-INDEX('Inputs_Indexed REC'!$E$6:$E$8,MATCH('Total Indexed RECs'!$F46,'Inputs_Indexed REC'!$C$6:$C$8,0))),
0))</f>
        <v>1391353.453227492</v>
      </c>
      <c r="AM46" s="44">
        <f>IF(AM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M$4&gt;$H46+$B46,AL46*(1-INDEX('Inputs_Indexed REC'!$E$6:$E$8,MATCH('Total Indexed RECs'!$F46,'Inputs_Indexed REC'!$C$6:$C$8,0))),
0))</f>
        <v>1384396.6859613545</v>
      </c>
      <c r="AN46" s="44">
        <f>IF(AN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N$4&gt;$H46+$B46,AM46*(1-INDEX('Inputs_Indexed REC'!$E$6:$E$8,MATCH('Total Indexed RECs'!$F46,'Inputs_Indexed REC'!$C$6:$C$8,0))),
0))</f>
        <v>1377474.7025315478</v>
      </c>
      <c r="AO46" s="44">
        <f>IF(AO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O$4&gt;$H46+$B46,AN46*(1-INDEX('Inputs_Indexed REC'!$E$6:$E$8,MATCH('Total Indexed RECs'!$F46,'Inputs_Indexed REC'!$C$6:$C$8,0))),
0))</f>
        <v>1370587.3290188899</v>
      </c>
      <c r="AP46" s="44">
        <f>IF(AP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P$4&gt;$H46+$B46,AO46*(1-INDEX('Inputs_Indexed REC'!$E$6:$E$8,MATCH('Total Indexed RECs'!$F46,'Inputs_Indexed REC'!$C$6:$C$8,0))),
0))</f>
        <v>1363734.3923737954</v>
      </c>
      <c r="AQ46" s="44">
        <f>IF(AQ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Q$4&gt;$H46+$B46,AP46*(1-INDEX('Inputs_Indexed REC'!$E$6:$E$8,MATCH('Total Indexed RECs'!$F46,'Inputs_Indexed REC'!$C$6:$C$8,0))),
0))</f>
        <v>1356915.7204119265</v>
      </c>
      <c r="AR46" s="44">
        <f>IF(AR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R$4&gt;$H46+$B46,AQ46*(1-INDEX('Inputs_Indexed REC'!$E$6:$E$8,MATCH('Total Indexed RECs'!$F46,'Inputs_Indexed REC'!$C$6:$C$8,0))),
0))</f>
        <v>1350131.1418098668</v>
      </c>
      <c r="AS46" s="44">
        <f>IF(AS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S$4&gt;$H46+$B46,AR46*(1-INDEX('Inputs_Indexed REC'!$E$6:$E$8,MATCH('Total Indexed RECs'!$F46,'Inputs_Indexed REC'!$C$6:$C$8,0))),
0))</f>
        <v>1343380.4861008173</v>
      </c>
      <c r="AT46" s="44">
        <f>IF(AT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T$4&gt;$H46+$B46,AS46*(1-INDEX('Inputs_Indexed REC'!$E$6:$E$8,MATCH('Total Indexed RECs'!$F46,'Inputs_Indexed REC'!$C$6:$C$8,0))),
0))</f>
        <v>1336663.5836703132</v>
      </c>
      <c r="AU46" s="44">
        <f>IF(AU$4=$H46+$B46,INDEX('Inputs_Indexed REC'!$D$42:$F$80,MATCH('Total Indexed RECs'!$H46,'Inputs_Indexed REC'!$B$42:$B$80,0),MATCH('Total Indexed RECs'!$F46,'Inputs_Indexed REC'!$D$39:$F$39,0))
*INDEX('Inputs_Indexed REC'!$H$42:$J$80,MATCH('Total Indexed RECs'!$H46,'Inputs_Indexed REC'!$B$42:$B$80,0),MATCH('Total Indexed RECs'!$F46,'Inputs_Indexed REC'!$H$39:$J$39,0)),
IF(AU$4&gt;$H46+$B46,AT46*(1-INDEX('Inputs_Indexed REC'!$E$6:$E$8,MATCH('Total Indexed RECs'!$F46,'Inputs_Indexed REC'!$C$6:$C$8,0))),
0))</f>
        <v>1329980.2657519616</v>
      </c>
    </row>
    <row r="47" spans="2:47" x14ac:dyDescent="0.35">
      <c r="B47" s="204">
        <v>0</v>
      </c>
      <c r="C47" s="204" t="str">
        <f>INDEX('Inputs_Indexed REC'!$L$42:$L$80,MATCH($G47,'Inputs_Indexed REC'!$C$42:$C$80,0))</f>
        <v>Projected</v>
      </c>
      <c r="D47" s="50" t="s">
        <v>230</v>
      </c>
      <c r="F47" s="129" t="s">
        <v>72</v>
      </c>
      <c r="G47" s="165" t="s">
        <v>34</v>
      </c>
      <c r="H47" s="173">
        <f t="shared" si="15"/>
        <v>2036</v>
      </c>
      <c r="I47" s="86" t="s">
        <v>86</v>
      </c>
      <c r="J47" s="44">
        <f>IF(J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J$4&gt;$H47+$B47,I47*(1-INDEX('Inputs_Indexed REC'!$E$6:$E$8,MATCH('Total Indexed RECs'!$F47,'Inputs_Indexed REC'!$C$6:$C$8,0))),
0))</f>
        <v>0</v>
      </c>
      <c r="K47" s="44">
        <f>IF(K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K$4&gt;$H47+$B47,J47*(1-INDEX('Inputs_Indexed REC'!$E$6:$E$8,MATCH('Total Indexed RECs'!$F47,'Inputs_Indexed REC'!$C$6:$C$8,0))),
0))</f>
        <v>0</v>
      </c>
      <c r="L47" s="44">
        <f>IF(L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L$4&gt;$H47+$B47,K47*(1-INDEX('Inputs_Indexed REC'!$E$6:$E$8,MATCH('Total Indexed RECs'!$F47,'Inputs_Indexed REC'!$C$6:$C$8,0))),
0))</f>
        <v>0</v>
      </c>
      <c r="M47" s="44">
        <f>IF(M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M$4&gt;$H47+$B47,L47*(1-INDEX('Inputs_Indexed REC'!$E$6:$E$8,MATCH('Total Indexed RECs'!$F47,'Inputs_Indexed REC'!$C$6:$C$8,0))),
0))</f>
        <v>0</v>
      </c>
      <c r="N47" s="44">
        <f>IF(N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N$4&gt;$H47+$B47,M47*(1-INDEX('Inputs_Indexed REC'!$E$6:$E$8,MATCH('Total Indexed RECs'!$F47,'Inputs_Indexed REC'!$C$6:$C$8,0))),
0))</f>
        <v>0</v>
      </c>
      <c r="O47" s="44">
        <f>IF(O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O$4&gt;$H47+$B47,N47*(1-INDEX('Inputs_Indexed REC'!$E$6:$E$8,MATCH('Total Indexed RECs'!$F47,'Inputs_Indexed REC'!$C$6:$C$8,0))),
0))</f>
        <v>0</v>
      </c>
      <c r="P47" s="44">
        <f>IF(P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P$4&gt;$H47+$B47,O47*(1-INDEX('Inputs_Indexed REC'!$E$6:$E$8,MATCH('Total Indexed RECs'!$F47,'Inputs_Indexed REC'!$C$6:$C$8,0))),
0))</f>
        <v>0</v>
      </c>
      <c r="Q47" s="44">
        <f>IF(Q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Q$4&gt;$H47+$B47,P47*(1-INDEX('Inputs_Indexed REC'!$E$6:$E$8,MATCH('Total Indexed RECs'!$F47,'Inputs_Indexed REC'!$C$6:$C$8,0))),
0))</f>
        <v>0</v>
      </c>
      <c r="R47" s="44">
        <f>IF(R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R$4&gt;$H47+$B47,Q47*(1-INDEX('Inputs_Indexed REC'!$E$6:$E$8,MATCH('Total Indexed RECs'!$F47,'Inputs_Indexed REC'!$C$6:$C$8,0))),
0))</f>
        <v>0</v>
      </c>
      <c r="S47" s="44">
        <f>IF(S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S$4&gt;$H47+$B47,R47*(1-INDEX('Inputs_Indexed REC'!$E$6:$E$8,MATCH('Total Indexed RECs'!$F47,'Inputs_Indexed REC'!$C$6:$C$8,0))),
0))</f>
        <v>0</v>
      </c>
      <c r="T47" s="44">
        <f>IF(T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T$4&gt;$H47+$B47,S47*(1-INDEX('Inputs_Indexed REC'!$E$6:$E$8,MATCH('Total Indexed RECs'!$F47,'Inputs_Indexed REC'!$C$6:$C$8,0))),
0))</f>
        <v>0</v>
      </c>
      <c r="U47" s="44">
        <f>IF(U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U$4&gt;$H47+$B47,T47*(1-INDEX('Inputs_Indexed REC'!$E$6:$E$8,MATCH('Total Indexed RECs'!$F47,'Inputs_Indexed REC'!$C$6:$C$8,0))),
0))</f>
        <v>0</v>
      </c>
      <c r="V47" s="44">
        <f>IF(V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V$4&gt;$H47+$B47,U47*(1-INDEX('Inputs_Indexed REC'!$E$6:$E$8,MATCH('Total Indexed RECs'!$F47,'Inputs_Indexed REC'!$C$6:$C$8,0))),
0))</f>
        <v>0</v>
      </c>
      <c r="W47" s="44">
        <f>IF(W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W$4&gt;$H47+$B47,V47*(1-INDEX('Inputs_Indexed REC'!$E$6:$E$8,MATCH('Total Indexed RECs'!$F47,'Inputs_Indexed REC'!$C$6:$C$8,0))),
0))</f>
        <v>0</v>
      </c>
      <c r="X47" s="44">
        <f>IF(X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X$4&gt;$H47+$B47,W47*(1-INDEX('Inputs_Indexed REC'!$E$6:$E$8,MATCH('Total Indexed RECs'!$F47,'Inputs_Indexed REC'!$C$6:$C$8,0))),
0))</f>
        <v>1700000</v>
      </c>
      <c r="Y47" s="44">
        <f>IF(Y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Y$4&gt;$H47+$B47,X47*(1-INDEX('Inputs_Indexed REC'!$E$6:$E$8,MATCH('Total Indexed RECs'!$F47,'Inputs_Indexed REC'!$C$6:$C$8,0))),
0))</f>
        <v>1691500</v>
      </c>
      <c r="Z47" s="44">
        <f>IF(Z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Z$4&gt;$H47+$B47,Y47*(1-INDEX('Inputs_Indexed REC'!$E$6:$E$8,MATCH('Total Indexed RECs'!$F47,'Inputs_Indexed REC'!$C$6:$C$8,0))),
0))</f>
        <v>1683042.5</v>
      </c>
      <c r="AA47" s="44">
        <f>IF(AA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A$4&gt;$H47+$B47,Z47*(1-INDEX('Inputs_Indexed REC'!$E$6:$E$8,MATCH('Total Indexed RECs'!$F47,'Inputs_Indexed REC'!$C$6:$C$8,0))),
0))</f>
        <v>1674627.2875000001</v>
      </c>
      <c r="AB47" s="44">
        <f>IF(AB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B$4&gt;$H47+$B47,AA47*(1-INDEX('Inputs_Indexed REC'!$E$6:$E$8,MATCH('Total Indexed RECs'!$F47,'Inputs_Indexed REC'!$C$6:$C$8,0))),
0))</f>
        <v>1666254.1510625002</v>
      </c>
      <c r="AC47" s="44">
        <f>IF(AC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C$4&gt;$H47+$B47,AB47*(1-INDEX('Inputs_Indexed REC'!$E$6:$E$8,MATCH('Total Indexed RECs'!$F47,'Inputs_Indexed REC'!$C$6:$C$8,0))),
0))</f>
        <v>1657922.8803071878</v>
      </c>
      <c r="AD47" s="44">
        <f>IF(AD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D$4&gt;$H47+$B47,AC47*(1-INDEX('Inputs_Indexed REC'!$E$6:$E$8,MATCH('Total Indexed RECs'!$F47,'Inputs_Indexed REC'!$C$6:$C$8,0))),
0))</f>
        <v>1649633.2659056517</v>
      </c>
      <c r="AE47" s="44">
        <f>IF(AE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E$4&gt;$H47+$B47,AD47*(1-INDEX('Inputs_Indexed REC'!$E$6:$E$8,MATCH('Total Indexed RECs'!$F47,'Inputs_Indexed REC'!$C$6:$C$8,0))),
0))</f>
        <v>1641385.0995761235</v>
      </c>
      <c r="AF47" s="44">
        <f>IF(AF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F$4&gt;$H47+$B47,AE47*(1-INDEX('Inputs_Indexed REC'!$E$6:$E$8,MATCH('Total Indexed RECs'!$F47,'Inputs_Indexed REC'!$C$6:$C$8,0))),
0))</f>
        <v>1633178.1740782429</v>
      </c>
      <c r="AG47" s="44">
        <f>IF(AG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G$4&gt;$H47+$B47,AF47*(1-INDEX('Inputs_Indexed REC'!$E$6:$E$8,MATCH('Total Indexed RECs'!$F47,'Inputs_Indexed REC'!$C$6:$C$8,0))),
0))</f>
        <v>1625012.2832078517</v>
      </c>
      <c r="AH47" s="44">
        <f>IF(AH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H$4&gt;$H47+$B47,AG47*(1-INDEX('Inputs_Indexed REC'!$E$6:$E$8,MATCH('Total Indexed RECs'!$F47,'Inputs_Indexed REC'!$C$6:$C$8,0))),
0))</f>
        <v>1616887.2217918125</v>
      </c>
      <c r="AI47" s="44">
        <f>IF(AI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I$4&gt;$H47+$B47,AH47*(1-INDEX('Inputs_Indexed REC'!$E$6:$E$8,MATCH('Total Indexed RECs'!$F47,'Inputs_Indexed REC'!$C$6:$C$8,0))),
0))</f>
        <v>1608802.7856828533</v>
      </c>
      <c r="AJ47" s="44">
        <f>IF(AJ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J$4&gt;$H47+$B47,AI47*(1-INDEX('Inputs_Indexed REC'!$E$6:$E$8,MATCH('Total Indexed RECs'!$F47,'Inputs_Indexed REC'!$C$6:$C$8,0))),
0))</f>
        <v>1600758.771754439</v>
      </c>
      <c r="AK47" s="44">
        <f>IF(AK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K$4&gt;$H47+$B47,AJ47*(1-INDEX('Inputs_Indexed REC'!$E$6:$E$8,MATCH('Total Indexed RECs'!$F47,'Inputs_Indexed REC'!$C$6:$C$8,0))),
0))</f>
        <v>1592754.9778956668</v>
      </c>
      <c r="AL47" s="44">
        <f>IF(AL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L$4&gt;$H47+$B47,AK47*(1-INDEX('Inputs_Indexed REC'!$E$6:$E$8,MATCH('Total Indexed RECs'!$F47,'Inputs_Indexed REC'!$C$6:$C$8,0))),
0))</f>
        <v>1584791.2030061886</v>
      </c>
      <c r="AM47" s="44">
        <f>IF(AM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M$4&gt;$H47+$B47,AL47*(1-INDEX('Inputs_Indexed REC'!$E$6:$E$8,MATCH('Total Indexed RECs'!$F47,'Inputs_Indexed REC'!$C$6:$C$8,0))),
0))</f>
        <v>1576867.2469911578</v>
      </c>
      <c r="AN47" s="44">
        <f>IF(AN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N$4&gt;$H47+$B47,AM47*(1-INDEX('Inputs_Indexed REC'!$E$6:$E$8,MATCH('Total Indexed RECs'!$F47,'Inputs_Indexed REC'!$C$6:$C$8,0))),
0))</f>
        <v>1568982.9107562019</v>
      </c>
      <c r="AO47" s="44">
        <f>IF(AO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O$4&gt;$H47+$B47,AN47*(1-INDEX('Inputs_Indexed REC'!$E$6:$E$8,MATCH('Total Indexed RECs'!$F47,'Inputs_Indexed REC'!$C$6:$C$8,0))),
0))</f>
        <v>1561137.9962024209</v>
      </c>
      <c r="AP47" s="44">
        <f>IF(AP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P$4&gt;$H47+$B47,AO47*(1-INDEX('Inputs_Indexed REC'!$E$6:$E$8,MATCH('Total Indexed RECs'!$F47,'Inputs_Indexed REC'!$C$6:$C$8,0))),
0))</f>
        <v>1553332.3062214088</v>
      </c>
      <c r="AQ47" s="44">
        <f>IF(AQ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Q$4&gt;$H47+$B47,AP47*(1-INDEX('Inputs_Indexed REC'!$E$6:$E$8,MATCH('Total Indexed RECs'!$F47,'Inputs_Indexed REC'!$C$6:$C$8,0))),
0))</f>
        <v>1545565.6446903017</v>
      </c>
      <c r="AR47" s="44">
        <f>IF(AR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R$4&gt;$H47+$B47,AQ47*(1-INDEX('Inputs_Indexed REC'!$E$6:$E$8,MATCH('Total Indexed RECs'!$F47,'Inputs_Indexed REC'!$C$6:$C$8,0))),
0))</f>
        <v>1537837.8164668502</v>
      </c>
      <c r="AS47" s="44">
        <f>IF(AS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S$4&gt;$H47+$B47,AR47*(1-INDEX('Inputs_Indexed REC'!$E$6:$E$8,MATCH('Total Indexed RECs'!$F47,'Inputs_Indexed REC'!$C$6:$C$8,0))),
0))</f>
        <v>1530148.6273845159</v>
      </c>
      <c r="AT47" s="44">
        <f>IF(AT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T$4&gt;$H47+$B47,AS47*(1-INDEX('Inputs_Indexed REC'!$E$6:$E$8,MATCH('Total Indexed RECs'!$F47,'Inputs_Indexed REC'!$C$6:$C$8,0))),
0))</f>
        <v>1522497.8842475933</v>
      </c>
      <c r="AU47" s="44">
        <f>IF(AU$4=$H47+$B47,INDEX('Inputs_Indexed REC'!$D$42:$F$80,MATCH('Total Indexed RECs'!$H47,'Inputs_Indexed REC'!$B$42:$B$80,0),MATCH('Total Indexed RECs'!$F47,'Inputs_Indexed REC'!$D$39:$F$39,0))
*INDEX('Inputs_Indexed REC'!$H$42:$J$80,MATCH('Total Indexed RECs'!$H47,'Inputs_Indexed REC'!$B$42:$B$80,0),MATCH('Total Indexed RECs'!$F47,'Inputs_Indexed REC'!$H$39:$J$39,0)),
IF(AU$4&gt;$H47+$B47,AT47*(1-INDEX('Inputs_Indexed REC'!$E$6:$E$8,MATCH('Total Indexed RECs'!$F47,'Inputs_Indexed REC'!$C$6:$C$8,0))),
0))</f>
        <v>1514885.3948263554</v>
      </c>
    </row>
    <row r="48" spans="2:47" x14ac:dyDescent="0.35">
      <c r="B48" s="204">
        <v>0</v>
      </c>
      <c r="C48" s="204" t="str">
        <f>INDEX('Inputs_Indexed REC'!$L$42:$L$80,MATCH($G48,'Inputs_Indexed REC'!$C$42:$C$80,0))</f>
        <v>Projected</v>
      </c>
      <c r="D48" s="50" t="s">
        <v>230</v>
      </c>
      <c r="F48" s="129" t="s">
        <v>72</v>
      </c>
      <c r="G48" s="165" t="s">
        <v>35</v>
      </c>
      <c r="H48" s="173">
        <f t="shared" si="15"/>
        <v>2037</v>
      </c>
      <c r="I48" s="86" t="s">
        <v>86</v>
      </c>
      <c r="J48" s="44">
        <f>IF(J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J$4&gt;$H48+$B48,I48*(1-INDEX('Inputs_Indexed REC'!$E$6:$E$8,MATCH('Total Indexed RECs'!$F48,'Inputs_Indexed REC'!$C$6:$C$8,0))),
0))</f>
        <v>0</v>
      </c>
      <c r="K48" s="44">
        <f>IF(K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K$4&gt;$H48+$B48,J48*(1-INDEX('Inputs_Indexed REC'!$E$6:$E$8,MATCH('Total Indexed RECs'!$F48,'Inputs_Indexed REC'!$C$6:$C$8,0))),
0))</f>
        <v>0</v>
      </c>
      <c r="L48" s="44">
        <f>IF(L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L$4&gt;$H48+$B48,K48*(1-INDEX('Inputs_Indexed REC'!$E$6:$E$8,MATCH('Total Indexed RECs'!$F48,'Inputs_Indexed REC'!$C$6:$C$8,0))),
0))</f>
        <v>0</v>
      </c>
      <c r="M48" s="44">
        <f>IF(M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M$4&gt;$H48+$B48,L48*(1-INDEX('Inputs_Indexed REC'!$E$6:$E$8,MATCH('Total Indexed RECs'!$F48,'Inputs_Indexed REC'!$C$6:$C$8,0))),
0))</f>
        <v>0</v>
      </c>
      <c r="N48" s="44">
        <f>IF(N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N$4&gt;$H48+$B48,M48*(1-INDEX('Inputs_Indexed REC'!$E$6:$E$8,MATCH('Total Indexed RECs'!$F48,'Inputs_Indexed REC'!$C$6:$C$8,0))),
0))</f>
        <v>0</v>
      </c>
      <c r="O48" s="44">
        <f>IF(O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O$4&gt;$H48+$B48,N48*(1-INDEX('Inputs_Indexed REC'!$E$6:$E$8,MATCH('Total Indexed RECs'!$F48,'Inputs_Indexed REC'!$C$6:$C$8,0))),
0))</f>
        <v>0</v>
      </c>
      <c r="P48" s="44">
        <f>IF(P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P$4&gt;$H48+$B48,O48*(1-INDEX('Inputs_Indexed REC'!$E$6:$E$8,MATCH('Total Indexed RECs'!$F48,'Inputs_Indexed REC'!$C$6:$C$8,0))),
0))</f>
        <v>0</v>
      </c>
      <c r="Q48" s="44">
        <f>IF(Q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Q$4&gt;$H48+$B48,P48*(1-INDEX('Inputs_Indexed REC'!$E$6:$E$8,MATCH('Total Indexed RECs'!$F48,'Inputs_Indexed REC'!$C$6:$C$8,0))),
0))</f>
        <v>0</v>
      </c>
      <c r="R48" s="44">
        <f>IF(R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R$4&gt;$H48+$B48,Q48*(1-INDEX('Inputs_Indexed REC'!$E$6:$E$8,MATCH('Total Indexed RECs'!$F48,'Inputs_Indexed REC'!$C$6:$C$8,0))),
0))</f>
        <v>0</v>
      </c>
      <c r="S48" s="44">
        <f>IF(S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S$4&gt;$H48+$B48,R48*(1-INDEX('Inputs_Indexed REC'!$E$6:$E$8,MATCH('Total Indexed RECs'!$F48,'Inputs_Indexed REC'!$C$6:$C$8,0))),
0))</f>
        <v>0</v>
      </c>
      <c r="T48" s="44">
        <f>IF(T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T$4&gt;$H48+$B48,S48*(1-INDEX('Inputs_Indexed REC'!$E$6:$E$8,MATCH('Total Indexed RECs'!$F48,'Inputs_Indexed REC'!$C$6:$C$8,0))),
0))</f>
        <v>0</v>
      </c>
      <c r="U48" s="44">
        <f>IF(U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U$4&gt;$H48+$B48,T48*(1-INDEX('Inputs_Indexed REC'!$E$6:$E$8,MATCH('Total Indexed RECs'!$F48,'Inputs_Indexed REC'!$C$6:$C$8,0))),
0))</f>
        <v>0</v>
      </c>
      <c r="V48" s="44">
        <f>IF(V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V$4&gt;$H48+$B48,U48*(1-INDEX('Inputs_Indexed REC'!$E$6:$E$8,MATCH('Total Indexed RECs'!$F48,'Inputs_Indexed REC'!$C$6:$C$8,0))),
0))</f>
        <v>0</v>
      </c>
      <c r="W48" s="44">
        <f>IF(W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W$4&gt;$H48+$B48,V48*(1-INDEX('Inputs_Indexed REC'!$E$6:$E$8,MATCH('Total Indexed RECs'!$F48,'Inputs_Indexed REC'!$C$6:$C$8,0))),
0))</f>
        <v>0</v>
      </c>
      <c r="X48" s="44">
        <f>IF(X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X$4&gt;$H48+$B48,W48*(1-INDEX('Inputs_Indexed REC'!$E$6:$E$8,MATCH('Total Indexed RECs'!$F48,'Inputs_Indexed REC'!$C$6:$C$8,0))),
0))</f>
        <v>0</v>
      </c>
      <c r="Y48" s="44">
        <f>IF(Y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Y$4&gt;$H48+$B48,X48*(1-INDEX('Inputs_Indexed REC'!$E$6:$E$8,MATCH('Total Indexed RECs'!$F48,'Inputs_Indexed REC'!$C$6:$C$8,0))),
0))</f>
        <v>1000000</v>
      </c>
      <c r="Z48" s="44">
        <f>IF(Z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Z$4&gt;$H48+$B48,Y48*(1-INDEX('Inputs_Indexed REC'!$E$6:$E$8,MATCH('Total Indexed RECs'!$F48,'Inputs_Indexed REC'!$C$6:$C$8,0))),
0))</f>
        <v>995000</v>
      </c>
      <c r="AA48" s="44">
        <f>IF(AA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A$4&gt;$H48+$B48,Z48*(1-INDEX('Inputs_Indexed REC'!$E$6:$E$8,MATCH('Total Indexed RECs'!$F48,'Inputs_Indexed REC'!$C$6:$C$8,0))),
0))</f>
        <v>990025</v>
      </c>
      <c r="AB48" s="44">
        <f>IF(AB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B$4&gt;$H48+$B48,AA48*(1-INDEX('Inputs_Indexed REC'!$E$6:$E$8,MATCH('Total Indexed RECs'!$F48,'Inputs_Indexed REC'!$C$6:$C$8,0))),
0))</f>
        <v>985074.875</v>
      </c>
      <c r="AC48" s="44">
        <f>IF(AC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C$4&gt;$H48+$B48,AB48*(1-INDEX('Inputs_Indexed REC'!$E$6:$E$8,MATCH('Total Indexed RECs'!$F48,'Inputs_Indexed REC'!$C$6:$C$8,0))),
0))</f>
        <v>980149.50062499999</v>
      </c>
      <c r="AD48" s="44">
        <f>IF(AD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D$4&gt;$H48+$B48,AC48*(1-INDEX('Inputs_Indexed REC'!$E$6:$E$8,MATCH('Total Indexed RECs'!$F48,'Inputs_Indexed REC'!$C$6:$C$8,0))),
0))</f>
        <v>975248.75312187499</v>
      </c>
      <c r="AE48" s="44">
        <f>IF(AE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E$4&gt;$H48+$B48,AD48*(1-INDEX('Inputs_Indexed REC'!$E$6:$E$8,MATCH('Total Indexed RECs'!$F48,'Inputs_Indexed REC'!$C$6:$C$8,0))),
0))</f>
        <v>970372.50935626565</v>
      </c>
      <c r="AF48" s="44">
        <f>IF(AF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F$4&gt;$H48+$B48,AE48*(1-INDEX('Inputs_Indexed REC'!$E$6:$E$8,MATCH('Total Indexed RECs'!$F48,'Inputs_Indexed REC'!$C$6:$C$8,0))),
0))</f>
        <v>965520.64680948434</v>
      </c>
      <c r="AG48" s="44">
        <f>IF(AG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G$4&gt;$H48+$B48,AF48*(1-INDEX('Inputs_Indexed REC'!$E$6:$E$8,MATCH('Total Indexed RECs'!$F48,'Inputs_Indexed REC'!$C$6:$C$8,0))),
0))</f>
        <v>960693.04357543692</v>
      </c>
      <c r="AH48" s="44">
        <f>IF(AH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H$4&gt;$H48+$B48,AG48*(1-INDEX('Inputs_Indexed REC'!$E$6:$E$8,MATCH('Total Indexed RECs'!$F48,'Inputs_Indexed REC'!$C$6:$C$8,0))),
0))</f>
        <v>955889.57835755975</v>
      </c>
      <c r="AI48" s="44">
        <f>IF(AI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I$4&gt;$H48+$B48,AH48*(1-INDEX('Inputs_Indexed REC'!$E$6:$E$8,MATCH('Total Indexed RECs'!$F48,'Inputs_Indexed REC'!$C$6:$C$8,0))),
0))</f>
        <v>951110.13046577189</v>
      </c>
      <c r="AJ48" s="44">
        <f>IF(AJ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J$4&gt;$H48+$B48,AI48*(1-INDEX('Inputs_Indexed REC'!$E$6:$E$8,MATCH('Total Indexed RECs'!$F48,'Inputs_Indexed REC'!$C$6:$C$8,0))),
0))</f>
        <v>946354.57981344301</v>
      </c>
      <c r="AK48" s="44">
        <f>IF(AK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K$4&gt;$H48+$B48,AJ48*(1-INDEX('Inputs_Indexed REC'!$E$6:$E$8,MATCH('Total Indexed RECs'!$F48,'Inputs_Indexed REC'!$C$6:$C$8,0))),
0))</f>
        <v>941622.80691437575</v>
      </c>
      <c r="AL48" s="44">
        <f>IF(AL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L$4&gt;$H48+$B48,AK48*(1-INDEX('Inputs_Indexed REC'!$E$6:$E$8,MATCH('Total Indexed RECs'!$F48,'Inputs_Indexed REC'!$C$6:$C$8,0))),
0))</f>
        <v>936914.69287980383</v>
      </c>
      <c r="AM48" s="44">
        <f>IF(AM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M$4&gt;$H48+$B48,AL48*(1-INDEX('Inputs_Indexed REC'!$E$6:$E$8,MATCH('Total Indexed RECs'!$F48,'Inputs_Indexed REC'!$C$6:$C$8,0))),
0))</f>
        <v>932230.11941540486</v>
      </c>
      <c r="AN48" s="44">
        <f>IF(AN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N$4&gt;$H48+$B48,AM48*(1-INDEX('Inputs_Indexed REC'!$E$6:$E$8,MATCH('Total Indexed RECs'!$F48,'Inputs_Indexed REC'!$C$6:$C$8,0))),
0))</f>
        <v>927568.96881832788</v>
      </c>
      <c r="AO48" s="44">
        <f>IF(AO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O$4&gt;$H48+$B48,AN48*(1-INDEX('Inputs_Indexed REC'!$E$6:$E$8,MATCH('Total Indexed RECs'!$F48,'Inputs_Indexed REC'!$C$6:$C$8,0))),
0))</f>
        <v>922931.12397423619</v>
      </c>
      <c r="AP48" s="44">
        <f>IF(AP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P$4&gt;$H48+$B48,AO48*(1-INDEX('Inputs_Indexed REC'!$E$6:$E$8,MATCH('Total Indexed RECs'!$F48,'Inputs_Indexed REC'!$C$6:$C$8,0))),
0))</f>
        <v>918316.46835436497</v>
      </c>
      <c r="AQ48" s="44">
        <f>IF(AQ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Q$4&gt;$H48+$B48,AP48*(1-INDEX('Inputs_Indexed REC'!$E$6:$E$8,MATCH('Total Indexed RECs'!$F48,'Inputs_Indexed REC'!$C$6:$C$8,0))),
0))</f>
        <v>913724.88601259317</v>
      </c>
      <c r="AR48" s="44">
        <f>IF(AR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R$4&gt;$H48+$B48,AQ48*(1-INDEX('Inputs_Indexed REC'!$E$6:$E$8,MATCH('Total Indexed RECs'!$F48,'Inputs_Indexed REC'!$C$6:$C$8,0))),
0))</f>
        <v>909156.26158253022</v>
      </c>
      <c r="AS48" s="44">
        <f>IF(AS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S$4&gt;$H48+$B48,AR48*(1-INDEX('Inputs_Indexed REC'!$E$6:$E$8,MATCH('Total Indexed RECs'!$F48,'Inputs_Indexed REC'!$C$6:$C$8,0))),
0))</f>
        <v>904610.48027461756</v>
      </c>
      <c r="AT48" s="44">
        <f>IF(AT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T$4&gt;$H48+$B48,AS48*(1-INDEX('Inputs_Indexed REC'!$E$6:$E$8,MATCH('Total Indexed RECs'!$F48,'Inputs_Indexed REC'!$C$6:$C$8,0))),
0))</f>
        <v>900087.42787324451</v>
      </c>
      <c r="AU48" s="44">
        <f>IF(AU$4=$H48+$B48,INDEX('Inputs_Indexed REC'!$D$42:$F$80,MATCH('Total Indexed RECs'!$H48,'Inputs_Indexed REC'!$B$42:$B$80,0),MATCH('Total Indexed RECs'!$F48,'Inputs_Indexed REC'!$D$39:$F$39,0))
*INDEX('Inputs_Indexed REC'!$H$42:$J$80,MATCH('Total Indexed RECs'!$H48,'Inputs_Indexed REC'!$B$42:$B$80,0),MATCH('Total Indexed RECs'!$F48,'Inputs_Indexed REC'!$H$39:$J$39,0)),
IF(AU$4&gt;$H48+$B48,AT48*(1-INDEX('Inputs_Indexed REC'!$E$6:$E$8,MATCH('Total Indexed RECs'!$F48,'Inputs_Indexed REC'!$C$6:$C$8,0))),
0))</f>
        <v>895586.99073387834</v>
      </c>
    </row>
    <row r="49" spans="2:66" x14ac:dyDescent="0.35">
      <c r="B49" s="204">
        <v>0</v>
      </c>
      <c r="C49" s="204" t="str">
        <f>INDEX('Inputs_Indexed REC'!$L$42:$L$80,MATCH($G49,'Inputs_Indexed REC'!$C$42:$C$80,0))</f>
        <v>Projected</v>
      </c>
      <c r="D49" s="50" t="s">
        <v>230</v>
      </c>
      <c r="F49" s="129" t="s">
        <v>72</v>
      </c>
      <c r="G49" s="165" t="s">
        <v>36</v>
      </c>
      <c r="H49" s="173">
        <f t="shared" si="15"/>
        <v>2038</v>
      </c>
      <c r="I49" s="86" t="s">
        <v>86</v>
      </c>
      <c r="J49" s="44">
        <f>IF(J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J$4&gt;$H49+$B49,I49*(1-INDEX('Inputs_Indexed REC'!$E$6:$E$8,MATCH('Total Indexed RECs'!$F49,'Inputs_Indexed REC'!$C$6:$C$8,0))),
0))</f>
        <v>0</v>
      </c>
      <c r="K49" s="44">
        <f>IF(K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K$4&gt;$H49+$B49,J49*(1-INDEX('Inputs_Indexed REC'!$E$6:$E$8,MATCH('Total Indexed RECs'!$F49,'Inputs_Indexed REC'!$C$6:$C$8,0))),
0))</f>
        <v>0</v>
      </c>
      <c r="L49" s="44">
        <f>IF(L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L$4&gt;$H49+$B49,K49*(1-INDEX('Inputs_Indexed REC'!$E$6:$E$8,MATCH('Total Indexed RECs'!$F49,'Inputs_Indexed REC'!$C$6:$C$8,0))),
0))</f>
        <v>0</v>
      </c>
      <c r="M49" s="44">
        <f>IF(M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M$4&gt;$H49+$B49,L49*(1-INDEX('Inputs_Indexed REC'!$E$6:$E$8,MATCH('Total Indexed RECs'!$F49,'Inputs_Indexed REC'!$C$6:$C$8,0))),
0))</f>
        <v>0</v>
      </c>
      <c r="N49" s="44">
        <f>IF(N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N$4&gt;$H49+$B49,M49*(1-INDEX('Inputs_Indexed REC'!$E$6:$E$8,MATCH('Total Indexed RECs'!$F49,'Inputs_Indexed REC'!$C$6:$C$8,0))),
0))</f>
        <v>0</v>
      </c>
      <c r="O49" s="44">
        <f>IF(O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O$4&gt;$H49+$B49,N49*(1-INDEX('Inputs_Indexed REC'!$E$6:$E$8,MATCH('Total Indexed RECs'!$F49,'Inputs_Indexed REC'!$C$6:$C$8,0))),
0))</f>
        <v>0</v>
      </c>
      <c r="P49" s="44">
        <f>IF(P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P$4&gt;$H49+$B49,O49*(1-INDEX('Inputs_Indexed REC'!$E$6:$E$8,MATCH('Total Indexed RECs'!$F49,'Inputs_Indexed REC'!$C$6:$C$8,0))),
0))</f>
        <v>0</v>
      </c>
      <c r="Q49" s="44">
        <f>IF(Q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Q$4&gt;$H49+$B49,P49*(1-INDEX('Inputs_Indexed REC'!$E$6:$E$8,MATCH('Total Indexed RECs'!$F49,'Inputs_Indexed REC'!$C$6:$C$8,0))),
0))</f>
        <v>0</v>
      </c>
      <c r="R49" s="44">
        <f>IF(R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R$4&gt;$H49+$B49,Q49*(1-INDEX('Inputs_Indexed REC'!$E$6:$E$8,MATCH('Total Indexed RECs'!$F49,'Inputs_Indexed REC'!$C$6:$C$8,0))),
0))</f>
        <v>0</v>
      </c>
      <c r="S49" s="44">
        <f>IF(S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S$4&gt;$H49+$B49,R49*(1-INDEX('Inputs_Indexed REC'!$E$6:$E$8,MATCH('Total Indexed RECs'!$F49,'Inputs_Indexed REC'!$C$6:$C$8,0))),
0))</f>
        <v>0</v>
      </c>
      <c r="T49" s="44">
        <f>IF(T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T$4&gt;$H49+$B49,S49*(1-INDEX('Inputs_Indexed REC'!$E$6:$E$8,MATCH('Total Indexed RECs'!$F49,'Inputs_Indexed REC'!$C$6:$C$8,0))),
0))</f>
        <v>0</v>
      </c>
      <c r="U49" s="44">
        <f>IF(U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U$4&gt;$H49+$B49,T49*(1-INDEX('Inputs_Indexed REC'!$E$6:$E$8,MATCH('Total Indexed RECs'!$F49,'Inputs_Indexed REC'!$C$6:$C$8,0))),
0))</f>
        <v>0</v>
      </c>
      <c r="V49" s="44">
        <f>IF(V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V$4&gt;$H49+$B49,U49*(1-INDEX('Inputs_Indexed REC'!$E$6:$E$8,MATCH('Total Indexed RECs'!$F49,'Inputs_Indexed REC'!$C$6:$C$8,0))),
0))</f>
        <v>0</v>
      </c>
      <c r="W49" s="44">
        <f>IF(W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W$4&gt;$H49+$B49,V49*(1-INDEX('Inputs_Indexed REC'!$E$6:$E$8,MATCH('Total Indexed RECs'!$F49,'Inputs_Indexed REC'!$C$6:$C$8,0))),
0))</f>
        <v>0</v>
      </c>
      <c r="X49" s="44">
        <f>IF(X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X$4&gt;$H49+$B49,W49*(1-INDEX('Inputs_Indexed REC'!$E$6:$E$8,MATCH('Total Indexed RECs'!$F49,'Inputs_Indexed REC'!$C$6:$C$8,0))),
0))</f>
        <v>0</v>
      </c>
      <c r="Y49" s="44">
        <f>IF(Y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Y$4&gt;$H49+$B49,X49*(1-INDEX('Inputs_Indexed REC'!$E$6:$E$8,MATCH('Total Indexed RECs'!$F49,'Inputs_Indexed REC'!$C$6:$C$8,0))),
0))</f>
        <v>0</v>
      </c>
      <c r="Z49" s="44">
        <f>IF(Z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Z$4&gt;$H49+$B49,Y49*(1-INDEX('Inputs_Indexed REC'!$E$6:$E$8,MATCH('Total Indexed RECs'!$F49,'Inputs_Indexed REC'!$C$6:$C$8,0))),
0))</f>
        <v>1000000</v>
      </c>
      <c r="AA49" s="44">
        <f>IF(AA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A$4&gt;$H49+$B49,Z49*(1-INDEX('Inputs_Indexed REC'!$E$6:$E$8,MATCH('Total Indexed RECs'!$F49,'Inputs_Indexed REC'!$C$6:$C$8,0))),
0))</f>
        <v>995000</v>
      </c>
      <c r="AB49" s="44">
        <f>IF(AB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B$4&gt;$H49+$B49,AA49*(1-INDEX('Inputs_Indexed REC'!$E$6:$E$8,MATCH('Total Indexed RECs'!$F49,'Inputs_Indexed REC'!$C$6:$C$8,0))),
0))</f>
        <v>990025</v>
      </c>
      <c r="AC49" s="44">
        <f>IF(AC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C$4&gt;$H49+$B49,AB49*(1-INDEX('Inputs_Indexed REC'!$E$6:$E$8,MATCH('Total Indexed RECs'!$F49,'Inputs_Indexed REC'!$C$6:$C$8,0))),
0))</f>
        <v>985074.875</v>
      </c>
      <c r="AD49" s="44">
        <f>IF(AD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D$4&gt;$H49+$B49,AC49*(1-INDEX('Inputs_Indexed REC'!$E$6:$E$8,MATCH('Total Indexed RECs'!$F49,'Inputs_Indexed REC'!$C$6:$C$8,0))),
0))</f>
        <v>980149.50062499999</v>
      </c>
      <c r="AE49" s="44">
        <f>IF(AE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E$4&gt;$H49+$B49,AD49*(1-INDEX('Inputs_Indexed REC'!$E$6:$E$8,MATCH('Total Indexed RECs'!$F49,'Inputs_Indexed REC'!$C$6:$C$8,0))),
0))</f>
        <v>975248.75312187499</v>
      </c>
      <c r="AF49" s="44">
        <f>IF(AF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F$4&gt;$H49+$B49,AE49*(1-INDEX('Inputs_Indexed REC'!$E$6:$E$8,MATCH('Total Indexed RECs'!$F49,'Inputs_Indexed REC'!$C$6:$C$8,0))),
0))</f>
        <v>970372.50935626565</v>
      </c>
      <c r="AG49" s="44">
        <f>IF(AG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G$4&gt;$H49+$B49,AF49*(1-INDEX('Inputs_Indexed REC'!$E$6:$E$8,MATCH('Total Indexed RECs'!$F49,'Inputs_Indexed REC'!$C$6:$C$8,0))),
0))</f>
        <v>965520.64680948434</v>
      </c>
      <c r="AH49" s="44">
        <f>IF(AH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H$4&gt;$H49+$B49,AG49*(1-INDEX('Inputs_Indexed REC'!$E$6:$E$8,MATCH('Total Indexed RECs'!$F49,'Inputs_Indexed REC'!$C$6:$C$8,0))),
0))</f>
        <v>960693.04357543692</v>
      </c>
      <c r="AI49" s="44">
        <f>IF(AI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I$4&gt;$H49+$B49,AH49*(1-INDEX('Inputs_Indexed REC'!$E$6:$E$8,MATCH('Total Indexed RECs'!$F49,'Inputs_Indexed REC'!$C$6:$C$8,0))),
0))</f>
        <v>955889.57835755975</v>
      </c>
      <c r="AJ49" s="44">
        <f>IF(AJ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J$4&gt;$H49+$B49,AI49*(1-INDEX('Inputs_Indexed REC'!$E$6:$E$8,MATCH('Total Indexed RECs'!$F49,'Inputs_Indexed REC'!$C$6:$C$8,0))),
0))</f>
        <v>951110.13046577189</v>
      </c>
      <c r="AK49" s="44">
        <f>IF(AK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K$4&gt;$H49+$B49,AJ49*(1-INDEX('Inputs_Indexed REC'!$E$6:$E$8,MATCH('Total Indexed RECs'!$F49,'Inputs_Indexed REC'!$C$6:$C$8,0))),
0))</f>
        <v>946354.57981344301</v>
      </c>
      <c r="AL49" s="44">
        <f>IF(AL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L$4&gt;$H49+$B49,AK49*(1-INDEX('Inputs_Indexed REC'!$E$6:$E$8,MATCH('Total Indexed RECs'!$F49,'Inputs_Indexed REC'!$C$6:$C$8,0))),
0))</f>
        <v>941622.80691437575</v>
      </c>
      <c r="AM49" s="44">
        <f>IF(AM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M$4&gt;$H49+$B49,AL49*(1-INDEX('Inputs_Indexed REC'!$E$6:$E$8,MATCH('Total Indexed RECs'!$F49,'Inputs_Indexed REC'!$C$6:$C$8,0))),
0))</f>
        <v>936914.69287980383</v>
      </c>
      <c r="AN49" s="44">
        <f>IF(AN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N$4&gt;$H49+$B49,AM49*(1-INDEX('Inputs_Indexed REC'!$E$6:$E$8,MATCH('Total Indexed RECs'!$F49,'Inputs_Indexed REC'!$C$6:$C$8,0))),
0))</f>
        <v>932230.11941540486</v>
      </c>
      <c r="AO49" s="44">
        <f>IF(AO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O$4&gt;$H49+$B49,AN49*(1-INDEX('Inputs_Indexed REC'!$E$6:$E$8,MATCH('Total Indexed RECs'!$F49,'Inputs_Indexed REC'!$C$6:$C$8,0))),
0))</f>
        <v>927568.96881832788</v>
      </c>
      <c r="AP49" s="44">
        <f>IF(AP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P$4&gt;$H49+$B49,AO49*(1-INDEX('Inputs_Indexed REC'!$E$6:$E$8,MATCH('Total Indexed RECs'!$F49,'Inputs_Indexed REC'!$C$6:$C$8,0))),
0))</f>
        <v>922931.12397423619</v>
      </c>
      <c r="AQ49" s="44">
        <f>IF(AQ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Q$4&gt;$H49+$B49,AP49*(1-INDEX('Inputs_Indexed REC'!$E$6:$E$8,MATCH('Total Indexed RECs'!$F49,'Inputs_Indexed REC'!$C$6:$C$8,0))),
0))</f>
        <v>918316.46835436497</v>
      </c>
      <c r="AR49" s="44">
        <f>IF(AR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R$4&gt;$H49+$B49,AQ49*(1-INDEX('Inputs_Indexed REC'!$E$6:$E$8,MATCH('Total Indexed RECs'!$F49,'Inputs_Indexed REC'!$C$6:$C$8,0))),
0))</f>
        <v>913724.88601259317</v>
      </c>
      <c r="AS49" s="44">
        <f>IF(AS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S$4&gt;$H49+$B49,AR49*(1-INDEX('Inputs_Indexed REC'!$E$6:$E$8,MATCH('Total Indexed RECs'!$F49,'Inputs_Indexed REC'!$C$6:$C$8,0))),
0))</f>
        <v>909156.26158253022</v>
      </c>
      <c r="AT49" s="44">
        <f>IF(AT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T$4&gt;$H49+$B49,AS49*(1-INDEX('Inputs_Indexed REC'!$E$6:$E$8,MATCH('Total Indexed RECs'!$F49,'Inputs_Indexed REC'!$C$6:$C$8,0))),
0))</f>
        <v>904610.48027461756</v>
      </c>
      <c r="AU49" s="44">
        <f>IF(AU$4=$H49+$B49,INDEX('Inputs_Indexed REC'!$D$42:$F$80,MATCH('Total Indexed RECs'!$H49,'Inputs_Indexed REC'!$B$42:$B$80,0),MATCH('Total Indexed RECs'!$F49,'Inputs_Indexed REC'!$D$39:$F$39,0))
*INDEX('Inputs_Indexed REC'!$H$42:$J$80,MATCH('Total Indexed RECs'!$H49,'Inputs_Indexed REC'!$B$42:$B$80,0),MATCH('Total Indexed RECs'!$F49,'Inputs_Indexed REC'!$H$39:$J$39,0)),
IF(AU$4&gt;$H49+$B49,AT49*(1-INDEX('Inputs_Indexed REC'!$E$6:$E$8,MATCH('Total Indexed RECs'!$F49,'Inputs_Indexed REC'!$C$6:$C$8,0))),
0))</f>
        <v>900087.42787324451</v>
      </c>
    </row>
    <row r="50" spans="2:66" x14ac:dyDescent="0.35">
      <c r="B50" s="204">
        <v>0</v>
      </c>
      <c r="C50" s="204" t="str">
        <f>INDEX('Inputs_Indexed REC'!$L$42:$L$80,MATCH($G50,'Inputs_Indexed REC'!$C$42:$C$80,0))</f>
        <v>Projected</v>
      </c>
      <c r="D50" s="50" t="s">
        <v>230</v>
      </c>
      <c r="F50" s="129" t="s">
        <v>72</v>
      </c>
      <c r="G50" s="165" t="s">
        <v>37</v>
      </c>
      <c r="H50" s="173">
        <f t="shared" si="15"/>
        <v>2039</v>
      </c>
      <c r="I50" s="86" t="s">
        <v>86</v>
      </c>
      <c r="J50" s="44">
        <f>IF(J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J$4&gt;$H50+$B50,I50*(1-INDEX('Inputs_Indexed REC'!$E$6:$E$8,MATCH('Total Indexed RECs'!$F50,'Inputs_Indexed REC'!$C$6:$C$8,0))),
0))</f>
        <v>0</v>
      </c>
      <c r="K50" s="44">
        <f>IF(K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K$4&gt;$H50+$B50,J50*(1-INDEX('Inputs_Indexed REC'!$E$6:$E$8,MATCH('Total Indexed RECs'!$F50,'Inputs_Indexed REC'!$C$6:$C$8,0))),
0))</f>
        <v>0</v>
      </c>
      <c r="L50" s="44">
        <f>IF(L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L$4&gt;$H50+$B50,K50*(1-INDEX('Inputs_Indexed REC'!$E$6:$E$8,MATCH('Total Indexed RECs'!$F50,'Inputs_Indexed REC'!$C$6:$C$8,0))),
0))</f>
        <v>0</v>
      </c>
      <c r="M50" s="44">
        <f>IF(M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M$4&gt;$H50+$B50,L50*(1-INDEX('Inputs_Indexed REC'!$E$6:$E$8,MATCH('Total Indexed RECs'!$F50,'Inputs_Indexed REC'!$C$6:$C$8,0))),
0))</f>
        <v>0</v>
      </c>
      <c r="N50" s="44">
        <f>IF(N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N$4&gt;$H50+$B50,M50*(1-INDEX('Inputs_Indexed REC'!$E$6:$E$8,MATCH('Total Indexed RECs'!$F50,'Inputs_Indexed REC'!$C$6:$C$8,0))),
0))</f>
        <v>0</v>
      </c>
      <c r="O50" s="44">
        <f>IF(O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O$4&gt;$H50+$B50,N50*(1-INDEX('Inputs_Indexed REC'!$E$6:$E$8,MATCH('Total Indexed RECs'!$F50,'Inputs_Indexed REC'!$C$6:$C$8,0))),
0))</f>
        <v>0</v>
      </c>
      <c r="P50" s="44">
        <f>IF(P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P$4&gt;$H50+$B50,O50*(1-INDEX('Inputs_Indexed REC'!$E$6:$E$8,MATCH('Total Indexed RECs'!$F50,'Inputs_Indexed REC'!$C$6:$C$8,0))),
0))</f>
        <v>0</v>
      </c>
      <c r="Q50" s="44">
        <f>IF(Q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Q$4&gt;$H50+$B50,P50*(1-INDEX('Inputs_Indexed REC'!$E$6:$E$8,MATCH('Total Indexed RECs'!$F50,'Inputs_Indexed REC'!$C$6:$C$8,0))),
0))</f>
        <v>0</v>
      </c>
      <c r="R50" s="44">
        <f>IF(R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R$4&gt;$H50+$B50,Q50*(1-INDEX('Inputs_Indexed REC'!$E$6:$E$8,MATCH('Total Indexed RECs'!$F50,'Inputs_Indexed REC'!$C$6:$C$8,0))),
0))</f>
        <v>0</v>
      </c>
      <c r="S50" s="44">
        <f>IF(S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S$4&gt;$H50+$B50,R50*(1-INDEX('Inputs_Indexed REC'!$E$6:$E$8,MATCH('Total Indexed RECs'!$F50,'Inputs_Indexed REC'!$C$6:$C$8,0))),
0))</f>
        <v>0</v>
      </c>
      <c r="T50" s="44">
        <f>IF(T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T$4&gt;$H50+$B50,S50*(1-INDEX('Inputs_Indexed REC'!$E$6:$E$8,MATCH('Total Indexed RECs'!$F50,'Inputs_Indexed REC'!$C$6:$C$8,0))),
0))</f>
        <v>0</v>
      </c>
      <c r="U50" s="44">
        <f>IF(U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U$4&gt;$H50+$B50,T50*(1-INDEX('Inputs_Indexed REC'!$E$6:$E$8,MATCH('Total Indexed RECs'!$F50,'Inputs_Indexed REC'!$C$6:$C$8,0))),
0))</f>
        <v>0</v>
      </c>
      <c r="V50" s="44">
        <f>IF(V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V$4&gt;$H50+$B50,U50*(1-INDEX('Inputs_Indexed REC'!$E$6:$E$8,MATCH('Total Indexed RECs'!$F50,'Inputs_Indexed REC'!$C$6:$C$8,0))),
0))</f>
        <v>0</v>
      </c>
      <c r="W50" s="44">
        <f>IF(W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W$4&gt;$H50+$B50,V50*(1-INDEX('Inputs_Indexed REC'!$E$6:$E$8,MATCH('Total Indexed RECs'!$F50,'Inputs_Indexed REC'!$C$6:$C$8,0))),
0))</f>
        <v>0</v>
      </c>
      <c r="X50" s="44">
        <f>IF(X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X$4&gt;$H50+$B50,W50*(1-INDEX('Inputs_Indexed REC'!$E$6:$E$8,MATCH('Total Indexed RECs'!$F50,'Inputs_Indexed REC'!$C$6:$C$8,0))),
0))</f>
        <v>0</v>
      </c>
      <c r="Y50" s="44">
        <f>IF(Y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Y$4&gt;$H50+$B50,X50*(1-INDEX('Inputs_Indexed REC'!$E$6:$E$8,MATCH('Total Indexed RECs'!$F50,'Inputs_Indexed REC'!$C$6:$C$8,0))),
0))</f>
        <v>0</v>
      </c>
      <c r="Z50" s="44">
        <f>IF(Z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Z$4&gt;$H50+$B50,Y50*(1-INDEX('Inputs_Indexed REC'!$E$6:$E$8,MATCH('Total Indexed RECs'!$F50,'Inputs_Indexed REC'!$C$6:$C$8,0))),
0))</f>
        <v>0</v>
      </c>
      <c r="AA50" s="44">
        <f>IF(AA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A$4&gt;$H50+$B50,Z50*(1-INDEX('Inputs_Indexed REC'!$E$6:$E$8,MATCH('Total Indexed RECs'!$F50,'Inputs_Indexed REC'!$C$6:$C$8,0))),
0))</f>
        <v>1000000</v>
      </c>
      <c r="AB50" s="44">
        <f>IF(AB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B$4&gt;$H50+$B50,AA50*(1-INDEX('Inputs_Indexed REC'!$E$6:$E$8,MATCH('Total Indexed RECs'!$F50,'Inputs_Indexed REC'!$C$6:$C$8,0))),
0))</f>
        <v>995000</v>
      </c>
      <c r="AC50" s="44">
        <f>IF(AC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C$4&gt;$H50+$B50,AB50*(1-INDEX('Inputs_Indexed REC'!$E$6:$E$8,MATCH('Total Indexed RECs'!$F50,'Inputs_Indexed REC'!$C$6:$C$8,0))),
0))</f>
        <v>990025</v>
      </c>
      <c r="AD50" s="44">
        <f>IF(AD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D$4&gt;$H50+$B50,AC50*(1-INDEX('Inputs_Indexed REC'!$E$6:$E$8,MATCH('Total Indexed RECs'!$F50,'Inputs_Indexed REC'!$C$6:$C$8,0))),
0))</f>
        <v>985074.875</v>
      </c>
      <c r="AE50" s="44">
        <f>IF(AE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E$4&gt;$H50+$B50,AD50*(1-INDEX('Inputs_Indexed REC'!$E$6:$E$8,MATCH('Total Indexed RECs'!$F50,'Inputs_Indexed REC'!$C$6:$C$8,0))),
0))</f>
        <v>980149.50062499999</v>
      </c>
      <c r="AF50" s="44">
        <f>IF(AF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F$4&gt;$H50+$B50,AE50*(1-INDEX('Inputs_Indexed REC'!$E$6:$E$8,MATCH('Total Indexed RECs'!$F50,'Inputs_Indexed REC'!$C$6:$C$8,0))),
0))</f>
        <v>975248.75312187499</v>
      </c>
      <c r="AG50" s="44">
        <f>IF(AG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G$4&gt;$H50+$B50,AF50*(1-INDEX('Inputs_Indexed REC'!$E$6:$E$8,MATCH('Total Indexed RECs'!$F50,'Inputs_Indexed REC'!$C$6:$C$8,0))),
0))</f>
        <v>970372.50935626565</v>
      </c>
      <c r="AH50" s="44">
        <f>IF(AH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H$4&gt;$H50+$B50,AG50*(1-INDEX('Inputs_Indexed REC'!$E$6:$E$8,MATCH('Total Indexed RECs'!$F50,'Inputs_Indexed REC'!$C$6:$C$8,0))),
0))</f>
        <v>965520.64680948434</v>
      </c>
      <c r="AI50" s="44">
        <f>IF(AI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I$4&gt;$H50+$B50,AH50*(1-INDEX('Inputs_Indexed REC'!$E$6:$E$8,MATCH('Total Indexed RECs'!$F50,'Inputs_Indexed REC'!$C$6:$C$8,0))),
0))</f>
        <v>960693.04357543692</v>
      </c>
      <c r="AJ50" s="44">
        <f>IF(AJ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J$4&gt;$H50+$B50,AI50*(1-INDEX('Inputs_Indexed REC'!$E$6:$E$8,MATCH('Total Indexed RECs'!$F50,'Inputs_Indexed REC'!$C$6:$C$8,0))),
0))</f>
        <v>955889.57835755975</v>
      </c>
      <c r="AK50" s="44">
        <f>IF(AK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K$4&gt;$H50+$B50,AJ50*(1-INDEX('Inputs_Indexed REC'!$E$6:$E$8,MATCH('Total Indexed RECs'!$F50,'Inputs_Indexed REC'!$C$6:$C$8,0))),
0))</f>
        <v>951110.13046577189</v>
      </c>
      <c r="AL50" s="44">
        <f>IF(AL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L$4&gt;$H50+$B50,AK50*(1-INDEX('Inputs_Indexed REC'!$E$6:$E$8,MATCH('Total Indexed RECs'!$F50,'Inputs_Indexed REC'!$C$6:$C$8,0))),
0))</f>
        <v>946354.57981344301</v>
      </c>
      <c r="AM50" s="44">
        <f>IF(AM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M$4&gt;$H50+$B50,AL50*(1-INDEX('Inputs_Indexed REC'!$E$6:$E$8,MATCH('Total Indexed RECs'!$F50,'Inputs_Indexed REC'!$C$6:$C$8,0))),
0))</f>
        <v>941622.80691437575</v>
      </c>
      <c r="AN50" s="44">
        <f>IF(AN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N$4&gt;$H50+$B50,AM50*(1-INDEX('Inputs_Indexed REC'!$E$6:$E$8,MATCH('Total Indexed RECs'!$F50,'Inputs_Indexed REC'!$C$6:$C$8,0))),
0))</f>
        <v>936914.69287980383</v>
      </c>
      <c r="AO50" s="44">
        <f>IF(AO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O$4&gt;$H50+$B50,AN50*(1-INDEX('Inputs_Indexed REC'!$E$6:$E$8,MATCH('Total Indexed RECs'!$F50,'Inputs_Indexed REC'!$C$6:$C$8,0))),
0))</f>
        <v>932230.11941540486</v>
      </c>
      <c r="AP50" s="44">
        <f>IF(AP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P$4&gt;$H50+$B50,AO50*(1-INDEX('Inputs_Indexed REC'!$E$6:$E$8,MATCH('Total Indexed RECs'!$F50,'Inputs_Indexed REC'!$C$6:$C$8,0))),
0))</f>
        <v>927568.96881832788</v>
      </c>
      <c r="AQ50" s="44">
        <f>IF(AQ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Q$4&gt;$H50+$B50,AP50*(1-INDEX('Inputs_Indexed REC'!$E$6:$E$8,MATCH('Total Indexed RECs'!$F50,'Inputs_Indexed REC'!$C$6:$C$8,0))),
0))</f>
        <v>922931.12397423619</v>
      </c>
      <c r="AR50" s="44">
        <f>IF(AR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R$4&gt;$H50+$B50,AQ50*(1-INDEX('Inputs_Indexed REC'!$E$6:$E$8,MATCH('Total Indexed RECs'!$F50,'Inputs_Indexed REC'!$C$6:$C$8,0))),
0))</f>
        <v>918316.46835436497</v>
      </c>
      <c r="AS50" s="44">
        <f>IF(AS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S$4&gt;$H50+$B50,AR50*(1-INDEX('Inputs_Indexed REC'!$E$6:$E$8,MATCH('Total Indexed RECs'!$F50,'Inputs_Indexed REC'!$C$6:$C$8,0))),
0))</f>
        <v>913724.88601259317</v>
      </c>
      <c r="AT50" s="44">
        <f>IF(AT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T$4&gt;$H50+$B50,AS50*(1-INDEX('Inputs_Indexed REC'!$E$6:$E$8,MATCH('Total Indexed RECs'!$F50,'Inputs_Indexed REC'!$C$6:$C$8,0))),
0))</f>
        <v>909156.26158253022</v>
      </c>
      <c r="AU50" s="44">
        <f>IF(AU$4=$H50+$B50,INDEX('Inputs_Indexed REC'!$D$42:$F$80,MATCH('Total Indexed RECs'!$H50,'Inputs_Indexed REC'!$B$42:$B$80,0),MATCH('Total Indexed RECs'!$F50,'Inputs_Indexed REC'!$D$39:$F$39,0))
*INDEX('Inputs_Indexed REC'!$H$42:$J$80,MATCH('Total Indexed RECs'!$H50,'Inputs_Indexed REC'!$B$42:$B$80,0),MATCH('Total Indexed RECs'!$F50,'Inputs_Indexed REC'!$H$39:$J$39,0)),
IF(AU$4&gt;$H50+$B50,AT50*(1-INDEX('Inputs_Indexed REC'!$E$6:$E$8,MATCH('Total Indexed RECs'!$F50,'Inputs_Indexed REC'!$C$6:$C$8,0))),
0))</f>
        <v>904610.48027461756</v>
      </c>
    </row>
    <row r="51" spans="2:66" x14ac:dyDescent="0.35">
      <c r="B51" s="204">
        <v>0</v>
      </c>
      <c r="C51" s="204" t="str">
        <f>INDEX('Inputs_Indexed REC'!$L$42:$L$80,MATCH($G51,'Inputs_Indexed REC'!$C$42:$C$80,0))</f>
        <v>Projected</v>
      </c>
      <c r="D51" s="50" t="s">
        <v>230</v>
      </c>
      <c r="F51" s="129" t="s">
        <v>72</v>
      </c>
      <c r="G51" s="165" t="s">
        <v>38</v>
      </c>
      <c r="H51" s="173">
        <f t="shared" si="15"/>
        <v>2040</v>
      </c>
      <c r="I51" s="86" t="s">
        <v>86</v>
      </c>
      <c r="J51" s="44">
        <f>IF(J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J$4&gt;$H51+$B51,I51*(1-INDEX('Inputs_Indexed REC'!$E$6:$E$8,MATCH('Total Indexed RECs'!$F51,'Inputs_Indexed REC'!$C$6:$C$8,0))),
0))</f>
        <v>0</v>
      </c>
      <c r="K51" s="44">
        <f>IF(K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K$4&gt;$H51+$B51,J51*(1-INDEX('Inputs_Indexed REC'!$E$6:$E$8,MATCH('Total Indexed RECs'!$F51,'Inputs_Indexed REC'!$C$6:$C$8,0))),
0))</f>
        <v>0</v>
      </c>
      <c r="L51" s="44">
        <f>IF(L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L$4&gt;$H51+$B51,K51*(1-INDEX('Inputs_Indexed REC'!$E$6:$E$8,MATCH('Total Indexed RECs'!$F51,'Inputs_Indexed REC'!$C$6:$C$8,0))),
0))</f>
        <v>0</v>
      </c>
      <c r="M51" s="44">
        <f>IF(M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M$4&gt;$H51+$B51,L51*(1-INDEX('Inputs_Indexed REC'!$E$6:$E$8,MATCH('Total Indexed RECs'!$F51,'Inputs_Indexed REC'!$C$6:$C$8,0))),
0))</f>
        <v>0</v>
      </c>
      <c r="N51" s="44">
        <f>IF(N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N$4&gt;$H51+$B51,M51*(1-INDEX('Inputs_Indexed REC'!$E$6:$E$8,MATCH('Total Indexed RECs'!$F51,'Inputs_Indexed REC'!$C$6:$C$8,0))),
0))</f>
        <v>0</v>
      </c>
      <c r="O51" s="44">
        <f>IF(O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O$4&gt;$H51+$B51,N51*(1-INDEX('Inputs_Indexed REC'!$E$6:$E$8,MATCH('Total Indexed RECs'!$F51,'Inputs_Indexed REC'!$C$6:$C$8,0))),
0))</f>
        <v>0</v>
      </c>
      <c r="P51" s="44">
        <f>IF(P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P$4&gt;$H51+$B51,O51*(1-INDEX('Inputs_Indexed REC'!$E$6:$E$8,MATCH('Total Indexed RECs'!$F51,'Inputs_Indexed REC'!$C$6:$C$8,0))),
0))</f>
        <v>0</v>
      </c>
      <c r="Q51" s="44">
        <f>IF(Q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Q$4&gt;$H51+$B51,P51*(1-INDEX('Inputs_Indexed REC'!$E$6:$E$8,MATCH('Total Indexed RECs'!$F51,'Inputs_Indexed REC'!$C$6:$C$8,0))),
0))</f>
        <v>0</v>
      </c>
      <c r="R51" s="44">
        <f>IF(R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R$4&gt;$H51+$B51,Q51*(1-INDEX('Inputs_Indexed REC'!$E$6:$E$8,MATCH('Total Indexed RECs'!$F51,'Inputs_Indexed REC'!$C$6:$C$8,0))),
0))</f>
        <v>0</v>
      </c>
      <c r="S51" s="44">
        <f>IF(S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S$4&gt;$H51+$B51,R51*(1-INDEX('Inputs_Indexed REC'!$E$6:$E$8,MATCH('Total Indexed RECs'!$F51,'Inputs_Indexed REC'!$C$6:$C$8,0))),
0))</f>
        <v>0</v>
      </c>
      <c r="T51" s="44">
        <f>IF(T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T$4&gt;$H51+$B51,S51*(1-INDEX('Inputs_Indexed REC'!$E$6:$E$8,MATCH('Total Indexed RECs'!$F51,'Inputs_Indexed REC'!$C$6:$C$8,0))),
0))</f>
        <v>0</v>
      </c>
      <c r="U51" s="44">
        <f>IF(U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U$4&gt;$H51+$B51,T51*(1-INDEX('Inputs_Indexed REC'!$E$6:$E$8,MATCH('Total Indexed RECs'!$F51,'Inputs_Indexed REC'!$C$6:$C$8,0))),
0))</f>
        <v>0</v>
      </c>
      <c r="V51" s="44">
        <f>IF(V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V$4&gt;$H51+$B51,U51*(1-INDEX('Inputs_Indexed REC'!$E$6:$E$8,MATCH('Total Indexed RECs'!$F51,'Inputs_Indexed REC'!$C$6:$C$8,0))),
0))</f>
        <v>0</v>
      </c>
      <c r="W51" s="44">
        <f>IF(W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W$4&gt;$H51+$B51,V51*(1-INDEX('Inputs_Indexed REC'!$E$6:$E$8,MATCH('Total Indexed RECs'!$F51,'Inputs_Indexed REC'!$C$6:$C$8,0))),
0))</f>
        <v>0</v>
      </c>
      <c r="X51" s="44">
        <f>IF(X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X$4&gt;$H51+$B51,W51*(1-INDEX('Inputs_Indexed REC'!$E$6:$E$8,MATCH('Total Indexed RECs'!$F51,'Inputs_Indexed REC'!$C$6:$C$8,0))),
0))</f>
        <v>0</v>
      </c>
      <c r="Y51" s="44">
        <f>IF(Y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Y$4&gt;$H51+$B51,X51*(1-INDEX('Inputs_Indexed REC'!$E$6:$E$8,MATCH('Total Indexed RECs'!$F51,'Inputs_Indexed REC'!$C$6:$C$8,0))),
0))</f>
        <v>0</v>
      </c>
      <c r="Z51" s="44">
        <f>IF(Z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Z$4&gt;$H51+$B51,Y51*(1-INDEX('Inputs_Indexed REC'!$E$6:$E$8,MATCH('Total Indexed RECs'!$F51,'Inputs_Indexed REC'!$C$6:$C$8,0))),
0))</f>
        <v>0</v>
      </c>
      <c r="AA51" s="44">
        <f>IF(AA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A$4&gt;$H51+$B51,Z51*(1-INDEX('Inputs_Indexed REC'!$E$6:$E$8,MATCH('Total Indexed RECs'!$F51,'Inputs_Indexed REC'!$C$6:$C$8,0))),
0))</f>
        <v>0</v>
      </c>
      <c r="AB51" s="44">
        <f>IF(AB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B$4&gt;$H51+$B51,AA51*(1-INDEX('Inputs_Indexed REC'!$E$6:$E$8,MATCH('Total Indexed RECs'!$F51,'Inputs_Indexed REC'!$C$6:$C$8,0))),
0))</f>
        <v>1000000</v>
      </c>
      <c r="AC51" s="44">
        <f>IF(AC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C$4&gt;$H51+$B51,AB51*(1-INDEX('Inputs_Indexed REC'!$E$6:$E$8,MATCH('Total Indexed RECs'!$F51,'Inputs_Indexed REC'!$C$6:$C$8,0))),
0))</f>
        <v>995000</v>
      </c>
      <c r="AD51" s="44">
        <f>IF(AD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D$4&gt;$H51+$B51,AC51*(1-INDEX('Inputs_Indexed REC'!$E$6:$E$8,MATCH('Total Indexed RECs'!$F51,'Inputs_Indexed REC'!$C$6:$C$8,0))),
0))</f>
        <v>990025</v>
      </c>
      <c r="AE51" s="44">
        <f>IF(AE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E$4&gt;$H51+$B51,AD51*(1-INDEX('Inputs_Indexed REC'!$E$6:$E$8,MATCH('Total Indexed RECs'!$F51,'Inputs_Indexed REC'!$C$6:$C$8,0))),
0))</f>
        <v>985074.875</v>
      </c>
      <c r="AF51" s="44">
        <f>IF(AF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F$4&gt;$H51+$B51,AE51*(1-INDEX('Inputs_Indexed REC'!$E$6:$E$8,MATCH('Total Indexed RECs'!$F51,'Inputs_Indexed REC'!$C$6:$C$8,0))),
0))</f>
        <v>980149.50062499999</v>
      </c>
      <c r="AG51" s="44">
        <f>IF(AG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G$4&gt;$H51+$B51,AF51*(1-INDEX('Inputs_Indexed REC'!$E$6:$E$8,MATCH('Total Indexed RECs'!$F51,'Inputs_Indexed REC'!$C$6:$C$8,0))),
0))</f>
        <v>975248.75312187499</v>
      </c>
      <c r="AH51" s="44">
        <f>IF(AH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H$4&gt;$H51+$B51,AG51*(1-INDEX('Inputs_Indexed REC'!$E$6:$E$8,MATCH('Total Indexed RECs'!$F51,'Inputs_Indexed REC'!$C$6:$C$8,0))),
0))</f>
        <v>970372.50935626565</v>
      </c>
      <c r="AI51" s="44">
        <f>IF(AI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I$4&gt;$H51+$B51,AH51*(1-INDEX('Inputs_Indexed REC'!$E$6:$E$8,MATCH('Total Indexed RECs'!$F51,'Inputs_Indexed REC'!$C$6:$C$8,0))),
0))</f>
        <v>965520.64680948434</v>
      </c>
      <c r="AJ51" s="44">
        <f>IF(AJ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J$4&gt;$H51+$B51,AI51*(1-INDEX('Inputs_Indexed REC'!$E$6:$E$8,MATCH('Total Indexed RECs'!$F51,'Inputs_Indexed REC'!$C$6:$C$8,0))),
0))</f>
        <v>960693.04357543692</v>
      </c>
      <c r="AK51" s="44">
        <f>IF(AK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K$4&gt;$H51+$B51,AJ51*(1-INDEX('Inputs_Indexed REC'!$E$6:$E$8,MATCH('Total Indexed RECs'!$F51,'Inputs_Indexed REC'!$C$6:$C$8,0))),
0))</f>
        <v>955889.57835755975</v>
      </c>
      <c r="AL51" s="44">
        <f>IF(AL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L$4&gt;$H51+$B51,AK51*(1-INDEX('Inputs_Indexed REC'!$E$6:$E$8,MATCH('Total Indexed RECs'!$F51,'Inputs_Indexed REC'!$C$6:$C$8,0))),
0))</f>
        <v>951110.13046577189</v>
      </c>
      <c r="AM51" s="44">
        <f>IF(AM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M$4&gt;$H51+$B51,AL51*(1-INDEX('Inputs_Indexed REC'!$E$6:$E$8,MATCH('Total Indexed RECs'!$F51,'Inputs_Indexed REC'!$C$6:$C$8,0))),
0))</f>
        <v>946354.57981344301</v>
      </c>
      <c r="AN51" s="44">
        <f>IF(AN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N$4&gt;$H51+$B51,AM51*(1-INDEX('Inputs_Indexed REC'!$E$6:$E$8,MATCH('Total Indexed RECs'!$F51,'Inputs_Indexed REC'!$C$6:$C$8,0))),
0))</f>
        <v>941622.80691437575</v>
      </c>
      <c r="AO51" s="44">
        <f>IF(AO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O$4&gt;$H51+$B51,AN51*(1-INDEX('Inputs_Indexed REC'!$E$6:$E$8,MATCH('Total Indexed RECs'!$F51,'Inputs_Indexed REC'!$C$6:$C$8,0))),
0))</f>
        <v>936914.69287980383</v>
      </c>
      <c r="AP51" s="44">
        <f>IF(AP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P$4&gt;$H51+$B51,AO51*(1-INDEX('Inputs_Indexed REC'!$E$6:$E$8,MATCH('Total Indexed RECs'!$F51,'Inputs_Indexed REC'!$C$6:$C$8,0))),
0))</f>
        <v>932230.11941540486</v>
      </c>
      <c r="AQ51" s="44">
        <f>IF(AQ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Q$4&gt;$H51+$B51,AP51*(1-INDEX('Inputs_Indexed REC'!$E$6:$E$8,MATCH('Total Indexed RECs'!$F51,'Inputs_Indexed REC'!$C$6:$C$8,0))),
0))</f>
        <v>927568.96881832788</v>
      </c>
      <c r="AR51" s="44">
        <f>IF(AR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R$4&gt;$H51+$B51,AQ51*(1-INDEX('Inputs_Indexed REC'!$E$6:$E$8,MATCH('Total Indexed RECs'!$F51,'Inputs_Indexed REC'!$C$6:$C$8,0))),
0))</f>
        <v>922931.12397423619</v>
      </c>
      <c r="AS51" s="44">
        <f>IF(AS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S$4&gt;$H51+$B51,AR51*(1-INDEX('Inputs_Indexed REC'!$E$6:$E$8,MATCH('Total Indexed RECs'!$F51,'Inputs_Indexed REC'!$C$6:$C$8,0))),
0))</f>
        <v>918316.46835436497</v>
      </c>
      <c r="AT51" s="44">
        <f>IF(AT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T$4&gt;$H51+$B51,AS51*(1-INDEX('Inputs_Indexed REC'!$E$6:$E$8,MATCH('Total Indexed RECs'!$F51,'Inputs_Indexed REC'!$C$6:$C$8,0))),
0))</f>
        <v>913724.88601259317</v>
      </c>
      <c r="AU51" s="44">
        <f>IF(AU$4=$H51+$B51,INDEX('Inputs_Indexed REC'!$D$42:$F$80,MATCH('Total Indexed RECs'!$H51,'Inputs_Indexed REC'!$B$42:$B$80,0),MATCH('Total Indexed RECs'!$F51,'Inputs_Indexed REC'!$D$39:$F$39,0))
*INDEX('Inputs_Indexed REC'!$H$42:$J$80,MATCH('Total Indexed RECs'!$H51,'Inputs_Indexed REC'!$B$42:$B$80,0),MATCH('Total Indexed RECs'!$F51,'Inputs_Indexed REC'!$H$39:$J$39,0)),
IF(AU$4&gt;$H51+$B51,AT51*(1-INDEX('Inputs_Indexed REC'!$E$6:$E$8,MATCH('Total Indexed RECs'!$F51,'Inputs_Indexed REC'!$C$6:$C$8,0))),
0))</f>
        <v>909156.26158253022</v>
      </c>
    </row>
    <row r="52" spans="2:66" x14ac:dyDescent="0.35">
      <c r="B52" s="204">
        <v>0</v>
      </c>
      <c r="C52" s="204" t="str">
        <f>INDEX('Inputs_Indexed REC'!$L$42:$L$80,MATCH($G52,'Inputs_Indexed REC'!$C$42:$C$80,0))</f>
        <v>Projected</v>
      </c>
      <c r="D52" s="50" t="s">
        <v>230</v>
      </c>
      <c r="F52" s="129" t="s">
        <v>72</v>
      </c>
      <c r="G52" s="165" t="s">
        <v>39</v>
      </c>
      <c r="H52" s="173">
        <f t="shared" si="15"/>
        <v>2041</v>
      </c>
      <c r="I52" s="86" t="s">
        <v>86</v>
      </c>
      <c r="J52" s="44">
        <f>IF(J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J$4&gt;$H52+$B52,I52*(1-INDEX('Inputs_Indexed REC'!$E$6:$E$8,MATCH('Total Indexed RECs'!$F52,'Inputs_Indexed REC'!$C$6:$C$8,0))),
0))</f>
        <v>0</v>
      </c>
      <c r="K52" s="44">
        <f>IF(K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K$4&gt;$H52+$B52,J52*(1-INDEX('Inputs_Indexed REC'!$E$6:$E$8,MATCH('Total Indexed RECs'!$F52,'Inputs_Indexed REC'!$C$6:$C$8,0))),
0))</f>
        <v>0</v>
      </c>
      <c r="L52" s="44">
        <f>IF(L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L$4&gt;$H52+$B52,K52*(1-INDEX('Inputs_Indexed REC'!$E$6:$E$8,MATCH('Total Indexed RECs'!$F52,'Inputs_Indexed REC'!$C$6:$C$8,0))),
0))</f>
        <v>0</v>
      </c>
      <c r="M52" s="44">
        <f>IF(M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M$4&gt;$H52+$B52,L52*(1-INDEX('Inputs_Indexed REC'!$E$6:$E$8,MATCH('Total Indexed RECs'!$F52,'Inputs_Indexed REC'!$C$6:$C$8,0))),
0))</f>
        <v>0</v>
      </c>
      <c r="N52" s="44">
        <f>IF(N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N$4&gt;$H52+$B52,M52*(1-INDEX('Inputs_Indexed REC'!$E$6:$E$8,MATCH('Total Indexed RECs'!$F52,'Inputs_Indexed REC'!$C$6:$C$8,0))),
0))</f>
        <v>0</v>
      </c>
      <c r="O52" s="44">
        <f>IF(O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O$4&gt;$H52+$B52,N52*(1-INDEX('Inputs_Indexed REC'!$E$6:$E$8,MATCH('Total Indexed RECs'!$F52,'Inputs_Indexed REC'!$C$6:$C$8,0))),
0))</f>
        <v>0</v>
      </c>
      <c r="P52" s="44">
        <f>IF(P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P$4&gt;$H52+$B52,O52*(1-INDEX('Inputs_Indexed REC'!$E$6:$E$8,MATCH('Total Indexed RECs'!$F52,'Inputs_Indexed REC'!$C$6:$C$8,0))),
0))</f>
        <v>0</v>
      </c>
      <c r="Q52" s="44">
        <f>IF(Q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Q$4&gt;$H52+$B52,P52*(1-INDEX('Inputs_Indexed REC'!$E$6:$E$8,MATCH('Total Indexed RECs'!$F52,'Inputs_Indexed REC'!$C$6:$C$8,0))),
0))</f>
        <v>0</v>
      </c>
      <c r="R52" s="44">
        <f>IF(R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R$4&gt;$H52+$B52,Q52*(1-INDEX('Inputs_Indexed REC'!$E$6:$E$8,MATCH('Total Indexed RECs'!$F52,'Inputs_Indexed REC'!$C$6:$C$8,0))),
0))</f>
        <v>0</v>
      </c>
      <c r="S52" s="44">
        <f>IF(S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S$4&gt;$H52+$B52,R52*(1-INDEX('Inputs_Indexed REC'!$E$6:$E$8,MATCH('Total Indexed RECs'!$F52,'Inputs_Indexed REC'!$C$6:$C$8,0))),
0))</f>
        <v>0</v>
      </c>
      <c r="T52" s="44">
        <f>IF(T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T$4&gt;$H52+$B52,S52*(1-INDEX('Inputs_Indexed REC'!$E$6:$E$8,MATCH('Total Indexed RECs'!$F52,'Inputs_Indexed REC'!$C$6:$C$8,0))),
0))</f>
        <v>0</v>
      </c>
      <c r="U52" s="44">
        <f>IF(U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U$4&gt;$H52+$B52,T52*(1-INDEX('Inputs_Indexed REC'!$E$6:$E$8,MATCH('Total Indexed RECs'!$F52,'Inputs_Indexed REC'!$C$6:$C$8,0))),
0))</f>
        <v>0</v>
      </c>
      <c r="V52" s="44">
        <f>IF(V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V$4&gt;$H52+$B52,U52*(1-INDEX('Inputs_Indexed REC'!$E$6:$E$8,MATCH('Total Indexed RECs'!$F52,'Inputs_Indexed REC'!$C$6:$C$8,0))),
0))</f>
        <v>0</v>
      </c>
      <c r="W52" s="44">
        <f>IF(W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W$4&gt;$H52+$B52,V52*(1-INDEX('Inputs_Indexed REC'!$E$6:$E$8,MATCH('Total Indexed RECs'!$F52,'Inputs_Indexed REC'!$C$6:$C$8,0))),
0))</f>
        <v>0</v>
      </c>
      <c r="X52" s="44">
        <f>IF(X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X$4&gt;$H52+$B52,W52*(1-INDEX('Inputs_Indexed REC'!$E$6:$E$8,MATCH('Total Indexed RECs'!$F52,'Inputs_Indexed REC'!$C$6:$C$8,0))),
0))</f>
        <v>0</v>
      </c>
      <c r="Y52" s="44">
        <f>IF(Y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Y$4&gt;$H52+$B52,X52*(1-INDEX('Inputs_Indexed REC'!$E$6:$E$8,MATCH('Total Indexed RECs'!$F52,'Inputs_Indexed REC'!$C$6:$C$8,0))),
0))</f>
        <v>0</v>
      </c>
      <c r="Z52" s="44">
        <f>IF(Z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Z$4&gt;$H52+$B52,Y52*(1-INDEX('Inputs_Indexed REC'!$E$6:$E$8,MATCH('Total Indexed RECs'!$F52,'Inputs_Indexed REC'!$C$6:$C$8,0))),
0))</f>
        <v>0</v>
      </c>
      <c r="AA52" s="44">
        <f>IF(AA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A$4&gt;$H52+$B52,Z52*(1-INDEX('Inputs_Indexed REC'!$E$6:$E$8,MATCH('Total Indexed RECs'!$F52,'Inputs_Indexed REC'!$C$6:$C$8,0))),
0))</f>
        <v>0</v>
      </c>
      <c r="AB52" s="44">
        <f>IF(AB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B$4&gt;$H52+$B52,AA52*(1-INDEX('Inputs_Indexed REC'!$E$6:$E$8,MATCH('Total Indexed RECs'!$F52,'Inputs_Indexed REC'!$C$6:$C$8,0))),
0))</f>
        <v>0</v>
      </c>
      <c r="AC52" s="44">
        <f>IF(AC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C$4&gt;$H52+$B52,AB52*(1-INDEX('Inputs_Indexed REC'!$E$6:$E$8,MATCH('Total Indexed RECs'!$F52,'Inputs_Indexed REC'!$C$6:$C$8,0))),
0))</f>
        <v>1000000</v>
      </c>
      <c r="AD52" s="44">
        <f>IF(AD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D$4&gt;$H52+$B52,AC52*(1-INDEX('Inputs_Indexed REC'!$E$6:$E$8,MATCH('Total Indexed RECs'!$F52,'Inputs_Indexed REC'!$C$6:$C$8,0))),
0))</f>
        <v>995000</v>
      </c>
      <c r="AE52" s="44">
        <f>IF(AE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E$4&gt;$H52+$B52,AD52*(1-INDEX('Inputs_Indexed REC'!$E$6:$E$8,MATCH('Total Indexed RECs'!$F52,'Inputs_Indexed REC'!$C$6:$C$8,0))),
0))</f>
        <v>990025</v>
      </c>
      <c r="AF52" s="44">
        <f>IF(AF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F$4&gt;$H52+$B52,AE52*(1-INDEX('Inputs_Indexed REC'!$E$6:$E$8,MATCH('Total Indexed RECs'!$F52,'Inputs_Indexed REC'!$C$6:$C$8,0))),
0))</f>
        <v>985074.875</v>
      </c>
      <c r="AG52" s="44">
        <f>IF(AG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G$4&gt;$H52+$B52,AF52*(1-INDEX('Inputs_Indexed REC'!$E$6:$E$8,MATCH('Total Indexed RECs'!$F52,'Inputs_Indexed REC'!$C$6:$C$8,0))),
0))</f>
        <v>980149.50062499999</v>
      </c>
      <c r="AH52" s="44">
        <f>IF(AH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H$4&gt;$H52+$B52,AG52*(1-INDEX('Inputs_Indexed REC'!$E$6:$E$8,MATCH('Total Indexed RECs'!$F52,'Inputs_Indexed REC'!$C$6:$C$8,0))),
0))</f>
        <v>975248.75312187499</v>
      </c>
      <c r="AI52" s="44">
        <f>IF(AI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I$4&gt;$H52+$B52,AH52*(1-INDEX('Inputs_Indexed REC'!$E$6:$E$8,MATCH('Total Indexed RECs'!$F52,'Inputs_Indexed REC'!$C$6:$C$8,0))),
0))</f>
        <v>970372.50935626565</v>
      </c>
      <c r="AJ52" s="44">
        <f>IF(AJ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J$4&gt;$H52+$B52,AI52*(1-INDEX('Inputs_Indexed REC'!$E$6:$E$8,MATCH('Total Indexed RECs'!$F52,'Inputs_Indexed REC'!$C$6:$C$8,0))),
0))</f>
        <v>965520.64680948434</v>
      </c>
      <c r="AK52" s="44">
        <f>IF(AK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K$4&gt;$H52+$B52,AJ52*(1-INDEX('Inputs_Indexed REC'!$E$6:$E$8,MATCH('Total Indexed RECs'!$F52,'Inputs_Indexed REC'!$C$6:$C$8,0))),
0))</f>
        <v>960693.04357543692</v>
      </c>
      <c r="AL52" s="44">
        <f>IF(AL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L$4&gt;$H52+$B52,AK52*(1-INDEX('Inputs_Indexed REC'!$E$6:$E$8,MATCH('Total Indexed RECs'!$F52,'Inputs_Indexed REC'!$C$6:$C$8,0))),
0))</f>
        <v>955889.57835755975</v>
      </c>
      <c r="AM52" s="44">
        <f>IF(AM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M$4&gt;$H52+$B52,AL52*(1-INDEX('Inputs_Indexed REC'!$E$6:$E$8,MATCH('Total Indexed RECs'!$F52,'Inputs_Indexed REC'!$C$6:$C$8,0))),
0))</f>
        <v>951110.13046577189</v>
      </c>
      <c r="AN52" s="44">
        <f>IF(AN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N$4&gt;$H52+$B52,AM52*(1-INDEX('Inputs_Indexed REC'!$E$6:$E$8,MATCH('Total Indexed RECs'!$F52,'Inputs_Indexed REC'!$C$6:$C$8,0))),
0))</f>
        <v>946354.57981344301</v>
      </c>
      <c r="AO52" s="44">
        <f>IF(AO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O$4&gt;$H52+$B52,AN52*(1-INDEX('Inputs_Indexed REC'!$E$6:$E$8,MATCH('Total Indexed RECs'!$F52,'Inputs_Indexed REC'!$C$6:$C$8,0))),
0))</f>
        <v>941622.80691437575</v>
      </c>
      <c r="AP52" s="44">
        <f>IF(AP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P$4&gt;$H52+$B52,AO52*(1-INDEX('Inputs_Indexed REC'!$E$6:$E$8,MATCH('Total Indexed RECs'!$F52,'Inputs_Indexed REC'!$C$6:$C$8,0))),
0))</f>
        <v>936914.69287980383</v>
      </c>
      <c r="AQ52" s="44">
        <f>IF(AQ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Q$4&gt;$H52+$B52,AP52*(1-INDEX('Inputs_Indexed REC'!$E$6:$E$8,MATCH('Total Indexed RECs'!$F52,'Inputs_Indexed REC'!$C$6:$C$8,0))),
0))</f>
        <v>932230.11941540486</v>
      </c>
      <c r="AR52" s="44">
        <f>IF(AR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R$4&gt;$H52+$B52,AQ52*(1-INDEX('Inputs_Indexed REC'!$E$6:$E$8,MATCH('Total Indexed RECs'!$F52,'Inputs_Indexed REC'!$C$6:$C$8,0))),
0))</f>
        <v>927568.96881832788</v>
      </c>
      <c r="AS52" s="44">
        <f>IF(AS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S$4&gt;$H52+$B52,AR52*(1-INDEX('Inputs_Indexed REC'!$E$6:$E$8,MATCH('Total Indexed RECs'!$F52,'Inputs_Indexed REC'!$C$6:$C$8,0))),
0))</f>
        <v>922931.12397423619</v>
      </c>
      <c r="AT52" s="44">
        <f>IF(AT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T$4&gt;$H52+$B52,AS52*(1-INDEX('Inputs_Indexed REC'!$E$6:$E$8,MATCH('Total Indexed RECs'!$F52,'Inputs_Indexed REC'!$C$6:$C$8,0))),
0))</f>
        <v>918316.46835436497</v>
      </c>
      <c r="AU52" s="44">
        <f>IF(AU$4=$H52+$B52,INDEX('Inputs_Indexed REC'!$D$42:$F$80,MATCH('Total Indexed RECs'!$H52,'Inputs_Indexed REC'!$B$42:$B$80,0),MATCH('Total Indexed RECs'!$F52,'Inputs_Indexed REC'!$D$39:$F$39,0))
*INDEX('Inputs_Indexed REC'!$H$42:$J$80,MATCH('Total Indexed RECs'!$H52,'Inputs_Indexed REC'!$B$42:$B$80,0),MATCH('Total Indexed RECs'!$F52,'Inputs_Indexed REC'!$H$39:$J$39,0)),
IF(AU$4&gt;$H52+$B52,AT52*(1-INDEX('Inputs_Indexed REC'!$E$6:$E$8,MATCH('Total Indexed RECs'!$F52,'Inputs_Indexed REC'!$C$6:$C$8,0))),
0))</f>
        <v>913724.88601259317</v>
      </c>
    </row>
    <row r="53" spans="2:66" x14ac:dyDescent="0.35">
      <c r="B53" s="204">
        <v>0</v>
      </c>
      <c r="C53" s="204" t="str">
        <f>INDEX('Inputs_Indexed REC'!$L$42:$L$80,MATCH($G53,'Inputs_Indexed REC'!$C$42:$C$80,0))</f>
        <v>Projected</v>
      </c>
      <c r="D53" s="50" t="s">
        <v>230</v>
      </c>
      <c r="F53" s="129" t="s">
        <v>72</v>
      </c>
      <c r="G53" s="165" t="s">
        <v>40</v>
      </c>
      <c r="H53" s="173">
        <f t="shared" si="15"/>
        <v>2042</v>
      </c>
      <c r="I53" s="86" t="s">
        <v>86</v>
      </c>
      <c r="J53" s="44">
        <f>IF(J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J$4&gt;$H53+$B53,I53*(1-INDEX('Inputs_Indexed REC'!$E$6:$E$8,MATCH('Total Indexed RECs'!$F53,'Inputs_Indexed REC'!$C$6:$C$8,0))),
0))</f>
        <v>0</v>
      </c>
      <c r="K53" s="44">
        <f>IF(K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K$4&gt;$H53+$B53,J53*(1-INDEX('Inputs_Indexed REC'!$E$6:$E$8,MATCH('Total Indexed RECs'!$F53,'Inputs_Indexed REC'!$C$6:$C$8,0))),
0))</f>
        <v>0</v>
      </c>
      <c r="L53" s="44">
        <f>IF(L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L$4&gt;$H53+$B53,K53*(1-INDEX('Inputs_Indexed REC'!$E$6:$E$8,MATCH('Total Indexed RECs'!$F53,'Inputs_Indexed REC'!$C$6:$C$8,0))),
0))</f>
        <v>0</v>
      </c>
      <c r="M53" s="44">
        <f>IF(M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M$4&gt;$H53+$B53,L53*(1-INDEX('Inputs_Indexed REC'!$E$6:$E$8,MATCH('Total Indexed RECs'!$F53,'Inputs_Indexed REC'!$C$6:$C$8,0))),
0))</f>
        <v>0</v>
      </c>
      <c r="N53" s="44">
        <f>IF(N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N$4&gt;$H53+$B53,M53*(1-INDEX('Inputs_Indexed REC'!$E$6:$E$8,MATCH('Total Indexed RECs'!$F53,'Inputs_Indexed REC'!$C$6:$C$8,0))),
0))</f>
        <v>0</v>
      </c>
      <c r="O53" s="44">
        <f>IF(O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O$4&gt;$H53+$B53,N53*(1-INDEX('Inputs_Indexed REC'!$E$6:$E$8,MATCH('Total Indexed RECs'!$F53,'Inputs_Indexed REC'!$C$6:$C$8,0))),
0))</f>
        <v>0</v>
      </c>
      <c r="P53" s="44">
        <f>IF(P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P$4&gt;$H53+$B53,O53*(1-INDEX('Inputs_Indexed REC'!$E$6:$E$8,MATCH('Total Indexed RECs'!$F53,'Inputs_Indexed REC'!$C$6:$C$8,0))),
0))</f>
        <v>0</v>
      </c>
      <c r="Q53" s="44">
        <f>IF(Q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Q$4&gt;$H53+$B53,P53*(1-INDEX('Inputs_Indexed REC'!$E$6:$E$8,MATCH('Total Indexed RECs'!$F53,'Inputs_Indexed REC'!$C$6:$C$8,0))),
0))</f>
        <v>0</v>
      </c>
      <c r="R53" s="44">
        <f>IF(R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R$4&gt;$H53+$B53,Q53*(1-INDEX('Inputs_Indexed REC'!$E$6:$E$8,MATCH('Total Indexed RECs'!$F53,'Inputs_Indexed REC'!$C$6:$C$8,0))),
0))</f>
        <v>0</v>
      </c>
      <c r="S53" s="44">
        <f>IF(S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S$4&gt;$H53+$B53,R53*(1-INDEX('Inputs_Indexed REC'!$E$6:$E$8,MATCH('Total Indexed RECs'!$F53,'Inputs_Indexed REC'!$C$6:$C$8,0))),
0))</f>
        <v>0</v>
      </c>
      <c r="T53" s="44">
        <f>IF(T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T$4&gt;$H53+$B53,S53*(1-INDEX('Inputs_Indexed REC'!$E$6:$E$8,MATCH('Total Indexed RECs'!$F53,'Inputs_Indexed REC'!$C$6:$C$8,0))),
0))</f>
        <v>0</v>
      </c>
      <c r="U53" s="44">
        <f>IF(U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U$4&gt;$H53+$B53,T53*(1-INDEX('Inputs_Indexed REC'!$E$6:$E$8,MATCH('Total Indexed RECs'!$F53,'Inputs_Indexed REC'!$C$6:$C$8,0))),
0))</f>
        <v>0</v>
      </c>
      <c r="V53" s="44">
        <f>IF(V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V$4&gt;$H53+$B53,U53*(1-INDEX('Inputs_Indexed REC'!$E$6:$E$8,MATCH('Total Indexed RECs'!$F53,'Inputs_Indexed REC'!$C$6:$C$8,0))),
0))</f>
        <v>0</v>
      </c>
      <c r="W53" s="44">
        <f>IF(W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W$4&gt;$H53+$B53,V53*(1-INDEX('Inputs_Indexed REC'!$E$6:$E$8,MATCH('Total Indexed RECs'!$F53,'Inputs_Indexed REC'!$C$6:$C$8,0))),
0))</f>
        <v>0</v>
      </c>
      <c r="X53" s="44">
        <f>IF(X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X$4&gt;$H53+$B53,W53*(1-INDEX('Inputs_Indexed REC'!$E$6:$E$8,MATCH('Total Indexed RECs'!$F53,'Inputs_Indexed REC'!$C$6:$C$8,0))),
0))</f>
        <v>0</v>
      </c>
      <c r="Y53" s="44">
        <f>IF(Y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Y$4&gt;$H53+$B53,X53*(1-INDEX('Inputs_Indexed REC'!$E$6:$E$8,MATCH('Total Indexed RECs'!$F53,'Inputs_Indexed REC'!$C$6:$C$8,0))),
0))</f>
        <v>0</v>
      </c>
      <c r="Z53" s="44">
        <f>IF(Z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Z$4&gt;$H53+$B53,Y53*(1-INDEX('Inputs_Indexed REC'!$E$6:$E$8,MATCH('Total Indexed RECs'!$F53,'Inputs_Indexed REC'!$C$6:$C$8,0))),
0))</f>
        <v>0</v>
      </c>
      <c r="AA53" s="44">
        <f>IF(AA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A$4&gt;$H53+$B53,Z53*(1-INDEX('Inputs_Indexed REC'!$E$6:$E$8,MATCH('Total Indexed RECs'!$F53,'Inputs_Indexed REC'!$C$6:$C$8,0))),
0))</f>
        <v>0</v>
      </c>
      <c r="AB53" s="44">
        <f>IF(AB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B$4&gt;$H53+$B53,AA53*(1-INDEX('Inputs_Indexed REC'!$E$6:$E$8,MATCH('Total Indexed RECs'!$F53,'Inputs_Indexed REC'!$C$6:$C$8,0))),
0))</f>
        <v>0</v>
      </c>
      <c r="AC53" s="44">
        <f>IF(AC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C$4&gt;$H53+$B53,AB53*(1-INDEX('Inputs_Indexed REC'!$E$6:$E$8,MATCH('Total Indexed RECs'!$F53,'Inputs_Indexed REC'!$C$6:$C$8,0))),
0))</f>
        <v>0</v>
      </c>
      <c r="AD53" s="44">
        <f>IF(AD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D$4&gt;$H53+$B53,AC53*(1-INDEX('Inputs_Indexed REC'!$E$6:$E$8,MATCH('Total Indexed RECs'!$F53,'Inputs_Indexed REC'!$C$6:$C$8,0))),
0))</f>
        <v>1000000</v>
      </c>
      <c r="AE53" s="44">
        <f>IF(AE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E$4&gt;$H53+$B53,AD53*(1-INDEX('Inputs_Indexed REC'!$E$6:$E$8,MATCH('Total Indexed RECs'!$F53,'Inputs_Indexed REC'!$C$6:$C$8,0))),
0))</f>
        <v>995000</v>
      </c>
      <c r="AF53" s="44">
        <f>IF(AF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F$4&gt;$H53+$B53,AE53*(1-INDEX('Inputs_Indexed REC'!$E$6:$E$8,MATCH('Total Indexed RECs'!$F53,'Inputs_Indexed REC'!$C$6:$C$8,0))),
0))</f>
        <v>990025</v>
      </c>
      <c r="AG53" s="44">
        <f>IF(AG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G$4&gt;$H53+$B53,AF53*(1-INDEX('Inputs_Indexed REC'!$E$6:$E$8,MATCH('Total Indexed RECs'!$F53,'Inputs_Indexed REC'!$C$6:$C$8,0))),
0))</f>
        <v>985074.875</v>
      </c>
      <c r="AH53" s="44">
        <f>IF(AH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H$4&gt;$H53+$B53,AG53*(1-INDEX('Inputs_Indexed REC'!$E$6:$E$8,MATCH('Total Indexed RECs'!$F53,'Inputs_Indexed REC'!$C$6:$C$8,0))),
0))</f>
        <v>980149.50062499999</v>
      </c>
      <c r="AI53" s="44">
        <f>IF(AI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I$4&gt;$H53+$B53,AH53*(1-INDEX('Inputs_Indexed REC'!$E$6:$E$8,MATCH('Total Indexed RECs'!$F53,'Inputs_Indexed REC'!$C$6:$C$8,0))),
0))</f>
        <v>975248.75312187499</v>
      </c>
      <c r="AJ53" s="44">
        <f>IF(AJ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J$4&gt;$H53+$B53,AI53*(1-INDEX('Inputs_Indexed REC'!$E$6:$E$8,MATCH('Total Indexed RECs'!$F53,'Inputs_Indexed REC'!$C$6:$C$8,0))),
0))</f>
        <v>970372.50935626565</v>
      </c>
      <c r="AK53" s="44">
        <f>IF(AK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K$4&gt;$H53+$B53,AJ53*(1-INDEX('Inputs_Indexed REC'!$E$6:$E$8,MATCH('Total Indexed RECs'!$F53,'Inputs_Indexed REC'!$C$6:$C$8,0))),
0))</f>
        <v>965520.64680948434</v>
      </c>
      <c r="AL53" s="44">
        <f>IF(AL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L$4&gt;$H53+$B53,AK53*(1-INDEX('Inputs_Indexed REC'!$E$6:$E$8,MATCH('Total Indexed RECs'!$F53,'Inputs_Indexed REC'!$C$6:$C$8,0))),
0))</f>
        <v>960693.04357543692</v>
      </c>
      <c r="AM53" s="44">
        <f>IF(AM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M$4&gt;$H53+$B53,AL53*(1-INDEX('Inputs_Indexed REC'!$E$6:$E$8,MATCH('Total Indexed RECs'!$F53,'Inputs_Indexed REC'!$C$6:$C$8,0))),
0))</f>
        <v>955889.57835755975</v>
      </c>
      <c r="AN53" s="44">
        <f>IF(AN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N$4&gt;$H53+$B53,AM53*(1-INDEX('Inputs_Indexed REC'!$E$6:$E$8,MATCH('Total Indexed RECs'!$F53,'Inputs_Indexed REC'!$C$6:$C$8,0))),
0))</f>
        <v>951110.13046577189</v>
      </c>
      <c r="AO53" s="44">
        <f>IF(AO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O$4&gt;$H53+$B53,AN53*(1-INDEX('Inputs_Indexed REC'!$E$6:$E$8,MATCH('Total Indexed RECs'!$F53,'Inputs_Indexed REC'!$C$6:$C$8,0))),
0))</f>
        <v>946354.57981344301</v>
      </c>
      <c r="AP53" s="44">
        <f>IF(AP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P$4&gt;$H53+$B53,AO53*(1-INDEX('Inputs_Indexed REC'!$E$6:$E$8,MATCH('Total Indexed RECs'!$F53,'Inputs_Indexed REC'!$C$6:$C$8,0))),
0))</f>
        <v>941622.80691437575</v>
      </c>
      <c r="AQ53" s="44">
        <f>IF(AQ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Q$4&gt;$H53+$B53,AP53*(1-INDEX('Inputs_Indexed REC'!$E$6:$E$8,MATCH('Total Indexed RECs'!$F53,'Inputs_Indexed REC'!$C$6:$C$8,0))),
0))</f>
        <v>936914.69287980383</v>
      </c>
      <c r="AR53" s="44">
        <f>IF(AR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R$4&gt;$H53+$B53,AQ53*(1-INDEX('Inputs_Indexed REC'!$E$6:$E$8,MATCH('Total Indexed RECs'!$F53,'Inputs_Indexed REC'!$C$6:$C$8,0))),
0))</f>
        <v>932230.11941540486</v>
      </c>
      <c r="AS53" s="44">
        <f>IF(AS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S$4&gt;$H53+$B53,AR53*(1-INDEX('Inputs_Indexed REC'!$E$6:$E$8,MATCH('Total Indexed RECs'!$F53,'Inputs_Indexed REC'!$C$6:$C$8,0))),
0))</f>
        <v>927568.96881832788</v>
      </c>
      <c r="AT53" s="44">
        <f>IF(AT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T$4&gt;$H53+$B53,AS53*(1-INDEX('Inputs_Indexed REC'!$E$6:$E$8,MATCH('Total Indexed RECs'!$F53,'Inputs_Indexed REC'!$C$6:$C$8,0))),
0))</f>
        <v>922931.12397423619</v>
      </c>
      <c r="AU53" s="44">
        <f>IF(AU$4=$H53+$B53,INDEX('Inputs_Indexed REC'!$D$42:$F$80,MATCH('Total Indexed RECs'!$H53,'Inputs_Indexed REC'!$B$42:$B$80,0),MATCH('Total Indexed RECs'!$F53,'Inputs_Indexed REC'!$D$39:$F$39,0))
*INDEX('Inputs_Indexed REC'!$H$42:$J$80,MATCH('Total Indexed RECs'!$H53,'Inputs_Indexed REC'!$B$42:$B$80,0),MATCH('Total Indexed RECs'!$F53,'Inputs_Indexed REC'!$H$39:$J$39,0)),
IF(AU$4&gt;$H53+$B53,AT53*(1-INDEX('Inputs_Indexed REC'!$E$6:$E$8,MATCH('Total Indexed RECs'!$F53,'Inputs_Indexed REC'!$C$6:$C$8,0))),
0))</f>
        <v>918316.46835436497</v>
      </c>
    </row>
    <row r="54" spans="2:66" x14ac:dyDescent="0.35">
      <c r="B54" s="204">
        <v>0</v>
      </c>
      <c r="C54" s="204" t="str">
        <f>INDEX('Inputs_Indexed REC'!$L$42:$L$80,MATCH($G54,'Inputs_Indexed REC'!$C$42:$C$80,0))</f>
        <v>Projected</v>
      </c>
      <c r="D54" s="50" t="s">
        <v>230</v>
      </c>
      <c r="F54" s="129" t="s">
        <v>72</v>
      </c>
      <c r="G54" s="165" t="s">
        <v>41</v>
      </c>
      <c r="H54" s="173">
        <f t="shared" si="15"/>
        <v>2043</v>
      </c>
      <c r="I54" s="86" t="s">
        <v>86</v>
      </c>
      <c r="J54" s="44">
        <f>IF(J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J$4&gt;$H54+$B54,I54*(1-INDEX('Inputs_Indexed REC'!$E$6:$E$8,MATCH('Total Indexed RECs'!$F54,'Inputs_Indexed REC'!$C$6:$C$8,0))),
0))</f>
        <v>0</v>
      </c>
      <c r="K54" s="44">
        <f>IF(K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K$4&gt;$H54+$B54,J54*(1-INDEX('Inputs_Indexed REC'!$E$6:$E$8,MATCH('Total Indexed RECs'!$F54,'Inputs_Indexed REC'!$C$6:$C$8,0))),
0))</f>
        <v>0</v>
      </c>
      <c r="L54" s="44">
        <f>IF(L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L$4&gt;$H54+$B54,K54*(1-INDEX('Inputs_Indexed REC'!$E$6:$E$8,MATCH('Total Indexed RECs'!$F54,'Inputs_Indexed REC'!$C$6:$C$8,0))),
0))</f>
        <v>0</v>
      </c>
      <c r="M54" s="44">
        <f>IF(M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M$4&gt;$H54+$B54,L54*(1-INDEX('Inputs_Indexed REC'!$E$6:$E$8,MATCH('Total Indexed RECs'!$F54,'Inputs_Indexed REC'!$C$6:$C$8,0))),
0))</f>
        <v>0</v>
      </c>
      <c r="N54" s="44">
        <f>IF(N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N$4&gt;$H54+$B54,M54*(1-INDEX('Inputs_Indexed REC'!$E$6:$E$8,MATCH('Total Indexed RECs'!$F54,'Inputs_Indexed REC'!$C$6:$C$8,0))),
0))</f>
        <v>0</v>
      </c>
      <c r="O54" s="44">
        <f>IF(O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O$4&gt;$H54+$B54,N54*(1-INDEX('Inputs_Indexed REC'!$E$6:$E$8,MATCH('Total Indexed RECs'!$F54,'Inputs_Indexed REC'!$C$6:$C$8,0))),
0))</f>
        <v>0</v>
      </c>
      <c r="P54" s="44">
        <f>IF(P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P$4&gt;$H54+$B54,O54*(1-INDEX('Inputs_Indexed REC'!$E$6:$E$8,MATCH('Total Indexed RECs'!$F54,'Inputs_Indexed REC'!$C$6:$C$8,0))),
0))</f>
        <v>0</v>
      </c>
      <c r="Q54" s="44">
        <f>IF(Q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Q$4&gt;$H54+$B54,P54*(1-INDEX('Inputs_Indexed REC'!$E$6:$E$8,MATCH('Total Indexed RECs'!$F54,'Inputs_Indexed REC'!$C$6:$C$8,0))),
0))</f>
        <v>0</v>
      </c>
      <c r="R54" s="44">
        <f>IF(R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R$4&gt;$H54+$B54,Q54*(1-INDEX('Inputs_Indexed REC'!$E$6:$E$8,MATCH('Total Indexed RECs'!$F54,'Inputs_Indexed REC'!$C$6:$C$8,0))),
0))</f>
        <v>0</v>
      </c>
      <c r="S54" s="44">
        <f>IF(S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S$4&gt;$H54+$B54,R54*(1-INDEX('Inputs_Indexed REC'!$E$6:$E$8,MATCH('Total Indexed RECs'!$F54,'Inputs_Indexed REC'!$C$6:$C$8,0))),
0))</f>
        <v>0</v>
      </c>
      <c r="T54" s="44">
        <f>IF(T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T$4&gt;$H54+$B54,S54*(1-INDEX('Inputs_Indexed REC'!$E$6:$E$8,MATCH('Total Indexed RECs'!$F54,'Inputs_Indexed REC'!$C$6:$C$8,0))),
0))</f>
        <v>0</v>
      </c>
      <c r="U54" s="44">
        <f>IF(U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U$4&gt;$H54+$B54,T54*(1-INDEX('Inputs_Indexed REC'!$E$6:$E$8,MATCH('Total Indexed RECs'!$F54,'Inputs_Indexed REC'!$C$6:$C$8,0))),
0))</f>
        <v>0</v>
      </c>
      <c r="V54" s="44">
        <f>IF(V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V$4&gt;$H54+$B54,U54*(1-INDEX('Inputs_Indexed REC'!$E$6:$E$8,MATCH('Total Indexed RECs'!$F54,'Inputs_Indexed REC'!$C$6:$C$8,0))),
0))</f>
        <v>0</v>
      </c>
      <c r="W54" s="44">
        <f>IF(W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W$4&gt;$H54+$B54,V54*(1-INDEX('Inputs_Indexed REC'!$E$6:$E$8,MATCH('Total Indexed RECs'!$F54,'Inputs_Indexed REC'!$C$6:$C$8,0))),
0))</f>
        <v>0</v>
      </c>
      <c r="X54" s="44">
        <f>IF(X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X$4&gt;$H54+$B54,W54*(1-INDEX('Inputs_Indexed REC'!$E$6:$E$8,MATCH('Total Indexed RECs'!$F54,'Inputs_Indexed REC'!$C$6:$C$8,0))),
0))</f>
        <v>0</v>
      </c>
      <c r="Y54" s="44">
        <f>IF(Y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Y$4&gt;$H54+$B54,X54*(1-INDEX('Inputs_Indexed REC'!$E$6:$E$8,MATCH('Total Indexed RECs'!$F54,'Inputs_Indexed REC'!$C$6:$C$8,0))),
0))</f>
        <v>0</v>
      </c>
      <c r="Z54" s="44">
        <f>IF(Z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Z$4&gt;$H54+$B54,Y54*(1-INDEX('Inputs_Indexed REC'!$E$6:$E$8,MATCH('Total Indexed RECs'!$F54,'Inputs_Indexed REC'!$C$6:$C$8,0))),
0))</f>
        <v>0</v>
      </c>
      <c r="AA54" s="44">
        <f>IF(AA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A$4&gt;$H54+$B54,Z54*(1-INDEX('Inputs_Indexed REC'!$E$6:$E$8,MATCH('Total Indexed RECs'!$F54,'Inputs_Indexed REC'!$C$6:$C$8,0))),
0))</f>
        <v>0</v>
      </c>
      <c r="AB54" s="44">
        <f>IF(AB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B$4&gt;$H54+$B54,AA54*(1-INDEX('Inputs_Indexed REC'!$E$6:$E$8,MATCH('Total Indexed RECs'!$F54,'Inputs_Indexed REC'!$C$6:$C$8,0))),
0))</f>
        <v>0</v>
      </c>
      <c r="AC54" s="44">
        <f>IF(AC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C$4&gt;$H54+$B54,AB54*(1-INDEX('Inputs_Indexed REC'!$E$6:$E$8,MATCH('Total Indexed RECs'!$F54,'Inputs_Indexed REC'!$C$6:$C$8,0))),
0))</f>
        <v>0</v>
      </c>
      <c r="AD54" s="44">
        <f>IF(AD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D$4&gt;$H54+$B54,AC54*(1-INDEX('Inputs_Indexed REC'!$E$6:$E$8,MATCH('Total Indexed RECs'!$F54,'Inputs_Indexed REC'!$C$6:$C$8,0))),
0))</f>
        <v>0</v>
      </c>
      <c r="AE54" s="44">
        <f>IF(AE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E$4&gt;$H54+$B54,AD54*(1-INDEX('Inputs_Indexed REC'!$E$6:$E$8,MATCH('Total Indexed RECs'!$F54,'Inputs_Indexed REC'!$C$6:$C$8,0))),
0))</f>
        <v>0</v>
      </c>
      <c r="AF54" s="44">
        <f>IF(AF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F$4&gt;$H54+$B54,AE54*(1-INDEX('Inputs_Indexed REC'!$E$6:$E$8,MATCH('Total Indexed RECs'!$F54,'Inputs_Indexed REC'!$C$6:$C$8,0))),
0))</f>
        <v>0</v>
      </c>
      <c r="AG54" s="44">
        <f>IF(AG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G$4&gt;$H54+$B54,AF54*(1-INDEX('Inputs_Indexed REC'!$E$6:$E$8,MATCH('Total Indexed RECs'!$F54,'Inputs_Indexed REC'!$C$6:$C$8,0))),
0))</f>
        <v>0</v>
      </c>
      <c r="AH54" s="44">
        <f>IF(AH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H$4&gt;$H54+$B54,AG54*(1-INDEX('Inputs_Indexed REC'!$E$6:$E$8,MATCH('Total Indexed RECs'!$F54,'Inputs_Indexed REC'!$C$6:$C$8,0))),
0))</f>
        <v>0</v>
      </c>
      <c r="AI54" s="44">
        <f>IF(AI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I$4&gt;$H54+$B54,AH54*(1-INDEX('Inputs_Indexed REC'!$E$6:$E$8,MATCH('Total Indexed RECs'!$F54,'Inputs_Indexed REC'!$C$6:$C$8,0))),
0))</f>
        <v>0</v>
      </c>
      <c r="AJ54" s="44">
        <f>IF(AJ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J$4&gt;$H54+$B54,AI54*(1-INDEX('Inputs_Indexed REC'!$E$6:$E$8,MATCH('Total Indexed RECs'!$F54,'Inputs_Indexed REC'!$C$6:$C$8,0))),
0))</f>
        <v>0</v>
      </c>
      <c r="AK54" s="44">
        <f>IF(AK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K$4&gt;$H54+$B54,AJ54*(1-INDEX('Inputs_Indexed REC'!$E$6:$E$8,MATCH('Total Indexed RECs'!$F54,'Inputs_Indexed REC'!$C$6:$C$8,0))),
0))</f>
        <v>0</v>
      </c>
      <c r="AL54" s="44">
        <f>IF(AL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L$4&gt;$H54+$B54,AK54*(1-INDEX('Inputs_Indexed REC'!$E$6:$E$8,MATCH('Total Indexed RECs'!$F54,'Inputs_Indexed REC'!$C$6:$C$8,0))),
0))</f>
        <v>0</v>
      </c>
      <c r="AM54" s="44">
        <f>IF(AM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M$4&gt;$H54+$B54,AL54*(1-INDEX('Inputs_Indexed REC'!$E$6:$E$8,MATCH('Total Indexed RECs'!$F54,'Inputs_Indexed REC'!$C$6:$C$8,0))),
0))</f>
        <v>0</v>
      </c>
      <c r="AN54" s="44">
        <f>IF(AN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N$4&gt;$H54+$B54,AM54*(1-INDEX('Inputs_Indexed REC'!$E$6:$E$8,MATCH('Total Indexed RECs'!$F54,'Inputs_Indexed REC'!$C$6:$C$8,0))),
0))</f>
        <v>0</v>
      </c>
      <c r="AO54" s="44">
        <f>IF(AO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O$4&gt;$H54+$B54,AN54*(1-INDEX('Inputs_Indexed REC'!$E$6:$E$8,MATCH('Total Indexed RECs'!$F54,'Inputs_Indexed REC'!$C$6:$C$8,0))),
0))</f>
        <v>0</v>
      </c>
      <c r="AP54" s="44">
        <f>IF(AP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P$4&gt;$H54+$B54,AO54*(1-INDEX('Inputs_Indexed REC'!$E$6:$E$8,MATCH('Total Indexed RECs'!$F54,'Inputs_Indexed REC'!$C$6:$C$8,0))),
0))</f>
        <v>0</v>
      </c>
      <c r="AQ54" s="44">
        <f>IF(AQ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Q$4&gt;$H54+$B54,AP54*(1-INDEX('Inputs_Indexed REC'!$E$6:$E$8,MATCH('Total Indexed RECs'!$F54,'Inputs_Indexed REC'!$C$6:$C$8,0))),
0))</f>
        <v>0</v>
      </c>
      <c r="AR54" s="44">
        <f>IF(AR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R$4&gt;$H54+$B54,AQ54*(1-INDEX('Inputs_Indexed REC'!$E$6:$E$8,MATCH('Total Indexed RECs'!$F54,'Inputs_Indexed REC'!$C$6:$C$8,0))),
0))</f>
        <v>0</v>
      </c>
      <c r="AS54" s="44">
        <f>IF(AS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S$4&gt;$H54+$B54,AR54*(1-INDEX('Inputs_Indexed REC'!$E$6:$E$8,MATCH('Total Indexed RECs'!$F54,'Inputs_Indexed REC'!$C$6:$C$8,0))),
0))</f>
        <v>0</v>
      </c>
      <c r="AT54" s="44">
        <f>IF(AT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T$4&gt;$H54+$B54,AS54*(1-INDEX('Inputs_Indexed REC'!$E$6:$E$8,MATCH('Total Indexed RECs'!$F54,'Inputs_Indexed REC'!$C$6:$C$8,0))),
0))</f>
        <v>0</v>
      </c>
      <c r="AU54" s="44">
        <f>IF(AU$4=$H54+$B54,INDEX('Inputs_Indexed REC'!$D$42:$F$80,MATCH('Total Indexed RECs'!$H54,'Inputs_Indexed REC'!$B$42:$B$80,0),MATCH('Total Indexed RECs'!$F54,'Inputs_Indexed REC'!$D$39:$F$39,0))
*INDEX('Inputs_Indexed REC'!$H$42:$J$80,MATCH('Total Indexed RECs'!$H54,'Inputs_Indexed REC'!$B$42:$B$80,0),MATCH('Total Indexed RECs'!$F54,'Inputs_Indexed REC'!$H$39:$J$39,0)),
IF(AU$4&gt;$H54+$B54,AT54*(1-INDEX('Inputs_Indexed REC'!$E$6:$E$8,MATCH('Total Indexed RECs'!$F54,'Inputs_Indexed REC'!$C$6:$C$8,0))),
0))</f>
        <v>0</v>
      </c>
    </row>
    <row r="55" spans="2:66" x14ac:dyDescent="0.35">
      <c r="B55" s="204">
        <v>0</v>
      </c>
      <c r="C55" s="204" t="str">
        <f>INDEX('Inputs_Indexed REC'!$L$42:$L$80,MATCH($G55,'Inputs_Indexed REC'!$C$42:$C$80,0))</f>
        <v>Projected</v>
      </c>
      <c r="D55" s="50" t="s">
        <v>230</v>
      </c>
      <c r="F55" s="129" t="s">
        <v>72</v>
      </c>
      <c r="G55" s="165" t="s">
        <v>42</v>
      </c>
      <c r="H55" s="173">
        <f t="shared" si="15"/>
        <v>2044</v>
      </c>
      <c r="I55" s="86" t="s">
        <v>86</v>
      </c>
      <c r="J55" s="44">
        <f>IF(J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J$4&gt;$H55+$B55,I55*(1-INDEX('Inputs_Indexed REC'!$E$6:$E$8,MATCH('Total Indexed RECs'!$F55,'Inputs_Indexed REC'!$C$6:$C$8,0))),
0))</f>
        <v>0</v>
      </c>
      <c r="K55" s="44">
        <f>IF(K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K$4&gt;$H55+$B55,J55*(1-INDEX('Inputs_Indexed REC'!$E$6:$E$8,MATCH('Total Indexed RECs'!$F55,'Inputs_Indexed REC'!$C$6:$C$8,0))),
0))</f>
        <v>0</v>
      </c>
      <c r="L55" s="44">
        <f>IF(L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L$4&gt;$H55+$B55,K55*(1-INDEX('Inputs_Indexed REC'!$E$6:$E$8,MATCH('Total Indexed RECs'!$F55,'Inputs_Indexed REC'!$C$6:$C$8,0))),
0))</f>
        <v>0</v>
      </c>
      <c r="M55" s="44">
        <f>IF(M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M$4&gt;$H55+$B55,L55*(1-INDEX('Inputs_Indexed REC'!$E$6:$E$8,MATCH('Total Indexed RECs'!$F55,'Inputs_Indexed REC'!$C$6:$C$8,0))),
0))</f>
        <v>0</v>
      </c>
      <c r="N55" s="44">
        <f>IF(N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N$4&gt;$H55+$B55,M55*(1-INDEX('Inputs_Indexed REC'!$E$6:$E$8,MATCH('Total Indexed RECs'!$F55,'Inputs_Indexed REC'!$C$6:$C$8,0))),
0))</f>
        <v>0</v>
      </c>
      <c r="O55" s="44">
        <f>IF(O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O$4&gt;$H55+$B55,N55*(1-INDEX('Inputs_Indexed REC'!$E$6:$E$8,MATCH('Total Indexed RECs'!$F55,'Inputs_Indexed REC'!$C$6:$C$8,0))),
0))</f>
        <v>0</v>
      </c>
      <c r="P55" s="44">
        <f>IF(P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P$4&gt;$H55+$B55,O55*(1-INDEX('Inputs_Indexed REC'!$E$6:$E$8,MATCH('Total Indexed RECs'!$F55,'Inputs_Indexed REC'!$C$6:$C$8,0))),
0))</f>
        <v>0</v>
      </c>
      <c r="Q55" s="44">
        <f>IF(Q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Q$4&gt;$H55+$B55,P55*(1-INDEX('Inputs_Indexed REC'!$E$6:$E$8,MATCH('Total Indexed RECs'!$F55,'Inputs_Indexed REC'!$C$6:$C$8,0))),
0))</f>
        <v>0</v>
      </c>
      <c r="R55" s="44">
        <f>IF(R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R$4&gt;$H55+$B55,Q55*(1-INDEX('Inputs_Indexed REC'!$E$6:$E$8,MATCH('Total Indexed RECs'!$F55,'Inputs_Indexed REC'!$C$6:$C$8,0))),
0))</f>
        <v>0</v>
      </c>
      <c r="S55" s="44">
        <f>IF(S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S$4&gt;$H55+$B55,R55*(1-INDEX('Inputs_Indexed REC'!$E$6:$E$8,MATCH('Total Indexed RECs'!$F55,'Inputs_Indexed REC'!$C$6:$C$8,0))),
0))</f>
        <v>0</v>
      </c>
      <c r="T55" s="44">
        <f>IF(T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T$4&gt;$H55+$B55,S55*(1-INDEX('Inputs_Indexed REC'!$E$6:$E$8,MATCH('Total Indexed RECs'!$F55,'Inputs_Indexed REC'!$C$6:$C$8,0))),
0))</f>
        <v>0</v>
      </c>
      <c r="U55" s="44">
        <f>IF(U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U$4&gt;$H55+$B55,T55*(1-INDEX('Inputs_Indexed REC'!$E$6:$E$8,MATCH('Total Indexed RECs'!$F55,'Inputs_Indexed REC'!$C$6:$C$8,0))),
0))</f>
        <v>0</v>
      </c>
      <c r="V55" s="44">
        <f>IF(V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V$4&gt;$H55+$B55,U55*(1-INDEX('Inputs_Indexed REC'!$E$6:$E$8,MATCH('Total Indexed RECs'!$F55,'Inputs_Indexed REC'!$C$6:$C$8,0))),
0))</f>
        <v>0</v>
      </c>
      <c r="W55" s="44">
        <f>IF(W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W$4&gt;$H55+$B55,V55*(1-INDEX('Inputs_Indexed REC'!$E$6:$E$8,MATCH('Total Indexed RECs'!$F55,'Inputs_Indexed REC'!$C$6:$C$8,0))),
0))</f>
        <v>0</v>
      </c>
      <c r="X55" s="44">
        <f>IF(X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X$4&gt;$H55+$B55,W55*(1-INDEX('Inputs_Indexed REC'!$E$6:$E$8,MATCH('Total Indexed RECs'!$F55,'Inputs_Indexed REC'!$C$6:$C$8,0))),
0))</f>
        <v>0</v>
      </c>
      <c r="Y55" s="44">
        <f>IF(Y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Y$4&gt;$H55+$B55,X55*(1-INDEX('Inputs_Indexed REC'!$E$6:$E$8,MATCH('Total Indexed RECs'!$F55,'Inputs_Indexed REC'!$C$6:$C$8,0))),
0))</f>
        <v>0</v>
      </c>
      <c r="Z55" s="44">
        <f>IF(Z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Z$4&gt;$H55+$B55,Y55*(1-INDEX('Inputs_Indexed REC'!$E$6:$E$8,MATCH('Total Indexed RECs'!$F55,'Inputs_Indexed REC'!$C$6:$C$8,0))),
0))</f>
        <v>0</v>
      </c>
      <c r="AA55" s="44">
        <f>IF(AA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A$4&gt;$H55+$B55,Z55*(1-INDEX('Inputs_Indexed REC'!$E$6:$E$8,MATCH('Total Indexed RECs'!$F55,'Inputs_Indexed REC'!$C$6:$C$8,0))),
0))</f>
        <v>0</v>
      </c>
      <c r="AB55" s="44">
        <f>IF(AB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B$4&gt;$H55+$B55,AA55*(1-INDEX('Inputs_Indexed REC'!$E$6:$E$8,MATCH('Total Indexed RECs'!$F55,'Inputs_Indexed REC'!$C$6:$C$8,0))),
0))</f>
        <v>0</v>
      </c>
      <c r="AC55" s="44">
        <f>IF(AC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C$4&gt;$H55+$B55,AB55*(1-INDEX('Inputs_Indexed REC'!$E$6:$E$8,MATCH('Total Indexed RECs'!$F55,'Inputs_Indexed REC'!$C$6:$C$8,0))),
0))</f>
        <v>0</v>
      </c>
      <c r="AD55" s="44">
        <f>IF(AD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D$4&gt;$H55+$B55,AC55*(1-INDEX('Inputs_Indexed REC'!$E$6:$E$8,MATCH('Total Indexed RECs'!$F55,'Inputs_Indexed REC'!$C$6:$C$8,0))),
0))</f>
        <v>0</v>
      </c>
      <c r="AE55" s="44">
        <f>IF(AE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E$4&gt;$H55+$B55,AD55*(1-INDEX('Inputs_Indexed REC'!$E$6:$E$8,MATCH('Total Indexed RECs'!$F55,'Inputs_Indexed REC'!$C$6:$C$8,0))),
0))</f>
        <v>0</v>
      </c>
      <c r="AF55" s="44">
        <f>IF(AF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F$4&gt;$H55+$B55,AE55*(1-INDEX('Inputs_Indexed REC'!$E$6:$E$8,MATCH('Total Indexed RECs'!$F55,'Inputs_Indexed REC'!$C$6:$C$8,0))),
0))</f>
        <v>0</v>
      </c>
      <c r="AG55" s="44">
        <f>IF(AG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G$4&gt;$H55+$B55,AF55*(1-INDEX('Inputs_Indexed REC'!$E$6:$E$8,MATCH('Total Indexed RECs'!$F55,'Inputs_Indexed REC'!$C$6:$C$8,0))),
0))</f>
        <v>0</v>
      </c>
      <c r="AH55" s="44">
        <f>IF(AH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H$4&gt;$H55+$B55,AG55*(1-INDEX('Inputs_Indexed REC'!$E$6:$E$8,MATCH('Total Indexed RECs'!$F55,'Inputs_Indexed REC'!$C$6:$C$8,0))),
0))</f>
        <v>0</v>
      </c>
      <c r="AI55" s="44">
        <f>IF(AI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I$4&gt;$H55+$B55,AH55*(1-INDEX('Inputs_Indexed REC'!$E$6:$E$8,MATCH('Total Indexed RECs'!$F55,'Inputs_Indexed REC'!$C$6:$C$8,0))),
0))</f>
        <v>0</v>
      </c>
      <c r="AJ55" s="44">
        <f>IF(AJ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J$4&gt;$H55+$B55,AI55*(1-INDEX('Inputs_Indexed REC'!$E$6:$E$8,MATCH('Total Indexed RECs'!$F55,'Inputs_Indexed REC'!$C$6:$C$8,0))),
0))</f>
        <v>0</v>
      </c>
      <c r="AK55" s="44">
        <f>IF(AK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K$4&gt;$H55+$B55,AJ55*(1-INDEX('Inputs_Indexed REC'!$E$6:$E$8,MATCH('Total Indexed RECs'!$F55,'Inputs_Indexed REC'!$C$6:$C$8,0))),
0))</f>
        <v>0</v>
      </c>
      <c r="AL55" s="44">
        <f>IF(AL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L$4&gt;$H55+$B55,AK55*(1-INDEX('Inputs_Indexed REC'!$E$6:$E$8,MATCH('Total Indexed RECs'!$F55,'Inputs_Indexed REC'!$C$6:$C$8,0))),
0))</f>
        <v>0</v>
      </c>
      <c r="AM55" s="44">
        <f>IF(AM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M$4&gt;$H55+$B55,AL55*(1-INDEX('Inputs_Indexed REC'!$E$6:$E$8,MATCH('Total Indexed RECs'!$F55,'Inputs_Indexed REC'!$C$6:$C$8,0))),
0))</f>
        <v>0</v>
      </c>
      <c r="AN55" s="44">
        <f>IF(AN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N$4&gt;$H55+$B55,AM55*(1-INDEX('Inputs_Indexed REC'!$E$6:$E$8,MATCH('Total Indexed RECs'!$F55,'Inputs_Indexed REC'!$C$6:$C$8,0))),
0))</f>
        <v>0</v>
      </c>
      <c r="AO55" s="44">
        <f>IF(AO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O$4&gt;$H55+$B55,AN55*(1-INDEX('Inputs_Indexed REC'!$E$6:$E$8,MATCH('Total Indexed RECs'!$F55,'Inputs_Indexed REC'!$C$6:$C$8,0))),
0))</f>
        <v>0</v>
      </c>
      <c r="AP55" s="44">
        <f>IF(AP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P$4&gt;$H55+$B55,AO55*(1-INDEX('Inputs_Indexed REC'!$E$6:$E$8,MATCH('Total Indexed RECs'!$F55,'Inputs_Indexed REC'!$C$6:$C$8,0))),
0))</f>
        <v>0</v>
      </c>
      <c r="AQ55" s="44">
        <f>IF(AQ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Q$4&gt;$H55+$B55,AP55*(1-INDEX('Inputs_Indexed REC'!$E$6:$E$8,MATCH('Total Indexed RECs'!$F55,'Inputs_Indexed REC'!$C$6:$C$8,0))),
0))</f>
        <v>0</v>
      </c>
      <c r="AR55" s="44">
        <f>IF(AR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R$4&gt;$H55+$B55,AQ55*(1-INDEX('Inputs_Indexed REC'!$E$6:$E$8,MATCH('Total Indexed RECs'!$F55,'Inputs_Indexed REC'!$C$6:$C$8,0))),
0))</f>
        <v>0</v>
      </c>
      <c r="AS55" s="44">
        <f>IF(AS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S$4&gt;$H55+$B55,AR55*(1-INDEX('Inputs_Indexed REC'!$E$6:$E$8,MATCH('Total Indexed RECs'!$F55,'Inputs_Indexed REC'!$C$6:$C$8,0))),
0))</f>
        <v>0</v>
      </c>
      <c r="AT55" s="44">
        <f>IF(AT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T$4&gt;$H55+$B55,AS55*(1-INDEX('Inputs_Indexed REC'!$E$6:$E$8,MATCH('Total Indexed RECs'!$F55,'Inputs_Indexed REC'!$C$6:$C$8,0))),
0))</f>
        <v>0</v>
      </c>
      <c r="AU55" s="44">
        <f>IF(AU$4=$H55+$B55,INDEX('Inputs_Indexed REC'!$D$42:$F$80,MATCH('Total Indexed RECs'!$H55,'Inputs_Indexed REC'!$B$42:$B$80,0),MATCH('Total Indexed RECs'!$F55,'Inputs_Indexed REC'!$D$39:$F$39,0))
*INDEX('Inputs_Indexed REC'!$H$42:$J$80,MATCH('Total Indexed RECs'!$H55,'Inputs_Indexed REC'!$B$42:$B$80,0),MATCH('Total Indexed RECs'!$F55,'Inputs_Indexed REC'!$H$39:$J$39,0)),
IF(AU$4&gt;$H55+$B55,AT55*(1-INDEX('Inputs_Indexed REC'!$E$6:$E$8,MATCH('Total Indexed RECs'!$F55,'Inputs_Indexed REC'!$C$6:$C$8,0))),
0))</f>
        <v>0</v>
      </c>
    </row>
    <row r="56" spans="2:66" x14ac:dyDescent="0.35">
      <c r="B56" s="204">
        <v>0</v>
      </c>
      <c r="C56" s="204" t="str">
        <f>INDEX('Inputs_Indexed REC'!$L$42:$L$80,MATCH($G56,'Inputs_Indexed REC'!$C$42:$C$80,0))</f>
        <v>Projected</v>
      </c>
      <c r="D56" s="50" t="s">
        <v>230</v>
      </c>
      <c r="F56" s="129" t="s">
        <v>72</v>
      </c>
      <c r="G56" s="165" t="s">
        <v>43</v>
      </c>
      <c r="H56" s="173">
        <f t="shared" si="15"/>
        <v>2045</v>
      </c>
      <c r="I56" s="86" t="s">
        <v>86</v>
      </c>
      <c r="J56" s="44">
        <f>IF(J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J$4&gt;$H56+$B56,I56*(1-INDEX('Inputs_Indexed REC'!$E$6:$E$8,MATCH('Total Indexed RECs'!$F56,'Inputs_Indexed REC'!$C$6:$C$8,0))),
0))</f>
        <v>0</v>
      </c>
      <c r="K56" s="44">
        <f>IF(K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K$4&gt;$H56+$B56,J56*(1-INDEX('Inputs_Indexed REC'!$E$6:$E$8,MATCH('Total Indexed RECs'!$F56,'Inputs_Indexed REC'!$C$6:$C$8,0))),
0))</f>
        <v>0</v>
      </c>
      <c r="L56" s="44">
        <f>IF(L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L$4&gt;$H56+$B56,K56*(1-INDEX('Inputs_Indexed REC'!$E$6:$E$8,MATCH('Total Indexed RECs'!$F56,'Inputs_Indexed REC'!$C$6:$C$8,0))),
0))</f>
        <v>0</v>
      </c>
      <c r="M56" s="44">
        <f>IF(M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M$4&gt;$H56+$B56,L56*(1-INDEX('Inputs_Indexed REC'!$E$6:$E$8,MATCH('Total Indexed RECs'!$F56,'Inputs_Indexed REC'!$C$6:$C$8,0))),
0))</f>
        <v>0</v>
      </c>
      <c r="N56" s="44">
        <f>IF(N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N$4&gt;$H56+$B56,M56*(1-INDEX('Inputs_Indexed REC'!$E$6:$E$8,MATCH('Total Indexed RECs'!$F56,'Inputs_Indexed REC'!$C$6:$C$8,0))),
0))</f>
        <v>0</v>
      </c>
      <c r="O56" s="44">
        <f>IF(O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O$4&gt;$H56+$B56,N56*(1-INDEX('Inputs_Indexed REC'!$E$6:$E$8,MATCH('Total Indexed RECs'!$F56,'Inputs_Indexed REC'!$C$6:$C$8,0))),
0))</f>
        <v>0</v>
      </c>
      <c r="P56" s="44">
        <f>IF(P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P$4&gt;$H56+$B56,O56*(1-INDEX('Inputs_Indexed REC'!$E$6:$E$8,MATCH('Total Indexed RECs'!$F56,'Inputs_Indexed REC'!$C$6:$C$8,0))),
0))</f>
        <v>0</v>
      </c>
      <c r="Q56" s="44">
        <f>IF(Q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Q$4&gt;$H56+$B56,P56*(1-INDEX('Inputs_Indexed REC'!$E$6:$E$8,MATCH('Total Indexed RECs'!$F56,'Inputs_Indexed REC'!$C$6:$C$8,0))),
0))</f>
        <v>0</v>
      </c>
      <c r="R56" s="44">
        <f>IF(R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R$4&gt;$H56+$B56,Q56*(1-INDEX('Inputs_Indexed REC'!$E$6:$E$8,MATCH('Total Indexed RECs'!$F56,'Inputs_Indexed REC'!$C$6:$C$8,0))),
0))</f>
        <v>0</v>
      </c>
      <c r="S56" s="44">
        <f>IF(S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S$4&gt;$H56+$B56,R56*(1-INDEX('Inputs_Indexed REC'!$E$6:$E$8,MATCH('Total Indexed RECs'!$F56,'Inputs_Indexed REC'!$C$6:$C$8,0))),
0))</f>
        <v>0</v>
      </c>
      <c r="T56" s="44">
        <f>IF(T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T$4&gt;$H56+$B56,S56*(1-INDEX('Inputs_Indexed REC'!$E$6:$E$8,MATCH('Total Indexed RECs'!$F56,'Inputs_Indexed REC'!$C$6:$C$8,0))),
0))</f>
        <v>0</v>
      </c>
      <c r="U56" s="44">
        <f>IF(U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U$4&gt;$H56+$B56,T56*(1-INDEX('Inputs_Indexed REC'!$E$6:$E$8,MATCH('Total Indexed RECs'!$F56,'Inputs_Indexed REC'!$C$6:$C$8,0))),
0))</f>
        <v>0</v>
      </c>
      <c r="V56" s="44">
        <f>IF(V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V$4&gt;$H56+$B56,U56*(1-INDEX('Inputs_Indexed REC'!$E$6:$E$8,MATCH('Total Indexed RECs'!$F56,'Inputs_Indexed REC'!$C$6:$C$8,0))),
0))</f>
        <v>0</v>
      </c>
      <c r="W56" s="44">
        <f>IF(W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W$4&gt;$H56+$B56,V56*(1-INDEX('Inputs_Indexed REC'!$E$6:$E$8,MATCH('Total Indexed RECs'!$F56,'Inputs_Indexed REC'!$C$6:$C$8,0))),
0))</f>
        <v>0</v>
      </c>
      <c r="X56" s="44">
        <f>IF(X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X$4&gt;$H56+$B56,W56*(1-INDEX('Inputs_Indexed REC'!$E$6:$E$8,MATCH('Total Indexed RECs'!$F56,'Inputs_Indexed REC'!$C$6:$C$8,0))),
0))</f>
        <v>0</v>
      </c>
      <c r="Y56" s="44">
        <f>IF(Y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Y$4&gt;$H56+$B56,X56*(1-INDEX('Inputs_Indexed REC'!$E$6:$E$8,MATCH('Total Indexed RECs'!$F56,'Inputs_Indexed REC'!$C$6:$C$8,0))),
0))</f>
        <v>0</v>
      </c>
      <c r="Z56" s="44">
        <f>IF(Z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Z$4&gt;$H56+$B56,Y56*(1-INDEX('Inputs_Indexed REC'!$E$6:$E$8,MATCH('Total Indexed RECs'!$F56,'Inputs_Indexed REC'!$C$6:$C$8,0))),
0))</f>
        <v>0</v>
      </c>
      <c r="AA56" s="44">
        <f>IF(AA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A$4&gt;$H56+$B56,Z56*(1-INDEX('Inputs_Indexed REC'!$E$6:$E$8,MATCH('Total Indexed RECs'!$F56,'Inputs_Indexed REC'!$C$6:$C$8,0))),
0))</f>
        <v>0</v>
      </c>
      <c r="AB56" s="44">
        <f>IF(AB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B$4&gt;$H56+$B56,AA56*(1-INDEX('Inputs_Indexed REC'!$E$6:$E$8,MATCH('Total Indexed RECs'!$F56,'Inputs_Indexed REC'!$C$6:$C$8,0))),
0))</f>
        <v>0</v>
      </c>
      <c r="AC56" s="44">
        <f>IF(AC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C$4&gt;$H56+$B56,AB56*(1-INDEX('Inputs_Indexed REC'!$E$6:$E$8,MATCH('Total Indexed RECs'!$F56,'Inputs_Indexed REC'!$C$6:$C$8,0))),
0))</f>
        <v>0</v>
      </c>
      <c r="AD56" s="44">
        <f>IF(AD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D$4&gt;$H56+$B56,AC56*(1-INDEX('Inputs_Indexed REC'!$E$6:$E$8,MATCH('Total Indexed RECs'!$F56,'Inputs_Indexed REC'!$C$6:$C$8,0))),
0))</f>
        <v>0</v>
      </c>
      <c r="AE56" s="44">
        <f>IF(AE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E$4&gt;$H56+$B56,AD56*(1-INDEX('Inputs_Indexed REC'!$E$6:$E$8,MATCH('Total Indexed RECs'!$F56,'Inputs_Indexed REC'!$C$6:$C$8,0))),
0))</f>
        <v>0</v>
      </c>
      <c r="AF56" s="44">
        <f>IF(AF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F$4&gt;$H56+$B56,AE56*(1-INDEX('Inputs_Indexed REC'!$E$6:$E$8,MATCH('Total Indexed RECs'!$F56,'Inputs_Indexed REC'!$C$6:$C$8,0))),
0))</f>
        <v>0</v>
      </c>
      <c r="AG56" s="44">
        <f>IF(AG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G$4&gt;$H56+$B56,AF56*(1-INDEX('Inputs_Indexed REC'!$E$6:$E$8,MATCH('Total Indexed RECs'!$F56,'Inputs_Indexed REC'!$C$6:$C$8,0))),
0))</f>
        <v>0</v>
      </c>
      <c r="AH56" s="44">
        <f>IF(AH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H$4&gt;$H56+$B56,AG56*(1-INDEX('Inputs_Indexed REC'!$E$6:$E$8,MATCH('Total Indexed RECs'!$F56,'Inputs_Indexed REC'!$C$6:$C$8,0))),
0))</f>
        <v>0</v>
      </c>
      <c r="AI56" s="44">
        <f>IF(AI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I$4&gt;$H56+$B56,AH56*(1-INDEX('Inputs_Indexed REC'!$E$6:$E$8,MATCH('Total Indexed RECs'!$F56,'Inputs_Indexed REC'!$C$6:$C$8,0))),
0))</f>
        <v>0</v>
      </c>
      <c r="AJ56" s="44">
        <f>IF(AJ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J$4&gt;$H56+$B56,AI56*(1-INDEX('Inputs_Indexed REC'!$E$6:$E$8,MATCH('Total Indexed RECs'!$F56,'Inputs_Indexed REC'!$C$6:$C$8,0))),
0))</f>
        <v>0</v>
      </c>
      <c r="AK56" s="44">
        <f>IF(AK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K$4&gt;$H56+$B56,AJ56*(1-INDEX('Inputs_Indexed REC'!$E$6:$E$8,MATCH('Total Indexed RECs'!$F56,'Inputs_Indexed REC'!$C$6:$C$8,0))),
0))</f>
        <v>0</v>
      </c>
      <c r="AL56" s="44">
        <f>IF(AL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L$4&gt;$H56+$B56,AK56*(1-INDEX('Inputs_Indexed REC'!$E$6:$E$8,MATCH('Total Indexed RECs'!$F56,'Inputs_Indexed REC'!$C$6:$C$8,0))),
0))</f>
        <v>0</v>
      </c>
      <c r="AM56" s="44">
        <f>IF(AM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M$4&gt;$H56+$B56,AL56*(1-INDEX('Inputs_Indexed REC'!$E$6:$E$8,MATCH('Total Indexed RECs'!$F56,'Inputs_Indexed REC'!$C$6:$C$8,0))),
0))</f>
        <v>0</v>
      </c>
      <c r="AN56" s="44">
        <f>IF(AN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N$4&gt;$H56+$B56,AM56*(1-INDEX('Inputs_Indexed REC'!$E$6:$E$8,MATCH('Total Indexed RECs'!$F56,'Inputs_Indexed REC'!$C$6:$C$8,0))),
0))</f>
        <v>0</v>
      </c>
      <c r="AO56" s="44">
        <f>IF(AO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O$4&gt;$H56+$B56,AN56*(1-INDEX('Inputs_Indexed REC'!$E$6:$E$8,MATCH('Total Indexed RECs'!$F56,'Inputs_Indexed REC'!$C$6:$C$8,0))),
0))</f>
        <v>0</v>
      </c>
      <c r="AP56" s="44">
        <f>IF(AP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P$4&gt;$H56+$B56,AO56*(1-INDEX('Inputs_Indexed REC'!$E$6:$E$8,MATCH('Total Indexed RECs'!$F56,'Inputs_Indexed REC'!$C$6:$C$8,0))),
0))</f>
        <v>0</v>
      </c>
      <c r="AQ56" s="44">
        <f>IF(AQ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Q$4&gt;$H56+$B56,AP56*(1-INDEX('Inputs_Indexed REC'!$E$6:$E$8,MATCH('Total Indexed RECs'!$F56,'Inputs_Indexed REC'!$C$6:$C$8,0))),
0))</f>
        <v>0</v>
      </c>
      <c r="AR56" s="44">
        <f>IF(AR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R$4&gt;$H56+$B56,AQ56*(1-INDEX('Inputs_Indexed REC'!$E$6:$E$8,MATCH('Total Indexed RECs'!$F56,'Inputs_Indexed REC'!$C$6:$C$8,0))),
0))</f>
        <v>0</v>
      </c>
      <c r="AS56" s="44">
        <f>IF(AS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S$4&gt;$H56+$B56,AR56*(1-INDEX('Inputs_Indexed REC'!$E$6:$E$8,MATCH('Total Indexed RECs'!$F56,'Inputs_Indexed REC'!$C$6:$C$8,0))),
0))</f>
        <v>0</v>
      </c>
      <c r="AT56" s="44">
        <f>IF(AT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T$4&gt;$H56+$B56,AS56*(1-INDEX('Inputs_Indexed REC'!$E$6:$E$8,MATCH('Total Indexed RECs'!$F56,'Inputs_Indexed REC'!$C$6:$C$8,0))),
0))</f>
        <v>0</v>
      </c>
      <c r="AU56" s="44">
        <f>IF(AU$4=$H56+$B56,INDEX('Inputs_Indexed REC'!$D$42:$F$80,MATCH('Total Indexed RECs'!$H56,'Inputs_Indexed REC'!$B$42:$B$80,0),MATCH('Total Indexed RECs'!$F56,'Inputs_Indexed REC'!$D$39:$F$39,0))
*INDEX('Inputs_Indexed REC'!$H$42:$J$80,MATCH('Total Indexed RECs'!$H56,'Inputs_Indexed REC'!$B$42:$B$80,0),MATCH('Total Indexed RECs'!$F56,'Inputs_Indexed REC'!$H$39:$J$39,0)),
IF(AU$4&gt;$H56+$B56,AT56*(1-INDEX('Inputs_Indexed REC'!$E$6:$E$8,MATCH('Total Indexed RECs'!$F56,'Inputs_Indexed REC'!$C$6:$C$8,0))),
0))</f>
        <v>0</v>
      </c>
    </row>
    <row r="57" spans="2:66" x14ac:dyDescent="0.35">
      <c r="B57" s="204">
        <v>0</v>
      </c>
      <c r="C57" s="204" t="str">
        <f>INDEX('Inputs_Indexed REC'!$L$42:$L$80,MATCH($G57,'Inputs_Indexed REC'!$C$42:$C$80,0))</f>
        <v>Projected</v>
      </c>
      <c r="D57" s="50" t="s">
        <v>230</v>
      </c>
      <c r="F57" s="129" t="s">
        <v>72</v>
      </c>
      <c r="G57" s="165" t="s">
        <v>91</v>
      </c>
      <c r="H57" s="173">
        <f t="shared" si="15"/>
        <v>2046</v>
      </c>
      <c r="I57" s="86" t="s">
        <v>86</v>
      </c>
      <c r="J57" s="44">
        <f>IF(J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J$4&gt;$H57+$B57,I57*(1-INDEX('Inputs_Indexed REC'!$E$6:$E$8,MATCH('Total Indexed RECs'!$F57,'Inputs_Indexed REC'!$C$6:$C$8,0))),
0))</f>
        <v>0</v>
      </c>
      <c r="K57" s="44">
        <f>IF(K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K$4&gt;$H57+$B57,J57*(1-INDEX('Inputs_Indexed REC'!$E$6:$E$8,MATCH('Total Indexed RECs'!$F57,'Inputs_Indexed REC'!$C$6:$C$8,0))),
0))</f>
        <v>0</v>
      </c>
      <c r="L57" s="44">
        <f>IF(L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L$4&gt;$H57+$B57,K57*(1-INDEX('Inputs_Indexed REC'!$E$6:$E$8,MATCH('Total Indexed RECs'!$F57,'Inputs_Indexed REC'!$C$6:$C$8,0))),
0))</f>
        <v>0</v>
      </c>
      <c r="M57" s="44">
        <f>IF(M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M$4&gt;$H57+$B57,L57*(1-INDEX('Inputs_Indexed REC'!$E$6:$E$8,MATCH('Total Indexed RECs'!$F57,'Inputs_Indexed REC'!$C$6:$C$8,0))),
0))</f>
        <v>0</v>
      </c>
      <c r="N57" s="44">
        <f>IF(N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N$4&gt;$H57+$B57,M57*(1-INDEX('Inputs_Indexed REC'!$E$6:$E$8,MATCH('Total Indexed RECs'!$F57,'Inputs_Indexed REC'!$C$6:$C$8,0))),
0))</f>
        <v>0</v>
      </c>
      <c r="O57" s="44">
        <f>IF(O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O$4&gt;$H57+$B57,N57*(1-INDEX('Inputs_Indexed REC'!$E$6:$E$8,MATCH('Total Indexed RECs'!$F57,'Inputs_Indexed REC'!$C$6:$C$8,0))),
0))</f>
        <v>0</v>
      </c>
      <c r="P57" s="44">
        <f>IF(P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P$4&gt;$H57+$B57,O57*(1-INDEX('Inputs_Indexed REC'!$E$6:$E$8,MATCH('Total Indexed RECs'!$F57,'Inputs_Indexed REC'!$C$6:$C$8,0))),
0))</f>
        <v>0</v>
      </c>
      <c r="Q57" s="44">
        <f>IF(Q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Q$4&gt;$H57+$B57,P57*(1-INDEX('Inputs_Indexed REC'!$E$6:$E$8,MATCH('Total Indexed RECs'!$F57,'Inputs_Indexed REC'!$C$6:$C$8,0))),
0))</f>
        <v>0</v>
      </c>
      <c r="R57" s="44">
        <f>IF(R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R$4&gt;$H57+$B57,Q57*(1-INDEX('Inputs_Indexed REC'!$E$6:$E$8,MATCH('Total Indexed RECs'!$F57,'Inputs_Indexed REC'!$C$6:$C$8,0))),
0))</f>
        <v>0</v>
      </c>
      <c r="S57" s="44">
        <f>IF(S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S$4&gt;$H57+$B57,R57*(1-INDEX('Inputs_Indexed REC'!$E$6:$E$8,MATCH('Total Indexed RECs'!$F57,'Inputs_Indexed REC'!$C$6:$C$8,0))),
0))</f>
        <v>0</v>
      </c>
      <c r="T57" s="44">
        <f>IF(T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T$4&gt;$H57+$B57,S57*(1-INDEX('Inputs_Indexed REC'!$E$6:$E$8,MATCH('Total Indexed RECs'!$F57,'Inputs_Indexed REC'!$C$6:$C$8,0))),
0))</f>
        <v>0</v>
      </c>
      <c r="U57" s="44">
        <f>IF(U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U$4&gt;$H57+$B57,T57*(1-INDEX('Inputs_Indexed REC'!$E$6:$E$8,MATCH('Total Indexed RECs'!$F57,'Inputs_Indexed REC'!$C$6:$C$8,0))),
0))</f>
        <v>0</v>
      </c>
      <c r="V57" s="44">
        <f>IF(V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V$4&gt;$H57+$B57,U57*(1-INDEX('Inputs_Indexed REC'!$E$6:$E$8,MATCH('Total Indexed RECs'!$F57,'Inputs_Indexed REC'!$C$6:$C$8,0))),
0))</f>
        <v>0</v>
      </c>
      <c r="W57" s="44">
        <f>IF(W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W$4&gt;$H57+$B57,V57*(1-INDEX('Inputs_Indexed REC'!$E$6:$E$8,MATCH('Total Indexed RECs'!$F57,'Inputs_Indexed REC'!$C$6:$C$8,0))),
0))</f>
        <v>0</v>
      </c>
      <c r="X57" s="44">
        <f>IF(X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X$4&gt;$H57+$B57,W57*(1-INDEX('Inputs_Indexed REC'!$E$6:$E$8,MATCH('Total Indexed RECs'!$F57,'Inputs_Indexed REC'!$C$6:$C$8,0))),
0))</f>
        <v>0</v>
      </c>
      <c r="Y57" s="44">
        <f>IF(Y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Y$4&gt;$H57+$B57,X57*(1-INDEX('Inputs_Indexed REC'!$E$6:$E$8,MATCH('Total Indexed RECs'!$F57,'Inputs_Indexed REC'!$C$6:$C$8,0))),
0))</f>
        <v>0</v>
      </c>
      <c r="Z57" s="44">
        <f>IF(Z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Z$4&gt;$H57+$B57,Y57*(1-INDEX('Inputs_Indexed REC'!$E$6:$E$8,MATCH('Total Indexed RECs'!$F57,'Inputs_Indexed REC'!$C$6:$C$8,0))),
0))</f>
        <v>0</v>
      </c>
      <c r="AA57" s="44">
        <f>IF(AA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A$4&gt;$H57+$B57,Z57*(1-INDEX('Inputs_Indexed REC'!$E$6:$E$8,MATCH('Total Indexed RECs'!$F57,'Inputs_Indexed REC'!$C$6:$C$8,0))),
0))</f>
        <v>0</v>
      </c>
      <c r="AB57" s="44">
        <f>IF(AB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B$4&gt;$H57+$B57,AA57*(1-INDEX('Inputs_Indexed REC'!$E$6:$E$8,MATCH('Total Indexed RECs'!$F57,'Inputs_Indexed REC'!$C$6:$C$8,0))),
0))</f>
        <v>0</v>
      </c>
      <c r="AC57" s="44">
        <f>IF(AC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C$4&gt;$H57+$B57,AB57*(1-INDEX('Inputs_Indexed REC'!$E$6:$E$8,MATCH('Total Indexed RECs'!$F57,'Inputs_Indexed REC'!$C$6:$C$8,0))),
0))</f>
        <v>0</v>
      </c>
      <c r="AD57" s="44">
        <f>IF(AD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D$4&gt;$H57+$B57,AC57*(1-INDEX('Inputs_Indexed REC'!$E$6:$E$8,MATCH('Total Indexed RECs'!$F57,'Inputs_Indexed REC'!$C$6:$C$8,0))),
0))</f>
        <v>0</v>
      </c>
      <c r="AE57" s="44">
        <f>IF(AE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E$4&gt;$H57+$B57,AD57*(1-INDEX('Inputs_Indexed REC'!$E$6:$E$8,MATCH('Total Indexed RECs'!$F57,'Inputs_Indexed REC'!$C$6:$C$8,0))),
0))</f>
        <v>0</v>
      </c>
      <c r="AF57" s="44">
        <f>IF(AF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F$4&gt;$H57+$B57,AE57*(1-INDEX('Inputs_Indexed REC'!$E$6:$E$8,MATCH('Total Indexed RECs'!$F57,'Inputs_Indexed REC'!$C$6:$C$8,0))),
0))</f>
        <v>0</v>
      </c>
      <c r="AG57" s="44">
        <f>IF(AG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G$4&gt;$H57+$B57,AF57*(1-INDEX('Inputs_Indexed REC'!$E$6:$E$8,MATCH('Total Indexed RECs'!$F57,'Inputs_Indexed REC'!$C$6:$C$8,0))),
0))</f>
        <v>0</v>
      </c>
      <c r="AH57" s="44">
        <f>IF(AH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H$4&gt;$H57+$B57,AG57*(1-INDEX('Inputs_Indexed REC'!$E$6:$E$8,MATCH('Total Indexed RECs'!$F57,'Inputs_Indexed REC'!$C$6:$C$8,0))),
0))</f>
        <v>0</v>
      </c>
      <c r="AI57" s="44">
        <f>IF(AI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I$4&gt;$H57+$B57,AH57*(1-INDEX('Inputs_Indexed REC'!$E$6:$E$8,MATCH('Total Indexed RECs'!$F57,'Inputs_Indexed REC'!$C$6:$C$8,0))),
0))</f>
        <v>0</v>
      </c>
      <c r="AJ57" s="44">
        <f>IF(AJ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J$4&gt;$H57+$B57,AI57*(1-INDEX('Inputs_Indexed REC'!$E$6:$E$8,MATCH('Total Indexed RECs'!$F57,'Inputs_Indexed REC'!$C$6:$C$8,0))),
0))</f>
        <v>0</v>
      </c>
      <c r="AK57" s="44">
        <f>IF(AK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K$4&gt;$H57+$B57,AJ57*(1-INDEX('Inputs_Indexed REC'!$E$6:$E$8,MATCH('Total Indexed RECs'!$F57,'Inputs_Indexed REC'!$C$6:$C$8,0))),
0))</f>
        <v>0</v>
      </c>
      <c r="AL57" s="44">
        <f>IF(AL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L$4&gt;$H57+$B57,AK57*(1-INDEX('Inputs_Indexed REC'!$E$6:$E$8,MATCH('Total Indexed RECs'!$F57,'Inputs_Indexed REC'!$C$6:$C$8,0))),
0))</f>
        <v>0</v>
      </c>
      <c r="AM57" s="44">
        <f>IF(AM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M$4&gt;$H57+$B57,AL57*(1-INDEX('Inputs_Indexed REC'!$E$6:$E$8,MATCH('Total Indexed RECs'!$F57,'Inputs_Indexed REC'!$C$6:$C$8,0))),
0))</f>
        <v>0</v>
      </c>
      <c r="AN57" s="44">
        <f>IF(AN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N$4&gt;$H57+$B57,AM57*(1-INDEX('Inputs_Indexed REC'!$E$6:$E$8,MATCH('Total Indexed RECs'!$F57,'Inputs_Indexed REC'!$C$6:$C$8,0))),
0))</f>
        <v>0</v>
      </c>
      <c r="AO57" s="44">
        <f>IF(AO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O$4&gt;$H57+$B57,AN57*(1-INDEX('Inputs_Indexed REC'!$E$6:$E$8,MATCH('Total Indexed RECs'!$F57,'Inputs_Indexed REC'!$C$6:$C$8,0))),
0))</f>
        <v>0</v>
      </c>
      <c r="AP57" s="44">
        <f>IF(AP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P$4&gt;$H57+$B57,AO57*(1-INDEX('Inputs_Indexed REC'!$E$6:$E$8,MATCH('Total Indexed RECs'!$F57,'Inputs_Indexed REC'!$C$6:$C$8,0))),
0))</f>
        <v>0</v>
      </c>
      <c r="AQ57" s="44">
        <f>IF(AQ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Q$4&gt;$H57+$B57,AP57*(1-INDEX('Inputs_Indexed REC'!$E$6:$E$8,MATCH('Total Indexed RECs'!$F57,'Inputs_Indexed REC'!$C$6:$C$8,0))),
0))</f>
        <v>0</v>
      </c>
      <c r="AR57" s="44">
        <f>IF(AR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R$4&gt;$H57+$B57,AQ57*(1-INDEX('Inputs_Indexed REC'!$E$6:$E$8,MATCH('Total Indexed RECs'!$F57,'Inputs_Indexed REC'!$C$6:$C$8,0))),
0))</f>
        <v>0</v>
      </c>
      <c r="AS57" s="44">
        <f>IF(AS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S$4&gt;$H57+$B57,AR57*(1-INDEX('Inputs_Indexed REC'!$E$6:$E$8,MATCH('Total Indexed RECs'!$F57,'Inputs_Indexed REC'!$C$6:$C$8,0))),
0))</f>
        <v>0</v>
      </c>
      <c r="AT57" s="44">
        <f>IF(AT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T$4&gt;$H57+$B57,AS57*(1-INDEX('Inputs_Indexed REC'!$E$6:$E$8,MATCH('Total Indexed RECs'!$F57,'Inputs_Indexed REC'!$C$6:$C$8,0))),
0))</f>
        <v>0</v>
      </c>
      <c r="AU57" s="44">
        <f>IF(AU$4=$H57+$B57,INDEX('Inputs_Indexed REC'!$D$42:$F$80,MATCH('Total Indexed RECs'!$H57,'Inputs_Indexed REC'!$B$42:$B$80,0),MATCH('Total Indexed RECs'!$F57,'Inputs_Indexed REC'!$D$39:$F$39,0))
*INDEX('Inputs_Indexed REC'!$H$42:$J$80,MATCH('Total Indexed RECs'!$H57,'Inputs_Indexed REC'!$B$42:$B$80,0),MATCH('Total Indexed RECs'!$F57,'Inputs_Indexed REC'!$H$39:$J$39,0)),
IF(AU$4&gt;$H57+$B57,AT57*(1-INDEX('Inputs_Indexed REC'!$E$6:$E$8,MATCH('Total Indexed RECs'!$F57,'Inputs_Indexed REC'!$C$6:$C$8,0))),
0))</f>
        <v>0</v>
      </c>
    </row>
    <row r="58" spans="2:66" x14ac:dyDescent="0.35">
      <c r="F58" s="166"/>
      <c r="G58" s="166"/>
    </row>
    <row r="59" spans="2:66" x14ac:dyDescent="0.35">
      <c r="B59" s="204">
        <v>0</v>
      </c>
      <c r="C59" s="204" t="str">
        <f>INDEX('Inputs_Indexed REC'!$L$42:$L$80,MATCH($G59,'Inputs_Indexed REC'!$C$42:$C$80,0))</f>
        <v>Under Contract</v>
      </c>
      <c r="D59" s="50" t="s">
        <v>231</v>
      </c>
      <c r="E59" s="60"/>
      <c r="F59" s="129" t="s">
        <v>73</v>
      </c>
      <c r="G59" s="165" t="s">
        <v>20</v>
      </c>
      <c r="H59" s="173">
        <v>2022</v>
      </c>
      <c r="I59" s="86" t="s">
        <v>86</v>
      </c>
      <c r="J59" s="207" cm="1">
        <f t="array" ref="J59">IF(J$4=$H59, MAX(INDEX('Inputs_Indexed REC'!$E$99:$N$120, MATCH(1,('Inputs_Indexed REC'!$D$99:$D$120='Total Indexed RECs'!$F59)*('Inputs_Indexed REC'!$C$99:$C$120='Total Indexed RECs'!$G59),0),)),0)</f>
        <v>42169.913958922283</v>
      </c>
      <c r="K59" s="62">
        <f>J59*(1-INDEX('Inputs_Indexed REC'!$E$6:$E$8,MATCH('Total Indexed RECs'!$F59,'Inputs_Indexed REC'!$C$6:$C$8,0)))</f>
        <v>41959.06438912767</v>
      </c>
      <c r="L59" s="62">
        <f>K59*(1-INDEX('Inputs_Indexed REC'!$E$6:$E$8,MATCH('Total Indexed RECs'!$F59,'Inputs_Indexed REC'!$C$6:$C$8,0)))</f>
        <v>41749.269067182031</v>
      </c>
      <c r="M59" s="62">
        <f>L59*(1-INDEX('Inputs_Indexed REC'!$E$6:$E$8,MATCH('Total Indexed RECs'!$F59,'Inputs_Indexed REC'!$C$6:$C$8,0)))</f>
        <v>41540.522721846122</v>
      </c>
      <c r="N59" s="62">
        <f>M59*(1-INDEX('Inputs_Indexed REC'!$E$6:$E$8,MATCH('Total Indexed RECs'!$F59,'Inputs_Indexed REC'!$C$6:$C$8,0)))</f>
        <v>41332.820108236891</v>
      </c>
      <c r="O59" s="62">
        <f>N59*(1-INDEX('Inputs_Indexed REC'!$E$6:$E$8,MATCH('Total Indexed RECs'!$F59,'Inputs_Indexed REC'!$C$6:$C$8,0)))</f>
        <v>41126.156007695703</v>
      </c>
      <c r="P59" s="62">
        <f>O59*(1-INDEX('Inputs_Indexed REC'!$E$6:$E$8,MATCH('Total Indexed RECs'!$F59,'Inputs_Indexed REC'!$C$6:$C$8,0)))</f>
        <v>40920.525227657221</v>
      </c>
      <c r="Q59" s="62">
        <f>P59*(1-INDEX('Inputs_Indexed REC'!$E$6:$E$8,MATCH('Total Indexed RECs'!$F59,'Inputs_Indexed REC'!$C$6:$C$8,0)))</f>
        <v>40715.922601518934</v>
      </c>
      <c r="R59" s="62">
        <f>Q59*(1-INDEX('Inputs_Indexed REC'!$E$6:$E$8,MATCH('Total Indexed RECs'!$F59,'Inputs_Indexed REC'!$C$6:$C$8,0)))</f>
        <v>40512.342988511336</v>
      </c>
      <c r="S59" s="62">
        <f>R59*(1-INDEX('Inputs_Indexed REC'!$E$6:$E$8,MATCH('Total Indexed RECs'!$F59,'Inputs_Indexed REC'!$C$6:$C$8,0)))</f>
        <v>40309.781273568777</v>
      </c>
      <c r="T59" s="62">
        <f>S59*(1-INDEX('Inputs_Indexed REC'!$E$6:$E$8,MATCH('Total Indexed RECs'!$F59,'Inputs_Indexed REC'!$C$6:$C$8,0)))</f>
        <v>40108.23236720093</v>
      </c>
      <c r="U59" s="62">
        <f>T59*(1-INDEX('Inputs_Indexed REC'!$E$6:$E$8,MATCH('Total Indexed RECs'!$F59,'Inputs_Indexed REC'!$C$6:$C$8,0)))</f>
        <v>39907.691205364928</v>
      </c>
      <c r="V59" s="62">
        <f>U59*(1-INDEX('Inputs_Indexed REC'!$E$6:$E$8,MATCH('Total Indexed RECs'!$F59,'Inputs_Indexed REC'!$C$6:$C$8,0)))</f>
        <v>39708.152749338107</v>
      </c>
      <c r="W59" s="62">
        <f>V59*(1-INDEX('Inputs_Indexed REC'!$E$6:$E$8,MATCH('Total Indexed RECs'!$F59,'Inputs_Indexed REC'!$C$6:$C$8,0)))</f>
        <v>39509.611985591415</v>
      </c>
      <c r="X59" s="62">
        <f>W59*(1-INDEX('Inputs_Indexed REC'!$E$6:$E$8,MATCH('Total Indexed RECs'!$F59,'Inputs_Indexed REC'!$C$6:$C$8,0)))</f>
        <v>39312.06392566346</v>
      </c>
      <c r="Y59" s="62">
        <f>X59*(1-INDEX('Inputs_Indexed REC'!$E$6:$E$8,MATCH('Total Indexed RECs'!$F59,'Inputs_Indexed REC'!$C$6:$C$8,0)))</f>
        <v>39115.503606035141</v>
      </c>
      <c r="Z59" s="62">
        <f>Y59*(1-INDEX('Inputs_Indexed REC'!$E$6:$E$8,MATCH('Total Indexed RECs'!$F59,'Inputs_Indexed REC'!$C$6:$C$8,0)))</f>
        <v>38919.926088004962</v>
      </c>
      <c r="AA59" s="62">
        <f>Z59*(1-INDEX('Inputs_Indexed REC'!$E$6:$E$8,MATCH('Total Indexed RECs'!$F59,'Inputs_Indexed REC'!$C$6:$C$8,0)))</f>
        <v>38725.326457564937</v>
      </c>
      <c r="AB59" s="62">
        <f>AA59*(1-INDEX('Inputs_Indexed REC'!$E$6:$E$8,MATCH('Total Indexed RECs'!$F59,'Inputs_Indexed REC'!$C$6:$C$8,0)))</f>
        <v>38531.699825277115</v>
      </c>
      <c r="AC59" s="62">
        <f>AB59*(1-INDEX('Inputs_Indexed REC'!$E$6:$E$8,MATCH('Total Indexed RECs'!$F59,'Inputs_Indexed REC'!$C$6:$C$8,0)))</f>
        <v>38339.041326150727</v>
      </c>
      <c r="AD59" s="62">
        <f>AC59*(1-INDEX('Inputs_Indexed REC'!$E$6:$E$8,MATCH('Total Indexed RECs'!$F59,'Inputs_Indexed REC'!$C$6:$C$8,0)))</f>
        <v>38147.346119519971</v>
      </c>
      <c r="AE59" s="62">
        <f>AD59*(1-INDEX('Inputs_Indexed REC'!$E$6:$E$8,MATCH('Total Indexed RECs'!$F59,'Inputs_Indexed REC'!$C$6:$C$8,0)))</f>
        <v>37956.60938892237</v>
      </c>
      <c r="AF59" s="62">
        <f>AE59*(1-INDEX('Inputs_Indexed REC'!$E$6:$E$8,MATCH('Total Indexed RECs'!$F59,'Inputs_Indexed REC'!$C$6:$C$8,0)))</f>
        <v>37766.826341977758</v>
      </c>
      <c r="AG59" s="62">
        <f>AF59*(1-INDEX('Inputs_Indexed REC'!$E$6:$E$8,MATCH('Total Indexed RECs'!$F59,'Inputs_Indexed REC'!$C$6:$C$8,0)))</f>
        <v>37577.992210267868</v>
      </c>
      <c r="AH59" s="62">
        <f>AG59*(1-INDEX('Inputs_Indexed REC'!$E$6:$E$8,MATCH('Total Indexed RECs'!$F59,'Inputs_Indexed REC'!$C$6:$C$8,0)))</f>
        <v>37390.102249216528</v>
      </c>
      <c r="AI59" s="62">
        <f>AH59*(1-INDEX('Inputs_Indexed REC'!$E$6:$E$8,MATCH('Total Indexed RECs'!$F59,'Inputs_Indexed REC'!$C$6:$C$8,0)))</f>
        <v>37203.151737970446</v>
      </c>
      <c r="AJ59" s="62">
        <f>AI59*(1-INDEX('Inputs_Indexed REC'!$E$6:$E$8,MATCH('Total Indexed RECs'!$F59,'Inputs_Indexed REC'!$C$6:$C$8,0)))</f>
        <v>37017.135979280596</v>
      </c>
      <c r="AK59" s="62">
        <f>AJ59*(1-INDEX('Inputs_Indexed REC'!$E$6:$E$8,MATCH('Total Indexed RECs'!$F59,'Inputs_Indexed REC'!$C$6:$C$8,0)))</f>
        <v>36832.050299384195</v>
      </c>
      <c r="AL59" s="62">
        <f>AK59*(1-INDEX('Inputs_Indexed REC'!$E$6:$E$8,MATCH('Total Indexed RECs'!$F59,'Inputs_Indexed REC'!$C$6:$C$8,0)))</f>
        <v>36647.890047887275</v>
      </c>
      <c r="AM59" s="62">
        <f>AL59*(1-INDEX('Inputs_Indexed REC'!$E$6:$E$8,MATCH('Total Indexed RECs'!$F59,'Inputs_Indexed REC'!$C$6:$C$8,0)))</f>
        <v>36464.650597647837</v>
      </c>
      <c r="AN59" s="62">
        <f>AM59*(1-INDEX('Inputs_Indexed REC'!$E$6:$E$8,MATCH('Total Indexed RECs'!$F59,'Inputs_Indexed REC'!$C$6:$C$8,0)))</f>
        <v>36282.327344659599</v>
      </c>
      <c r="AO59" s="62">
        <f>AN59*(1-INDEX('Inputs_Indexed REC'!$E$6:$E$8,MATCH('Total Indexed RECs'!$F59,'Inputs_Indexed REC'!$C$6:$C$8,0)))</f>
        <v>36100.915707936299</v>
      </c>
      <c r="AP59" s="62">
        <f>AO59*(1-INDEX('Inputs_Indexed REC'!$E$6:$E$8,MATCH('Total Indexed RECs'!$F59,'Inputs_Indexed REC'!$C$6:$C$8,0)))</f>
        <v>35920.41112939662</v>
      </c>
      <c r="AQ59" s="62">
        <f>AP59*(1-INDEX('Inputs_Indexed REC'!$E$6:$E$8,MATCH('Total Indexed RECs'!$F59,'Inputs_Indexed REC'!$C$6:$C$8,0)))</f>
        <v>35740.809073749639</v>
      </c>
      <c r="AR59" s="62">
        <f>AQ59*(1-INDEX('Inputs_Indexed REC'!$E$6:$E$8,MATCH('Total Indexed RECs'!$F59,'Inputs_Indexed REC'!$C$6:$C$8,0)))</f>
        <v>35562.105028380887</v>
      </c>
      <c r="AS59" s="62">
        <f>AR59*(1-INDEX('Inputs_Indexed REC'!$E$6:$E$8,MATCH('Total Indexed RECs'!$F59,'Inputs_Indexed REC'!$C$6:$C$8,0)))</f>
        <v>35384.294503238983</v>
      </c>
      <c r="AT59" s="62">
        <f>AS59*(1-INDEX('Inputs_Indexed REC'!$E$6:$E$8,MATCH('Total Indexed RECs'!$F59,'Inputs_Indexed REC'!$C$6:$C$8,0)))</f>
        <v>35207.373030722789</v>
      </c>
      <c r="AU59" s="62">
        <f>AT59*(1-INDEX('Inputs_Indexed REC'!$E$6:$E$8,MATCH('Total Indexed RECs'!$F59,'Inputs_Indexed REC'!$C$6:$C$8,0)))</f>
        <v>35031.336165569177</v>
      </c>
      <c r="AV59" s="172"/>
      <c r="AW59" s="172"/>
      <c r="AX59" s="172"/>
      <c r="AY59" s="172"/>
      <c r="AZ59" s="172"/>
      <c r="BA59" s="172"/>
      <c r="BB59" s="172"/>
      <c r="BC59" s="172"/>
      <c r="BD59" s="172"/>
      <c r="BE59" s="172"/>
      <c r="BF59" s="172"/>
      <c r="BG59" s="172"/>
      <c r="BH59" s="172"/>
      <c r="BI59" s="172"/>
      <c r="BJ59" s="172"/>
      <c r="BK59" s="172"/>
      <c r="BL59" s="172"/>
      <c r="BM59" s="172"/>
      <c r="BN59" s="172"/>
    </row>
    <row r="60" spans="2:66" x14ac:dyDescent="0.35">
      <c r="B60" s="204">
        <v>0</v>
      </c>
      <c r="C60" s="204" t="str">
        <f>INDEX('Inputs_Indexed REC'!$L$42:$L$80,MATCH($G60,'Inputs_Indexed REC'!$C$42:$C$80,0))</f>
        <v>Under Contract</v>
      </c>
      <c r="D60" s="50" t="s">
        <v>231</v>
      </c>
      <c r="E60" s="60"/>
      <c r="F60" s="129" t="s">
        <v>73</v>
      </c>
      <c r="G60" s="165" t="s">
        <v>21</v>
      </c>
      <c r="H60" s="173">
        <f t="shared" ref="H60:H83" si="16">H59+1</f>
        <v>2023</v>
      </c>
      <c r="I60" s="86" t="s">
        <v>86</v>
      </c>
      <c r="J60" s="207" cm="1">
        <f t="array" ref="J60">IF(J$4=$H60, MAX(INDEX('Inputs_Indexed REC'!$E$99:$N$120, MATCH(1,('Inputs_Indexed REC'!$D$99:$D$120='Total Indexed RECs'!$F60)*('Inputs_Indexed REC'!$C$99:$C$120='Total Indexed RECs'!$G60),0),)),0)</f>
        <v>0</v>
      </c>
      <c r="K60" s="207" cm="1">
        <f t="array" ref="K60">IF(K$4=$H60, MAX(INDEX('Inputs_Indexed REC'!$E$99:$N$120, MATCH(1,('Inputs_Indexed REC'!$D$99:$D$120='Total Indexed RECs'!$F60)*('Inputs_Indexed REC'!$C$99:$C$120='Total Indexed RECs'!$G60),0),)),0)</f>
        <v>92280.28</v>
      </c>
      <c r="L60" s="62">
        <f>K60*(1-INDEX('Inputs_Indexed REC'!$E$6:$E$8,MATCH('Total Indexed RECs'!$F60,'Inputs_Indexed REC'!$C$6:$C$8,0)))</f>
        <v>91818.878599999996</v>
      </c>
      <c r="M60" s="62">
        <f>L60*(1-INDEX('Inputs_Indexed REC'!$E$6:$E$8,MATCH('Total Indexed RECs'!$F60,'Inputs_Indexed REC'!$C$6:$C$8,0)))</f>
        <v>91359.78420699999</v>
      </c>
      <c r="N60" s="62">
        <f>M60*(1-INDEX('Inputs_Indexed REC'!$E$6:$E$8,MATCH('Total Indexed RECs'!$F60,'Inputs_Indexed REC'!$C$6:$C$8,0)))</f>
        <v>90902.985285964984</v>
      </c>
      <c r="O60" s="62">
        <f>N60*(1-INDEX('Inputs_Indexed REC'!$E$6:$E$8,MATCH('Total Indexed RECs'!$F60,'Inputs_Indexed REC'!$C$6:$C$8,0)))</f>
        <v>90448.47035953516</v>
      </c>
      <c r="P60" s="62">
        <f>O60*(1-INDEX('Inputs_Indexed REC'!$E$6:$E$8,MATCH('Total Indexed RECs'!$F60,'Inputs_Indexed REC'!$C$6:$C$8,0)))</f>
        <v>89996.228007737489</v>
      </c>
      <c r="Q60" s="62">
        <f>P60*(1-INDEX('Inputs_Indexed REC'!$E$6:$E$8,MATCH('Total Indexed RECs'!$F60,'Inputs_Indexed REC'!$C$6:$C$8,0)))</f>
        <v>89546.246867698806</v>
      </c>
      <c r="R60" s="62">
        <f>Q60*(1-INDEX('Inputs_Indexed REC'!$E$6:$E$8,MATCH('Total Indexed RECs'!$F60,'Inputs_Indexed REC'!$C$6:$C$8,0)))</f>
        <v>89098.515633360308</v>
      </c>
      <c r="S60" s="62">
        <f>R60*(1-INDEX('Inputs_Indexed REC'!$E$6:$E$8,MATCH('Total Indexed RECs'!$F60,'Inputs_Indexed REC'!$C$6:$C$8,0)))</f>
        <v>88653.023055193509</v>
      </c>
      <c r="T60" s="62">
        <f>S60*(1-INDEX('Inputs_Indexed REC'!$E$6:$E$8,MATCH('Total Indexed RECs'!$F60,'Inputs_Indexed REC'!$C$6:$C$8,0)))</f>
        <v>88209.757939917545</v>
      </c>
      <c r="U60" s="62">
        <f>T60*(1-INDEX('Inputs_Indexed REC'!$E$6:$E$8,MATCH('Total Indexed RECs'!$F60,'Inputs_Indexed REC'!$C$6:$C$8,0)))</f>
        <v>87768.709150217954</v>
      </c>
      <c r="V60" s="62">
        <f>U60*(1-INDEX('Inputs_Indexed REC'!$E$6:$E$8,MATCH('Total Indexed RECs'!$F60,'Inputs_Indexed REC'!$C$6:$C$8,0)))</f>
        <v>87329.865604466861</v>
      </c>
      <c r="W60" s="62">
        <f>V60*(1-INDEX('Inputs_Indexed REC'!$E$6:$E$8,MATCH('Total Indexed RECs'!$F60,'Inputs_Indexed REC'!$C$6:$C$8,0)))</f>
        <v>86893.216276444524</v>
      </c>
      <c r="X60" s="62">
        <f>W60*(1-INDEX('Inputs_Indexed REC'!$E$6:$E$8,MATCH('Total Indexed RECs'!$F60,'Inputs_Indexed REC'!$C$6:$C$8,0)))</f>
        <v>86458.750195062297</v>
      </c>
      <c r="Y60" s="62">
        <f>X60*(1-INDEX('Inputs_Indexed REC'!$E$6:$E$8,MATCH('Total Indexed RECs'!$F60,'Inputs_Indexed REC'!$C$6:$C$8,0)))</f>
        <v>86026.456444086987</v>
      </c>
      <c r="Z60" s="62">
        <f>Y60*(1-INDEX('Inputs_Indexed REC'!$E$6:$E$8,MATCH('Total Indexed RECs'!$F60,'Inputs_Indexed REC'!$C$6:$C$8,0)))</f>
        <v>85596.324161866549</v>
      </c>
      <c r="AA60" s="62">
        <f>Z60*(1-INDEX('Inputs_Indexed REC'!$E$6:$E$8,MATCH('Total Indexed RECs'!$F60,'Inputs_Indexed REC'!$C$6:$C$8,0)))</f>
        <v>85168.342541057209</v>
      </c>
      <c r="AB60" s="62">
        <f>AA60*(1-INDEX('Inputs_Indexed REC'!$E$6:$E$8,MATCH('Total Indexed RECs'!$F60,'Inputs_Indexed REC'!$C$6:$C$8,0)))</f>
        <v>84742.500828351927</v>
      </c>
      <c r="AC60" s="62">
        <f>AB60*(1-INDEX('Inputs_Indexed REC'!$E$6:$E$8,MATCH('Total Indexed RECs'!$F60,'Inputs_Indexed REC'!$C$6:$C$8,0)))</f>
        <v>84318.788324210167</v>
      </c>
      <c r="AD60" s="62">
        <f>AC60*(1-INDEX('Inputs_Indexed REC'!$E$6:$E$8,MATCH('Total Indexed RECs'!$F60,'Inputs_Indexed REC'!$C$6:$C$8,0)))</f>
        <v>83897.194382589121</v>
      </c>
      <c r="AE60" s="62">
        <f>AD60*(1-INDEX('Inputs_Indexed REC'!$E$6:$E$8,MATCH('Total Indexed RECs'!$F60,'Inputs_Indexed REC'!$C$6:$C$8,0)))</f>
        <v>83477.708410676176</v>
      </c>
      <c r="AF60" s="62">
        <f>AE60*(1-INDEX('Inputs_Indexed REC'!$E$6:$E$8,MATCH('Total Indexed RECs'!$F60,'Inputs_Indexed REC'!$C$6:$C$8,0)))</f>
        <v>83060.319868622799</v>
      </c>
      <c r="AG60" s="62">
        <f>AF60*(1-INDEX('Inputs_Indexed REC'!$E$6:$E$8,MATCH('Total Indexed RECs'!$F60,'Inputs_Indexed REC'!$C$6:$C$8,0)))</f>
        <v>82645.018269279681</v>
      </c>
      <c r="AH60" s="62">
        <f>AG60*(1-INDEX('Inputs_Indexed REC'!$E$6:$E$8,MATCH('Total Indexed RECs'!$F60,'Inputs_Indexed REC'!$C$6:$C$8,0)))</f>
        <v>82231.793177933287</v>
      </c>
      <c r="AI60" s="62">
        <f>AH60*(1-INDEX('Inputs_Indexed REC'!$E$6:$E$8,MATCH('Total Indexed RECs'!$F60,'Inputs_Indexed REC'!$C$6:$C$8,0)))</f>
        <v>81820.634212043617</v>
      </c>
      <c r="AJ60" s="62">
        <f>AI60*(1-INDEX('Inputs_Indexed REC'!$E$6:$E$8,MATCH('Total Indexed RECs'!$F60,'Inputs_Indexed REC'!$C$6:$C$8,0)))</f>
        <v>81411.531040983391</v>
      </c>
      <c r="AK60" s="62">
        <f>AJ60*(1-INDEX('Inputs_Indexed REC'!$E$6:$E$8,MATCH('Total Indexed RECs'!$F60,'Inputs_Indexed REC'!$C$6:$C$8,0)))</f>
        <v>81004.473385778474</v>
      </c>
      <c r="AL60" s="62">
        <f>AK60*(1-INDEX('Inputs_Indexed REC'!$E$6:$E$8,MATCH('Total Indexed RECs'!$F60,'Inputs_Indexed REC'!$C$6:$C$8,0)))</f>
        <v>80599.451018849577</v>
      </c>
      <c r="AM60" s="62">
        <f>AL60*(1-INDEX('Inputs_Indexed REC'!$E$6:$E$8,MATCH('Total Indexed RECs'!$F60,'Inputs_Indexed REC'!$C$6:$C$8,0)))</f>
        <v>80196.453763755329</v>
      </c>
      <c r="AN60" s="62">
        <f>AM60*(1-INDEX('Inputs_Indexed REC'!$E$6:$E$8,MATCH('Total Indexed RECs'!$F60,'Inputs_Indexed REC'!$C$6:$C$8,0)))</f>
        <v>79795.471494936559</v>
      </c>
      <c r="AO60" s="62">
        <f>AN60*(1-INDEX('Inputs_Indexed REC'!$E$6:$E$8,MATCH('Total Indexed RECs'!$F60,'Inputs_Indexed REC'!$C$6:$C$8,0)))</f>
        <v>79396.494137461879</v>
      </c>
      <c r="AP60" s="62">
        <f>AO60*(1-INDEX('Inputs_Indexed REC'!$E$6:$E$8,MATCH('Total Indexed RECs'!$F60,'Inputs_Indexed REC'!$C$6:$C$8,0)))</f>
        <v>78999.511666774575</v>
      </c>
      <c r="AQ60" s="62">
        <f>AP60*(1-INDEX('Inputs_Indexed REC'!$E$6:$E$8,MATCH('Total Indexed RECs'!$F60,'Inputs_Indexed REC'!$C$6:$C$8,0)))</f>
        <v>78604.514108440708</v>
      </c>
      <c r="AR60" s="62">
        <f>AQ60*(1-INDEX('Inputs_Indexed REC'!$E$6:$E$8,MATCH('Total Indexed RECs'!$F60,'Inputs_Indexed REC'!$C$6:$C$8,0)))</f>
        <v>78211.491537898502</v>
      </c>
      <c r="AS60" s="62">
        <f>AR60*(1-INDEX('Inputs_Indexed REC'!$E$6:$E$8,MATCH('Total Indexed RECs'!$F60,'Inputs_Indexed REC'!$C$6:$C$8,0)))</f>
        <v>77820.434080209016</v>
      </c>
      <c r="AT60" s="62">
        <f>AS60*(1-INDEX('Inputs_Indexed REC'!$E$6:$E$8,MATCH('Total Indexed RECs'!$F60,'Inputs_Indexed REC'!$C$6:$C$8,0)))</f>
        <v>77431.331909807966</v>
      </c>
      <c r="AU60" s="62">
        <f>AT60*(1-INDEX('Inputs_Indexed REC'!$E$6:$E$8,MATCH('Total Indexed RECs'!$F60,'Inputs_Indexed REC'!$C$6:$C$8,0)))</f>
        <v>77044.175250258922</v>
      </c>
    </row>
    <row r="61" spans="2:66" x14ac:dyDescent="0.35">
      <c r="B61" s="204">
        <v>0</v>
      </c>
      <c r="C61" s="204" t="str">
        <f>INDEX('Inputs_Indexed REC'!$L$42:$L$80,MATCH($G61,'Inputs_Indexed REC'!$C$42:$C$80,0))</f>
        <v>Under Contract</v>
      </c>
      <c r="D61" s="50" t="s">
        <v>231</v>
      </c>
      <c r="E61" s="60"/>
      <c r="F61" s="129" t="s">
        <v>73</v>
      </c>
      <c r="G61" s="165" t="s">
        <v>22</v>
      </c>
      <c r="H61" s="173">
        <f t="shared" si="16"/>
        <v>2024</v>
      </c>
      <c r="I61" s="86" t="s">
        <v>86</v>
      </c>
      <c r="J61" s="207" cm="1">
        <f t="array" ref="J61">IF(J$4=$H61, MAX(INDEX('Inputs_Indexed REC'!$E$99:$N$120, MATCH(1,('Inputs_Indexed REC'!$D$99:$D$120='Total Indexed RECs'!$F61)*('Inputs_Indexed REC'!$C$99:$C$120='Total Indexed RECs'!$G61),0),)),0)</f>
        <v>0</v>
      </c>
      <c r="K61" s="207" cm="1">
        <f t="array" ref="K61">IF(K$4=$H61, MAX(INDEX('Inputs_Indexed REC'!$E$99:$N$120, MATCH(1,('Inputs_Indexed REC'!$D$99:$D$120='Total Indexed RECs'!$F61)*('Inputs_Indexed REC'!$C$99:$C$120='Total Indexed RECs'!$G61),0),)),0)</f>
        <v>0</v>
      </c>
      <c r="L61" s="207" cm="1">
        <f t="array" ref="L61">IF(L$4=$H61, MAX(INDEX('Inputs_Indexed REC'!$E$99:$N$120, MATCH(1,('Inputs_Indexed REC'!$D$99:$D$120='Total Indexed RECs'!$F61)*('Inputs_Indexed REC'!$C$99:$C$120='Total Indexed RECs'!$G61),0),)),0)</f>
        <v>0</v>
      </c>
      <c r="M61" s="207" cm="1">
        <f t="array" ref="M61">IF(M$4=$H61, MAX(INDEX('Inputs_Indexed REC'!$E$99:$N$120, MATCH(1,('Inputs_Indexed REC'!$D$99:$D$120='Total Indexed RECs'!$F61)*('Inputs_Indexed REC'!$C$99:$C$120='Total Indexed RECs'!$G61),0),)),0)</f>
        <v>0</v>
      </c>
      <c r="N61" s="207" cm="1">
        <f t="array" ref="N61">IF(N$4=$H61, MAX(INDEX('Inputs_Indexed REC'!$E$99:$N$120, MATCH(1,('Inputs_Indexed REC'!$D$99:$D$120='Total Indexed RECs'!$F61)*('Inputs_Indexed REC'!$C$99:$C$120='Total Indexed RECs'!$G61),0),)),0)</f>
        <v>0</v>
      </c>
      <c r="O61" s="207" cm="1">
        <f t="array" ref="O61">IF(O$4=$H61, MAX(INDEX('Inputs_Indexed REC'!$E$99:$N$120, MATCH(1,('Inputs_Indexed REC'!$D$99:$D$120='Total Indexed RECs'!$F61)*('Inputs_Indexed REC'!$C$99:$C$120='Total Indexed RECs'!$G61),0),)),0)</f>
        <v>0</v>
      </c>
      <c r="P61" s="207" cm="1">
        <f t="array" ref="P61">IF(P$4=$H61, MAX(INDEX('Inputs_Indexed REC'!$E$99:$N$120, MATCH(1,('Inputs_Indexed REC'!$D$99:$D$120='Total Indexed RECs'!$F61)*('Inputs_Indexed REC'!$C$99:$C$120='Total Indexed RECs'!$G61),0),)),0)</f>
        <v>0</v>
      </c>
      <c r="Q61" s="207" cm="1">
        <f t="array" ref="Q61">IF(Q$4=$H61, MAX(INDEX('Inputs_Indexed REC'!$E$99:$N$120, MATCH(1,('Inputs_Indexed REC'!$D$99:$D$120='Total Indexed RECs'!$F61)*('Inputs_Indexed REC'!$C$99:$C$120='Total Indexed RECs'!$G61),0),)),0)</f>
        <v>0</v>
      </c>
      <c r="R61" s="207" cm="1">
        <f t="array" ref="R61">IF(R$4=$H61, MAX(INDEX('Inputs_Indexed REC'!$E$99:$N$120, MATCH(1,('Inputs_Indexed REC'!$D$99:$D$120='Total Indexed RECs'!$F61)*('Inputs_Indexed REC'!$C$99:$C$120='Total Indexed RECs'!$G61),0),)),0)</f>
        <v>0</v>
      </c>
      <c r="S61" s="207" cm="1">
        <f t="array" ref="S61">IF(S$4=$H61, MAX(INDEX('Inputs_Indexed REC'!$E$99:$N$120, MATCH(1,('Inputs_Indexed REC'!$D$99:$D$120='Total Indexed RECs'!$F61)*('Inputs_Indexed REC'!$C$99:$C$120='Total Indexed RECs'!$G61),0),)),0)</f>
        <v>0</v>
      </c>
      <c r="T61" s="207" cm="1">
        <f t="array" ref="T61">IF(T$4=$H61, MAX(INDEX('Inputs_Indexed REC'!$E$99:$N$120, MATCH(1,('Inputs_Indexed REC'!$D$99:$D$120='Total Indexed RECs'!$F61)*('Inputs_Indexed REC'!$C$99:$C$120='Total Indexed RECs'!$G61),0),)),0)</f>
        <v>0</v>
      </c>
      <c r="U61" s="207" cm="1">
        <f t="array" ref="U61">IF(U$4=$H61, MAX(INDEX('Inputs_Indexed REC'!$E$99:$N$120, MATCH(1,('Inputs_Indexed REC'!$D$99:$D$120='Total Indexed RECs'!$F61)*('Inputs_Indexed REC'!$C$99:$C$120='Total Indexed RECs'!$G61),0),)),0)</f>
        <v>0</v>
      </c>
      <c r="V61" s="207" cm="1">
        <f t="array" ref="V61">IF(V$4=$H61, MAX(INDEX('Inputs_Indexed REC'!$E$99:$N$120, MATCH(1,('Inputs_Indexed REC'!$D$99:$D$120='Total Indexed RECs'!$F61)*('Inputs_Indexed REC'!$C$99:$C$120='Total Indexed RECs'!$G61),0),)),0)</f>
        <v>0</v>
      </c>
      <c r="W61" s="207" cm="1">
        <f t="array" ref="W61">IF(W$4=$H61, MAX(INDEX('Inputs_Indexed REC'!$E$99:$N$120, MATCH(1,('Inputs_Indexed REC'!$D$99:$D$120='Total Indexed RECs'!$F61)*('Inputs_Indexed REC'!$C$99:$C$120='Total Indexed RECs'!$G61),0),)),0)</f>
        <v>0</v>
      </c>
      <c r="X61" s="207" cm="1">
        <f t="array" ref="X61">IF(X$4=$H61, MAX(INDEX('Inputs_Indexed REC'!$E$99:$N$120, MATCH(1,('Inputs_Indexed REC'!$D$99:$D$120='Total Indexed RECs'!$F61)*('Inputs_Indexed REC'!$C$99:$C$120='Total Indexed RECs'!$G61),0),)),0)</f>
        <v>0</v>
      </c>
      <c r="Y61" s="207" cm="1">
        <f t="array" ref="Y61">IF(Y$4=$H61, MAX(INDEX('Inputs_Indexed REC'!$E$99:$N$120, MATCH(1,('Inputs_Indexed REC'!$D$99:$D$120='Total Indexed RECs'!$F61)*('Inputs_Indexed REC'!$C$99:$C$120='Total Indexed RECs'!$G61),0),)),0)</f>
        <v>0</v>
      </c>
      <c r="Z61" s="207" cm="1">
        <f t="array" ref="Z61">IF(Z$4=$H61, MAX(INDEX('Inputs_Indexed REC'!$E$99:$N$120, MATCH(1,('Inputs_Indexed REC'!$D$99:$D$120='Total Indexed RECs'!$F61)*('Inputs_Indexed REC'!$C$99:$C$120='Total Indexed RECs'!$G61),0),)),0)</f>
        <v>0</v>
      </c>
      <c r="AA61" s="207" cm="1">
        <f t="array" ref="AA61">IF(AA$4=$H61, MAX(INDEX('Inputs_Indexed REC'!$E$99:$N$120, MATCH(1,('Inputs_Indexed REC'!$D$99:$D$120='Total Indexed RECs'!$F61)*('Inputs_Indexed REC'!$C$99:$C$120='Total Indexed RECs'!$G61),0),)),0)</f>
        <v>0</v>
      </c>
      <c r="AB61" s="207" cm="1">
        <f t="array" ref="AB61">IF(AB$4=$H61, MAX(INDEX('Inputs_Indexed REC'!$E$99:$N$120, MATCH(1,('Inputs_Indexed REC'!$D$99:$D$120='Total Indexed RECs'!$F61)*('Inputs_Indexed REC'!$C$99:$C$120='Total Indexed RECs'!$G61),0),)),0)</f>
        <v>0</v>
      </c>
      <c r="AC61" s="207" cm="1">
        <f t="array" ref="AC61">IF(AC$4=$H61, MAX(INDEX('Inputs_Indexed REC'!$E$99:$N$120, MATCH(1,('Inputs_Indexed REC'!$D$99:$D$120='Total Indexed RECs'!$F61)*('Inputs_Indexed REC'!$C$99:$C$120='Total Indexed RECs'!$G61),0),)),0)</f>
        <v>0</v>
      </c>
      <c r="AD61" s="207" cm="1">
        <f t="array" ref="AD61">IF(AD$4=$H61, MAX(INDEX('Inputs_Indexed REC'!$E$99:$N$120, MATCH(1,('Inputs_Indexed REC'!$D$99:$D$120='Total Indexed RECs'!$F61)*('Inputs_Indexed REC'!$C$99:$C$120='Total Indexed RECs'!$G61),0),)),0)</f>
        <v>0</v>
      </c>
      <c r="AE61" s="207" cm="1">
        <f t="array" ref="AE61">IF(AE$4=$H61, MAX(INDEX('Inputs_Indexed REC'!$E$99:$N$120, MATCH(1,('Inputs_Indexed REC'!$D$99:$D$120='Total Indexed RECs'!$F61)*('Inputs_Indexed REC'!$C$99:$C$120='Total Indexed RECs'!$G61),0),)),0)</f>
        <v>0</v>
      </c>
      <c r="AF61" s="207" cm="1">
        <f t="array" ref="AF61">IF(AF$4=$H61, MAX(INDEX('Inputs_Indexed REC'!$E$99:$N$120, MATCH(1,('Inputs_Indexed REC'!$D$99:$D$120='Total Indexed RECs'!$F61)*('Inputs_Indexed REC'!$C$99:$C$120='Total Indexed RECs'!$G61),0),)),0)</f>
        <v>0</v>
      </c>
      <c r="AG61" s="207" cm="1">
        <f t="array" ref="AG61">IF(AG$4=$H61, MAX(INDEX('Inputs_Indexed REC'!$E$99:$N$120, MATCH(1,('Inputs_Indexed REC'!$D$99:$D$120='Total Indexed RECs'!$F61)*('Inputs_Indexed REC'!$C$99:$C$120='Total Indexed RECs'!$G61),0),)),0)</f>
        <v>0</v>
      </c>
      <c r="AH61" s="207" cm="1">
        <f t="array" ref="AH61">IF(AH$4=$H61, MAX(INDEX('Inputs_Indexed REC'!$E$99:$N$120, MATCH(1,('Inputs_Indexed REC'!$D$99:$D$120='Total Indexed RECs'!$F61)*('Inputs_Indexed REC'!$C$99:$C$120='Total Indexed RECs'!$G61),0),)),0)</f>
        <v>0</v>
      </c>
      <c r="AI61" s="207" cm="1">
        <f t="array" ref="AI61">IF(AI$4=$H61, MAX(INDEX('Inputs_Indexed REC'!$E$99:$N$120, MATCH(1,('Inputs_Indexed REC'!$D$99:$D$120='Total Indexed RECs'!$F61)*('Inputs_Indexed REC'!$C$99:$C$120='Total Indexed RECs'!$G61),0),)),0)</f>
        <v>0</v>
      </c>
      <c r="AJ61" s="207" cm="1">
        <f t="array" ref="AJ61">IF(AJ$4=$H61, MAX(INDEX('Inputs_Indexed REC'!$E$99:$N$120, MATCH(1,('Inputs_Indexed REC'!$D$99:$D$120='Total Indexed RECs'!$F61)*('Inputs_Indexed REC'!$C$99:$C$120='Total Indexed RECs'!$G61),0),)),0)</f>
        <v>0</v>
      </c>
      <c r="AK61" s="207" cm="1">
        <f t="array" ref="AK61">IF(AK$4=$H61, MAX(INDEX('Inputs_Indexed REC'!$E$99:$N$120, MATCH(1,('Inputs_Indexed REC'!$D$99:$D$120='Total Indexed RECs'!$F61)*('Inputs_Indexed REC'!$C$99:$C$120='Total Indexed RECs'!$G61),0),)),0)</f>
        <v>0</v>
      </c>
      <c r="AL61" s="207" cm="1">
        <f t="array" ref="AL61">IF(AL$4=$H61, MAX(INDEX('Inputs_Indexed REC'!$E$99:$N$120, MATCH(1,('Inputs_Indexed REC'!$D$99:$D$120='Total Indexed RECs'!$F61)*('Inputs_Indexed REC'!$C$99:$C$120='Total Indexed RECs'!$G61),0),)),0)</f>
        <v>0</v>
      </c>
      <c r="AM61" s="207" cm="1">
        <f t="array" ref="AM61">IF(AM$4=$H61, MAX(INDEX('Inputs_Indexed REC'!$E$99:$N$120, MATCH(1,('Inputs_Indexed REC'!$D$99:$D$120='Total Indexed RECs'!$F61)*('Inputs_Indexed REC'!$C$99:$C$120='Total Indexed RECs'!$G61),0),)),0)</f>
        <v>0</v>
      </c>
      <c r="AN61" s="207" cm="1">
        <f t="array" ref="AN61">IF(AN$4=$H61, MAX(INDEX('Inputs_Indexed REC'!$E$99:$N$120, MATCH(1,('Inputs_Indexed REC'!$D$99:$D$120='Total Indexed RECs'!$F61)*('Inputs_Indexed REC'!$C$99:$C$120='Total Indexed RECs'!$G61),0),)),0)</f>
        <v>0</v>
      </c>
      <c r="AO61" s="207" cm="1">
        <f t="array" ref="AO61">IF(AO$4=$H61, MAX(INDEX('Inputs_Indexed REC'!$E$99:$N$120, MATCH(1,('Inputs_Indexed REC'!$D$99:$D$120='Total Indexed RECs'!$F61)*('Inputs_Indexed REC'!$C$99:$C$120='Total Indexed RECs'!$G61),0),)),0)</f>
        <v>0</v>
      </c>
      <c r="AP61" s="207" cm="1">
        <f t="array" ref="AP61">IF(AP$4=$H61, MAX(INDEX('Inputs_Indexed REC'!$E$99:$N$120, MATCH(1,('Inputs_Indexed REC'!$D$99:$D$120='Total Indexed RECs'!$F61)*('Inputs_Indexed REC'!$C$99:$C$120='Total Indexed RECs'!$G61),0),)),0)</f>
        <v>0</v>
      </c>
      <c r="AQ61" s="207" cm="1">
        <f t="array" ref="AQ61">IF(AQ$4=$H61, MAX(INDEX('Inputs_Indexed REC'!$E$99:$N$120, MATCH(1,('Inputs_Indexed REC'!$D$99:$D$120='Total Indexed RECs'!$F61)*('Inputs_Indexed REC'!$C$99:$C$120='Total Indexed RECs'!$G61),0),)),0)</f>
        <v>0</v>
      </c>
      <c r="AR61" s="207" cm="1">
        <f t="array" ref="AR61">IF(AR$4=$H61, MAX(INDEX('Inputs_Indexed REC'!$E$99:$N$120, MATCH(1,('Inputs_Indexed REC'!$D$99:$D$120='Total Indexed RECs'!$F61)*('Inputs_Indexed REC'!$C$99:$C$120='Total Indexed RECs'!$G61),0),)),0)</f>
        <v>0</v>
      </c>
      <c r="AS61" s="207" cm="1">
        <f t="array" ref="AS61">IF(AS$4=$H61, MAX(INDEX('Inputs_Indexed REC'!$E$99:$N$120, MATCH(1,('Inputs_Indexed REC'!$D$99:$D$120='Total Indexed RECs'!$F61)*('Inputs_Indexed REC'!$C$99:$C$120='Total Indexed RECs'!$G61),0),)),0)</f>
        <v>0</v>
      </c>
      <c r="AT61" s="207" cm="1">
        <f t="array" ref="AT61">IF(AT$4=$H61, MAX(INDEX('Inputs_Indexed REC'!$E$99:$N$120, MATCH(1,('Inputs_Indexed REC'!$D$99:$D$120='Total Indexed RECs'!$F61)*('Inputs_Indexed REC'!$C$99:$C$120='Total Indexed RECs'!$G61),0),)),0)</f>
        <v>0</v>
      </c>
      <c r="AU61" s="207" cm="1">
        <f t="array" ref="AU61">IF(AU$4=$H61, MAX(INDEX('Inputs_Indexed REC'!$E$99:$N$120, MATCH(1,('Inputs_Indexed REC'!$D$99:$D$120='Total Indexed RECs'!$F61)*('Inputs_Indexed REC'!$C$99:$C$120='Total Indexed RECs'!$G61),0),)),0)</f>
        <v>0</v>
      </c>
    </row>
    <row r="62" spans="2:66" x14ac:dyDescent="0.35">
      <c r="B62" s="204">
        <v>0</v>
      </c>
      <c r="C62" s="204" t="str">
        <f>INDEX('Inputs_Indexed REC'!$L$42:$L$80,MATCH($G62,'Inputs_Indexed REC'!$C$42:$C$80,0))</f>
        <v>Under Contract</v>
      </c>
      <c r="D62" s="50" t="s">
        <v>231</v>
      </c>
      <c r="E62" s="60"/>
      <c r="F62" s="129" t="s">
        <v>73</v>
      </c>
      <c r="G62" s="165" t="s">
        <v>23</v>
      </c>
      <c r="H62" s="173">
        <f t="shared" si="16"/>
        <v>2025</v>
      </c>
      <c r="I62" s="86" t="s">
        <v>86</v>
      </c>
      <c r="J62" s="207" cm="1">
        <f t="array" ref="J62">IF(J$4=$H62, MAX(INDEX('Inputs_Indexed REC'!$E$99:$N$120, MATCH(1,('Inputs_Indexed REC'!$D$99:$D$120='Total Indexed RECs'!$F62)*('Inputs_Indexed REC'!$C$99:$C$120='Total Indexed RECs'!$G62),0),)),0)</f>
        <v>0</v>
      </c>
      <c r="K62" s="207" cm="1">
        <f t="array" ref="K62">IF(K$4=$H62, MAX(INDEX('Inputs_Indexed REC'!$E$99:$N$120, MATCH(1,('Inputs_Indexed REC'!$D$99:$D$120='Total Indexed RECs'!$F62)*('Inputs_Indexed REC'!$C$99:$C$120='Total Indexed RECs'!$G62),0),)),0)</f>
        <v>0</v>
      </c>
      <c r="L62" s="207" cm="1">
        <f t="array" ref="L62">IF(L$4=$H62, MAX(INDEX('Inputs_Indexed REC'!$E$99:$N$120, MATCH(1,('Inputs_Indexed REC'!$D$99:$D$120='Total Indexed RECs'!$F62)*('Inputs_Indexed REC'!$C$99:$C$120='Total Indexed RECs'!$G62),0),)),0)</f>
        <v>0</v>
      </c>
      <c r="M62" s="207" cm="1">
        <f t="array" ref="M62">IF(M$4=$H62, MAX(INDEX('Inputs_Indexed REC'!$E$99:$N$120, MATCH(1,('Inputs_Indexed REC'!$D$99:$D$120='Total Indexed RECs'!$F62)*('Inputs_Indexed REC'!$C$99:$C$120='Total Indexed RECs'!$G62),0),)),0)</f>
        <v>45500.355000000003</v>
      </c>
      <c r="N62" s="62">
        <f>M62*(1-INDEX('Inputs_Indexed REC'!$E$6:$E$8,MATCH('Total Indexed RECs'!$F62,'Inputs_Indexed REC'!$C$6:$C$8,0)))</f>
        <v>45272.853225000006</v>
      </c>
      <c r="O62" s="62">
        <f>N62*(1-INDEX('Inputs_Indexed REC'!$E$6:$E$8,MATCH('Total Indexed RECs'!$F62,'Inputs_Indexed REC'!$C$6:$C$8,0)))</f>
        <v>45046.488958875008</v>
      </c>
      <c r="P62" s="62">
        <f>O62*(1-INDEX('Inputs_Indexed REC'!$E$6:$E$8,MATCH('Total Indexed RECs'!$F62,'Inputs_Indexed REC'!$C$6:$C$8,0)))</f>
        <v>44821.256514080633</v>
      </c>
      <c r="Q62" s="62">
        <f>P62*(1-INDEX('Inputs_Indexed REC'!$E$6:$E$8,MATCH('Total Indexed RECs'!$F62,'Inputs_Indexed REC'!$C$6:$C$8,0)))</f>
        <v>44597.150231510226</v>
      </c>
      <c r="R62" s="62">
        <f>Q62*(1-INDEX('Inputs_Indexed REC'!$E$6:$E$8,MATCH('Total Indexed RECs'!$F62,'Inputs_Indexed REC'!$C$6:$C$8,0)))</f>
        <v>44374.164480352672</v>
      </c>
      <c r="S62" s="62">
        <f>R62*(1-INDEX('Inputs_Indexed REC'!$E$6:$E$8,MATCH('Total Indexed RECs'!$F62,'Inputs_Indexed REC'!$C$6:$C$8,0)))</f>
        <v>44152.293657950911</v>
      </c>
      <c r="T62" s="62">
        <f>S62*(1-INDEX('Inputs_Indexed REC'!$E$6:$E$8,MATCH('Total Indexed RECs'!$F62,'Inputs_Indexed REC'!$C$6:$C$8,0)))</f>
        <v>43931.532189661157</v>
      </c>
      <c r="U62" s="62">
        <f>T62*(1-INDEX('Inputs_Indexed REC'!$E$6:$E$8,MATCH('Total Indexed RECs'!$F62,'Inputs_Indexed REC'!$C$6:$C$8,0)))</f>
        <v>43711.874528712848</v>
      </c>
      <c r="V62" s="62">
        <f>U62*(1-INDEX('Inputs_Indexed REC'!$E$6:$E$8,MATCH('Total Indexed RECs'!$F62,'Inputs_Indexed REC'!$C$6:$C$8,0)))</f>
        <v>43493.315156069286</v>
      </c>
      <c r="W62" s="62">
        <f>V62*(1-INDEX('Inputs_Indexed REC'!$E$6:$E$8,MATCH('Total Indexed RECs'!$F62,'Inputs_Indexed REC'!$C$6:$C$8,0)))</f>
        <v>43275.848580288941</v>
      </c>
      <c r="X62" s="62">
        <f>W62*(1-INDEX('Inputs_Indexed REC'!$E$6:$E$8,MATCH('Total Indexed RECs'!$F62,'Inputs_Indexed REC'!$C$6:$C$8,0)))</f>
        <v>43059.469337387498</v>
      </c>
      <c r="Y62" s="62">
        <f>X62*(1-INDEX('Inputs_Indexed REC'!$E$6:$E$8,MATCH('Total Indexed RECs'!$F62,'Inputs_Indexed REC'!$C$6:$C$8,0)))</f>
        <v>42844.171990700561</v>
      </c>
      <c r="Z62" s="62">
        <f>Y62*(1-INDEX('Inputs_Indexed REC'!$E$6:$E$8,MATCH('Total Indexed RECs'!$F62,'Inputs_Indexed REC'!$C$6:$C$8,0)))</f>
        <v>42629.95113074706</v>
      </c>
      <c r="AA62" s="62">
        <f>Z62*(1-INDEX('Inputs_Indexed REC'!$E$6:$E$8,MATCH('Total Indexed RECs'!$F62,'Inputs_Indexed REC'!$C$6:$C$8,0)))</f>
        <v>42416.801375093324</v>
      </c>
      <c r="AB62" s="62">
        <f>AA62*(1-INDEX('Inputs_Indexed REC'!$E$6:$E$8,MATCH('Total Indexed RECs'!$F62,'Inputs_Indexed REC'!$C$6:$C$8,0)))</f>
        <v>42204.717368217855</v>
      </c>
      <c r="AC62" s="62">
        <f>AB62*(1-INDEX('Inputs_Indexed REC'!$E$6:$E$8,MATCH('Total Indexed RECs'!$F62,'Inputs_Indexed REC'!$C$6:$C$8,0)))</f>
        <v>41993.693781376765</v>
      </c>
      <c r="AD62" s="62">
        <f>AC62*(1-INDEX('Inputs_Indexed REC'!$E$6:$E$8,MATCH('Total Indexed RECs'!$F62,'Inputs_Indexed REC'!$C$6:$C$8,0)))</f>
        <v>41783.725312469884</v>
      </c>
      <c r="AE62" s="62">
        <f>AD62*(1-INDEX('Inputs_Indexed REC'!$E$6:$E$8,MATCH('Total Indexed RECs'!$F62,'Inputs_Indexed REC'!$C$6:$C$8,0)))</f>
        <v>41574.806685907533</v>
      </c>
      <c r="AF62" s="62">
        <f>AE62*(1-INDEX('Inputs_Indexed REC'!$E$6:$E$8,MATCH('Total Indexed RECs'!$F62,'Inputs_Indexed REC'!$C$6:$C$8,0)))</f>
        <v>41366.932652477997</v>
      </c>
      <c r="AG62" s="62">
        <f>AF62*(1-INDEX('Inputs_Indexed REC'!$E$6:$E$8,MATCH('Total Indexed RECs'!$F62,'Inputs_Indexed REC'!$C$6:$C$8,0)))</f>
        <v>41160.09798921561</v>
      </c>
      <c r="AH62" s="62">
        <f>AG62*(1-INDEX('Inputs_Indexed REC'!$E$6:$E$8,MATCH('Total Indexed RECs'!$F62,'Inputs_Indexed REC'!$C$6:$C$8,0)))</f>
        <v>40954.297499269531</v>
      </c>
      <c r="AI62" s="62">
        <f>AH62*(1-INDEX('Inputs_Indexed REC'!$E$6:$E$8,MATCH('Total Indexed RECs'!$F62,'Inputs_Indexed REC'!$C$6:$C$8,0)))</f>
        <v>40749.526011773181</v>
      </c>
      <c r="AJ62" s="62">
        <f>AI62*(1-INDEX('Inputs_Indexed REC'!$E$6:$E$8,MATCH('Total Indexed RECs'!$F62,'Inputs_Indexed REC'!$C$6:$C$8,0)))</f>
        <v>40545.778381714314</v>
      </c>
      <c r="AK62" s="62">
        <f>AJ62*(1-INDEX('Inputs_Indexed REC'!$E$6:$E$8,MATCH('Total Indexed RECs'!$F62,'Inputs_Indexed REC'!$C$6:$C$8,0)))</f>
        <v>40343.049489805744</v>
      </c>
      <c r="AL62" s="62">
        <f>AK62*(1-INDEX('Inputs_Indexed REC'!$E$6:$E$8,MATCH('Total Indexed RECs'!$F62,'Inputs_Indexed REC'!$C$6:$C$8,0)))</f>
        <v>40141.334242356716</v>
      </c>
      <c r="AM62" s="62">
        <f>AL62*(1-INDEX('Inputs_Indexed REC'!$E$6:$E$8,MATCH('Total Indexed RECs'!$F62,'Inputs_Indexed REC'!$C$6:$C$8,0)))</f>
        <v>39940.627571144934</v>
      </c>
      <c r="AN62" s="62">
        <f>AM62*(1-INDEX('Inputs_Indexed REC'!$E$6:$E$8,MATCH('Total Indexed RECs'!$F62,'Inputs_Indexed REC'!$C$6:$C$8,0)))</f>
        <v>39740.924433289212</v>
      </c>
      <c r="AO62" s="62">
        <f>AN62*(1-INDEX('Inputs_Indexed REC'!$E$6:$E$8,MATCH('Total Indexed RECs'!$F62,'Inputs_Indexed REC'!$C$6:$C$8,0)))</f>
        <v>39542.219811122763</v>
      </c>
      <c r="AP62" s="62">
        <f>AO62*(1-INDEX('Inputs_Indexed REC'!$E$6:$E$8,MATCH('Total Indexed RECs'!$F62,'Inputs_Indexed REC'!$C$6:$C$8,0)))</f>
        <v>39344.508712067145</v>
      </c>
      <c r="AQ62" s="62">
        <f>AP62*(1-INDEX('Inputs_Indexed REC'!$E$6:$E$8,MATCH('Total Indexed RECs'!$F62,'Inputs_Indexed REC'!$C$6:$C$8,0)))</f>
        <v>39147.786168506813</v>
      </c>
      <c r="AR62" s="62">
        <f>AQ62*(1-INDEX('Inputs_Indexed REC'!$E$6:$E$8,MATCH('Total Indexed RECs'!$F62,'Inputs_Indexed REC'!$C$6:$C$8,0)))</f>
        <v>38952.047237664279</v>
      </c>
      <c r="AS62" s="62">
        <f>AR62*(1-INDEX('Inputs_Indexed REC'!$E$6:$E$8,MATCH('Total Indexed RECs'!$F62,'Inputs_Indexed REC'!$C$6:$C$8,0)))</f>
        <v>38757.287001475961</v>
      </c>
      <c r="AT62" s="62">
        <f>AS62*(1-INDEX('Inputs_Indexed REC'!$E$6:$E$8,MATCH('Total Indexed RECs'!$F62,'Inputs_Indexed REC'!$C$6:$C$8,0)))</f>
        <v>38563.500566468581</v>
      </c>
      <c r="AU62" s="62">
        <f>AT62*(1-INDEX('Inputs_Indexed REC'!$E$6:$E$8,MATCH('Total Indexed RECs'!$F62,'Inputs_Indexed REC'!$C$6:$C$8,0)))</f>
        <v>38370.683063636236</v>
      </c>
    </row>
    <row r="63" spans="2:66" x14ac:dyDescent="0.35">
      <c r="B63" s="204">
        <v>0</v>
      </c>
      <c r="C63" s="204" t="str">
        <f>INDEX('Inputs_Indexed REC'!$L$42:$L$80,MATCH($G63,'Inputs_Indexed REC'!$C$42:$C$80,0))</f>
        <v>Projected</v>
      </c>
      <c r="D63" s="50" t="s">
        <v>231</v>
      </c>
      <c r="E63" s="60"/>
      <c r="F63" s="129" t="s">
        <v>73</v>
      </c>
      <c r="G63" s="165" t="s">
        <v>24</v>
      </c>
      <c r="H63" s="173">
        <f t="shared" si="16"/>
        <v>2026</v>
      </c>
      <c r="I63" s="86" t="s">
        <v>86</v>
      </c>
      <c r="J63" s="44">
        <f>IF(J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J$4&gt;$H63+$B63,I63*(1-INDEX('Inputs_Indexed REC'!$E$6:$E$8,MATCH('Total Indexed RECs'!$F63,'Inputs_Indexed REC'!$C$6:$C$8,0))),
0))</f>
        <v>0</v>
      </c>
      <c r="K63" s="44">
        <f>IF(K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K$4&gt;$H63+$B63,J63*(1-INDEX('Inputs_Indexed REC'!$E$6:$E$8,MATCH('Total Indexed RECs'!$F63,'Inputs_Indexed REC'!$C$6:$C$8,0))),
0))</f>
        <v>0</v>
      </c>
      <c r="L63" s="44">
        <f>IF(L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L$4&gt;$H63+$B63,K63*(1-INDEX('Inputs_Indexed REC'!$E$6:$E$8,MATCH('Total Indexed RECs'!$F63,'Inputs_Indexed REC'!$C$6:$C$8,0))),
0))</f>
        <v>0</v>
      </c>
      <c r="M63" s="44">
        <f>IF(M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M$4&gt;$H63+$B63,L63*(1-INDEX('Inputs_Indexed REC'!$E$6:$E$8,MATCH('Total Indexed RECs'!$F63,'Inputs_Indexed REC'!$C$6:$C$8,0))),
0))</f>
        <v>0</v>
      </c>
      <c r="N63" s="44">
        <f>IF(N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N$4&gt;$H63+$B63,M63*(1-INDEX('Inputs_Indexed REC'!$E$6:$E$8,MATCH('Total Indexed RECs'!$F63,'Inputs_Indexed REC'!$C$6:$C$8,0))),
0))</f>
        <v>90000</v>
      </c>
      <c r="O63" s="44">
        <f>IF(O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O$4&gt;$H63+$B63,N63*(1-INDEX('Inputs_Indexed REC'!$E$6:$E$8,MATCH('Total Indexed RECs'!$F63,'Inputs_Indexed REC'!$C$6:$C$8,0))),
0))</f>
        <v>89550</v>
      </c>
      <c r="P63" s="44">
        <f>IF(P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P$4&gt;$H63+$B63,O63*(1-INDEX('Inputs_Indexed REC'!$E$6:$E$8,MATCH('Total Indexed RECs'!$F63,'Inputs_Indexed REC'!$C$6:$C$8,0))),
0))</f>
        <v>89102.25</v>
      </c>
      <c r="Q63" s="44">
        <f>IF(Q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Q$4&gt;$H63+$B63,P63*(1-INDEX('Inputs_Indexed REC'!$E$6:$E$8,MATCH('Total Indexed RECs'!$F63,'Inputs_Indexed REC'!$C$6:$C$8,0))),
0))</f>
        <v>88656.738750000004</v>
      </c>
      <c r="R63" s="44">
        <f>IF(R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R$4&gt;$H63+$B63,Q63*(1-INDEX('Inputs_Indexed REC'!$E$6:$E$8,MATCH('Total Indexed RECs'!$F63,'Inputs_Indexed REC'!$C$6:$C$8,0))),
0))</f>
        <v>88213.455056250008</v>
      </c>
      <c r="S63" s="44">
        <f>IF(S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S$4&gt;$H63+$B63,R63*(1-INDEX('Inputs_Indexed REC'!$E$6:$E$8,MATCH('Total Indexed RECs'!$F63,'Inputs_Indexed REC'!$C$6:$C$8,0))),
0))</f>
        <v>87772.387780968755</v>
      </c>
      <c r="T63" s="44">
        <f>IF(T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T$4&gt;$H63+$B63,S63*(1-INDEX('Inputs_Indexed REC'!$E$6:$E$8,MATCH('Total Indexed RECs'!$F63,'Inputs_Indexed REC'!$C$6:$C$8,0))),
0))</f>
        <v>87333.525842063915</v>
      </c>
      <c r="U63" s="44">
        <f>IF(U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U$4&gt;$H63+$B63,T63*(1-INDEX('Inputs_Indexed REC'!$E$6:$E$8,MATCH('Total Indexed RECs'!$F63,'Inputs_Indexed REC'!$C$6:$C$8,0))),
0))</f>
        <v>86896.858212853593</v>
      </c>
      <c r="V63" s="44">
        <f>IF(V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V$4&gt;$H63+$B63,U63*(1-INDEX('Inputs_Indexed REC'!$E$6:$E$8,MATCH('Total Indexed RECs'!$F63,'Inputs_Indexed REC'!$C$6:$C$8,0))),
0))</f>
        <v>86462.373921789331</v>
      </c>
      <c r="W63" s="44">
        <f>IF(W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W$4&gt;$H63+$B63,V63*(1-INDEX('Inputs_Indexed REC'!$E$6:$E$8,MATCH('Total Indexed RECs'!$F63,'Inputs_Indexed REC'!$C$6:$C$8,0))),
0))</f>
        <v>86030.062052180379</v>
      </c>
      <c r="X63" s="44">
        <f>IF(X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X$4&gt;$H63+$B63,W63*(1-INDEX('Inputs_Indexed REC'!$E$6:$E$8,MATCH('Total Indexed RECs'!$F63,'Inputs_Indexed REC'!$C$6:$C$8,0))),
0))</f>
        <v>85599.911741919481</v>
      </c>
      <c r="Y63" s="44">
        <f>IF(Y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Y$4&gt;$H63+$B63,X63*(1-INDEX('Inputs_Indexed REC'!$E$6:$E$8,MATCH('Total Indexed RECs'!$F63,'Inputs_Indexed REC'!$C$6:$C$8,0))),
0))</f>
        <v>85171.91218320989</v>
      </c>
      <c r="Z63" s="44">
        <f>IF(Z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Z$4&gt;$H63+$B63,Y63*(1-INDEX('Inputs_Indexed REC'!$E$6:$E$8,MATCH('Total Indexed RECs'!$F63,'Inputs_Indexed REC'!$C$6:$C$8,0))),
0))</f>
        <v>84746.052622293835</v>
      </c>
      <c r="AA63" s="44">
        <f>IF(AA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A$4&gt;$H63+$B63,Z63*(1-INDEX('Inputs_Indexed REC'!$E$6:$E$8,MATCH('Total Indexed RECs'!$F63,'Inputs_Indexed REC'!$C$6:$C$8,0))),
0))</f>
        <v>84322.322359182363</v>
      </c>
      <c r="AB63" s="44">
        <f>IF(AB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B$4&gt;$H63+$B63,AA63*(1-INDEX('Inputs_Indexed REC'!$E$6:$E$8,MATCH('Total Indexed RECs'!$F63,'Inputs_Indexed REC'!$C$6:$C$8,0))),
0))</f>
        <v>83900.710747386445</v>
      </c>
      <c r="AC63" s="44">
        <f>IF(AC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C$4&gt;$H63+$B63,AB63*(1-INDEX('Inputs_Indexed REC'!$E$6:$E$8,MATCH('Total Indexed RECs'!$F63,'Inputs_Indexed REC'!$C$6:$C$8,0))),
0))</f>
        <v>83481.207193649519</v>
      </c>
      <c r="AD63" s="44">
        <f>IF(AD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D$4&gt;$H63+$B63,AC63*(1-INDEX('Inputs_Indexed REC'!$E$6:$E$8,MATCH('Total Indexed RECs'!$F63,'Inputs_Indexed REC'!$C$6:$C$8,0))),
0))</f>
        <v>83063.801157681271</v>
      </c>
      <c r="AE63" s="44">
        <f>IF(AE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E$4&gt;$H63+$B63,AD63*(1-INDEX('Inputs_Indexed REC'!$E$6:$E$8,MATCH('Total Indexed RECs'!$F63,'Inputs_Indexed REC'!$C$6:$C$8,0))),
0))</f>
        <v>82648.482151892866</v>
      </c>
      <c r="AF63" s="44">
        <f>IF(AF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F$4&gt;$H63+$B63,AE63*(1-INDEX('Inputs_Indexed REC'!$E$6:$E$8,MATCH('Total Indexed RECs'!$F63,'Inputs_Indexed REC'!$C$6:$C$8,0))),
0))</f>
        <v>82235.239741133395</v>
      </c>
      <c r="AG63" s="44">
        <f>IF(AG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G$4&gt;$H63+$B63,AF63*(1-INDEX('Inputs_Indexed REC'!$E$6:$E$8,MATCH('Total Indexed RECs'!$F63,'Inputs_Indexed REC'!$C$6:$C$8,0))),
0))</f>
        <v>81824.063542427728</v>
      </c>
      <c r="AH63" s="44">
        <f>IF(AH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H$4&gt;$H63+$B63,AG63*(1-INDEX('Inputs_Indexed REC'!$E$6:$E$8,MATCH('Total Indexed RECs'!$F63,'Inputs_Indexed REC'!$C$6:$C$8,0))),
0))</f>
        <v>81414.943224715593</v>
      </c>
      <c r="AI63" s="44">
        <f>IF(AI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I$4&gt;$H63+$B63,AH63*(1-INDEX('Inputs_Indexed REC'!$E$6:$E$8,MATCH('Total Indexed RECs'!$F63,'Inputs_Indexed REC'!$C$6:$C$8,0))),
0))</f>
        <v>81007.868508592015</v>
      </c>
      <c r="AJ63" s="44">
        <f>IF(AJ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J$4&gt;$H63+$B63,AI63*(1-INDEX('Inputs_Indexed REC'!$E$6:$E$8,MATCH('Total Indexed RECs'!$F63,'Inputs_Indexed REC'!$C$6:$C$8,0))),
0))</f>
        <v>80602.82916604905</v>
      </c>
      <c r="AK63" s="44">
        <f>IF(AK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K$4&gt;$H63+$B63,AJ63*(1-INDEX('Inputs_Indexed REC'!$E$6:$E$8,MATCH('Total Indexed RECs'!$F63,'Inputs_Indexed REC'!$C$6:$C$8,0))),
0))</f>
        <v>80199.815020218812</v>
      </c>
      <c r="AL63" s="44">
        <f>IF(AL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L$4&gt;$H63+$B63,AK63*(1-INDEX('Inputs_Indexed REC'!$E$6:$E$8,MATCH('Total Indexed RECs'!$F63,'Inputs_Indexed REC'!$C$6:$C$8,0))),
0))</f>
        <v>79798.81594511772</v>
      </c>
      <c r="AM63" s="44">
        <f>IF(AM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M$4&gt;$H63+$B63,AL63*(1-INDEX('Inputs_Indexed REC'!$E$6:$E$8,MATCH('Total Indexed RECs'!$F63,'Inputs_Indexed REC'!$C$6:$C$8,0))),
0))</f>
        <v>79399.821865392136</v>
      </c>
      <c r="AN63" s="44">
        <f>IF(AN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N$4&gt;$H63+$B63,AM63*(1-INDEX('Inputs_Indexed REC'!$E$6:$E$8,MATCH('Total Indexed RECs'!$F63,'Inputs_Indexed REC'!$C$6:$C$8,0))),
0))</f>
        <v>79002.822756065172</v>
      </c>
      <c r="AO63" s="44">
        <f>IF(AO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O$4&gt;$H63+$B63,AN63*(1-INDEX('Inputs_Indexed REC'!$E$6:$E$8,MATCH('Total Indexed RECs'!$F63,'Inputs_Indexed REC'!$C$6:$C$8,0))),
0))</f>
        <v>78607.808642284843</v>
      </c>
      <c r="AP63" s="44">
        <f>IF(AP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P$4&gt;$H63+$B63,AO63*(1-INDEX('Inputs_Indexed REC'!$E$6:$E$8,MATCH('Total Indexed RECs'!$F63,'Inputs_Indexed REC'!$C$6:$C$8,0))),
0))</f>
        <v>78214.769599073421</v>
      </c>
      <c r="AQ63" s="44">
        <f>IF(AQ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Q$4&gt;$H63+$B63,AP63*(1-INDEX('Inputs_Indexed REC'!$E$6:$E$8,MATCH('Total Indexed RECs'!$F63,'Inputs_Indexed REC'!$C$6:$C$8,0))),
0))</f>
        <v>77823.695751078048</v>
      </c>
      <c r="AR63" s="44">
        <f>IF(AR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R$4&gt;$H63+$B63,AQ63*(1-INDEX('Inputs_Indexed REC'!$E$6:$E$8,MATCH('Total Indexed RECs'!$F63,'Inputs_Indexed REC'!$C$6:$C$8,0))),
0))</f>
        <v>77434.577272322655</v>
      </c>
      <c r="AS63" s="44">
        <f>IF(AS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S$4&gt;$H63+$B63,AR63*(1-INDEX('Inputs_Indexed REC'!$E$6:$E$8,MATCH('Total Indexed RECs'!$F63,'Inputs_Indexed REC'!$C$6:$C$8,0))),
0))</f>
        <v>77047.404385961039</v>
      </c>
      <c r="AT63" s="44">
        <f>IF(AT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T$4&gt;$H63+$B63,AS63*(1-INDEX('Inputs_Indexed REC'!$E$6:$E$8,MATCH('Total Indexed RECs'!$F63,'Inputs_Indexed REC'!$C$6:$C$8,0))),
0))</f>
        <v>76662.167364031237</v>
      </c>
      <c r="AU63" s="44">
        <f>IF(AU$4=$H63+$B63,INDEX('Inputs_Indexed REC'!$D$42:$F$80,MATCH('Total Indexed RECs'!$H63,'Inputs_Indexed REC'!$B$42:$B$80,0),MATCH('Total Indexed RECs'!$F63,'Inputs_Indexed REC'!$D$39:$F$39,0))
*INDEX('Inputs_Indexed REC'!$H$42:$J$80,MATCH('Total Indexed RECs'!$H63,'Inputs_Indexed REC'!$B$42:$B$80,0),MATCH('Total Indexed RECs'!$F63,'Inputs_Indexed REC'!$H$39:$J$39,0)),
IF(AU$4&gt;$H63+$B63,AT63*(1-INDEX('Inputs_Indexed REC'!$E$6:$E$8,MATCH('Total Indexed RECs'!$F63,'Inputs_Indexed REC'!$C$6:$C$8,0))),
0))</f>
        <v>76278.856527211086</v>
      </c>
    </row>
    <row r="64" spans="2:66" x14ac:dyDescent="0.35">
      <c r="B64" s="204">
        <v>0</v>
      </c>
      <c r="C64" s="204" t="str">
        <f>INDEX('Inputs_Indexed REC'!$L$42:$L$80,MATCH($G64,'Inputs_Indexed REC'!$C$42:$C$80,0))</f>
        <v>Projected</v>
      </c>
      <c r="D64" s="50" t="s">
        <v>231</v>
      </c>
      <c r="E64" s="60"/>
      <c r="F64" s="129" t="s">
        <v>73</v>
      </c>
      <c r="G64" s="165" t="s">
        <v>25</v>
      </c>
      <c r="H64" s="173">
        <f t="shared" si="16"/>
        <v>2027</v>
      </c>
      <c r="I64" s="86" t="s">
        <v>86</v>
      </c>
      <c r="J64" s="44">
        <f>IF(J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J$4&gt;$H64+$B64,I64*(1-INDEX('Inputs_Indexed REC'!$E$6:$E$8,MATCH('Total Indexed RECs'!$F64,'Inputs_Indexed REC'!$C$6:$C$8,0))),
0))</f>
        <v>0</v>
      </c>
      <c r="K64" s="44">
        <f>IF(K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K$4&gt;$H64+$B64,J64*(1-INDEX('Inputs_Indexed REC'!$E$6:$E$8,MATCH('Total Indexed RECs'!$F64,'Inputs_Indexed REC'!$C$6:$C$8,0))),
0))</f>
        <v>0</v>
      </c>
      <c r="L64" s="44">
        <f>IF(L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L$4&gt;$H64+$B64,K64*(1-INDEX('Inputs_Indexed REC'!$E$6:$E$8,MATCH('Total Indexed RECs'!$F64,'Inputs_Indexed REC'!$C$6:$C$8,0))),
0))</f>
        <v>0</v>
      </c>
      <c r="M64" s="44">
        <f>IF(M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M$4&gt;$H64+$B64,L64*(1-INDEX('Inputs_Indexed REC'!$E$6:$E$8,MATCH('Total Indexed RECs'!$F64,'Inputs_Indexed REC'!$C$6:$C$8,0))),
0))</f>
        <v>0</v>
      </c>
      <c r="N64" s="44">
        <f>IF(N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N$4&gt;$H64+$B64,M64*(1-INDEX('Inputs_Indexed REC'!$E$6:$E$8,MATCH('Total Indexed RECs'!$F64,'Inputs_Indexed REC'!$C$6:$C$8,0))),
0))</f>
        <v>0</v>
      </c>
      <c r="O64" s="44">
        <f>IF(O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O$4&gt;$H64+$B64,N64*(1-INDEX('Inputs_Indexed REC'!$E$6:$E$8,MATCH('Total Indexed RECs'!$F64,'Inputs_Indexed REC'!$C$6:$C$8,0))),
0))</f>
        <v>90000</v>
      </c>
      <c r="P64" s="44">
        <f>IF(P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P$4&gt;$H64+$B64,O64*(1-INDEX('Inputs_Indexed REC'!$E$6:$E$8,MATCH('Total Indexed RECs'!$F64,'Inputs_Indexed REC'!$C$6:$C$8,0))),
0))</f>
        <v>89550</v>
      </c>
      <c r="Q64" s="44">
        <f>IF(Q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Q$4&gt;$H64+$B64,P64*(1-INDEX('Inputs_Indexed REC'!$E$6:$E$8,MATCH('Total Indexed RECs'!$F64,'Inputs_Indexed REC'!$C$6:$C$8,0))),
0))</f>
        <v>89102.25</v>
      </c>
      <c r="R64" s="44">
        <f>IF(R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R$4&gt;$H64+$B64,Q64*(1-INDEX('Inputs_Indexed REC'!$E$6:$E$8,MATCH('Total Indexed RECs'!$F64,'Inputs_Indexed REC'!$C$6:$C$8,0))),
0))</f>
        <v>88656.738750000004</v>
      </c>
      <c r="S64" s="44">
        <f>IF(S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S$4&gt;$H64+$B64,R64*(1-INDEX('Inputs_Indexed REC'!$E$6:$E$8,MATCH('Total Indexed RECs'!$F64,'Inputs_Indexed REC'!$C$6:$C$8,0))),
0))</f>
        <v>88213.455056250008</v>
      </c>
      <c r="T64" s="44">
        <f>IF(T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T$4&gt;$H64+$B64,S64*(1-INDEX('Inputs_Indexed REC'!$E$6:$E$8,MATCH('Total Indexed RECs'!$F64,'Inputs_Indexed REC'!$C$6:$C$8,0))),
0))</f>
        <v>87772.387780968755</v>
      </c>
      <c r="U64" s="44">
        <f>IF(U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U$4&gt;$H64+$B64,T64*(1-INDEX('Inputs_Indexed REC'!$E$6:$E$8,MATCH('Total Indexed RECs'!$F64,'Inputs_Indexed REC'!$C$6:$C$8,0))),
0))</f>
        <v>87333.525842063915</v>
      </c>
      <c r="V64" s="44">
        <f>IF(V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V$4&gt;$H64+$B64,U64*(1-INDEX('Inputs_Indexed REC'!$E$6:$E$8,MATCH('Total Indexed RECs'!$F64,'Inputs_Indexed REC'!$C$6:$C$8,0))),
0))</f>
        <v>86896.858212853593</v>
      </c>
      <c r="W64" s="44">
        <f>IF(W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W$4&gt;$H64+$B64,V64*(1-INDEX('Inputs_Indexed REC'!$E$6:$E$8,MATCH('Total Indexed RECs'!$F64,'Inputs_Indexed REC'!$C$6:$C$8,0))),
0))</f>
        <v>86462.373921789331</v>
      </c>
      <c r="X64" s="44">
        <f>IF(X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X$4&gt;$H64+$B64,W64*(1-INDEX('Inputs_Indexed REC'!$E$6:$E$8,MATCH('Total Indexed RECs'!$F64,'Inputs_Indexed REC'!$C$6:$C$8,0))),
0))</f>
        <v>86030.062052180379</v>
      </c>
      <c r="Y64" s="44">
        <f>IF(Y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Y$4&gt;$H64+$B64,X64*(1-INDEX('Inputs_Indexed REC'!$E$6:$E$8,MATCH('Total Indexed RECs'!$F64,'Inputs_Indexed REC'!$C$6:$C$8,0))),
0))</f>
        <v>85599.911741919481</v>
      </c>
      <c r="Z64" s="44">
        <f>IF(Z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Z$4&gt;$H64+$B64,Y64*(1-INDEX('Inputs_Indexed REC'!$E$6:$E$8,MATCH('Total Indexed RECs'!$F64,'Inputs_Indexed REC'!$C$6:$C$8,0))),
0))</f>
        <v>85171.91218320989</v>
      </c>
      <c r="AA64" s="44">
        <f>IF(AA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A$4&gt;$H64+$B64,Z64*(1-INDEX('Inputs_Indexed REC'!$E$6:$E$8,MATCH('Total Indexed RECs'!$F64,'Inputs_Indexed REC'!$C$6:$C$8,0))),
0))</f>
        <v>84746.052622293835</v>
      </c>
      <c r="AB64" s="44">
        <f>IF(AB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B$4&gt;$H64+$B64,AA64*(1-INDEX('Inputs_Indexed REC'!$E$6:$E$8,MATCH('Total Indexed RECs'!$F64,'Inputs_Indexed REC'!$C$6:$C$8,0))),
0))</f>
        <v>84322.322359182363</v>
      </c>
      <c r="AC64" s="44">
        <f>IF(AC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C$4&gt;$H64+$B64,AB64*(1-INDEX('Inputs_Indexed REC'!$E$6:$E$8,MATCH('Total Indexed RECs'!$F64,'Inputs_Indexed REC'!$C$6:$C$8,0))),
0))</f>
        <v>83900.710747386445</v>
      </c>
      <c r="AD64" s="44">
        <f>IF(AD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D$4&gt;$H64+$B64,AC64*(1-INDEX('Inputs_Indexed REC'!$E$6:$E$8,MATCH('Total Indexed RECs'!$F64,'Inputs_Indexed REC'!$C$6:$C$8,0))),
0))</f>
        <v>83481.207193649519</v>
      </c>
      <c r="AE64" s="44">
        <f>IF(AE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E$4&gt;$H64+$B64,AD64*(1-INDEX('Inputs_Indexed REC'!$E$6:$E$8,MATCH('Total Indexed RECs'!$F64,'Inputs_Indexed REC'!$C$6:$C$8,0))),
0))</f>
        <v>83063.801157681271</v>
      </c>
      <c r="AF64" s="44">
        <f>IF(AF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F$4&gt;$H64+$B64,AE64*(1-INDEX('Inputs_Indexed REC'!$E$6:$E$8,MATCH('Total Indexed RECs'!$F64,'Inputs_Indexed REC'!$C$6:$C$8,0))),
0))</f>
        <v>82648.482151892866</v>
      </c>
      <c r="AG64" s="44">
        <f>IF(AG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G$4&gt;$H64+$B64,AF64*(1-INDEX('Inputs_Indexed REC'!$E$6:$E$8,MATCH('Total Indexed RECs'!$F64,'Inputs_Indexed REC'!$C$6:$C$8,0))),
0))</f>
        <v>82235.239741133395</v>
      </c>
      <c r="AH64" s="44">
        <f>IF(AH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H$4&gt;$H64+$B64,AG64*(1-INDEX('Inputs_Indexed REC'!$E$6:$E$8,MATCH('Total Indexed RECs'!$F64,'Inputs_Indexed REC'!$C$6:$C$8,0))),
0))</f>
        <v>81824.063542427728</v>
      </c>
      <c r="AI64" s="44">
        <f>IF(AI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I$4&gt;$H64+$B64,AH64*(1-INDEX('Inputs_Indexed REC'!$E$6:$E$8,MATCH('Total Indexed RECs'!$F64,'Inputs_Indexed REC'!$C$6:$C$8,0))),
0))</f>
        <v>81414.943224715593</v>
      </c>
      <c r="AJ64" s="44">
        <f>IF(AJ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J$4&gt;$H64+$B64,AI64*(1-INDEX('Inputs_Indexed REC'!$E$6:$E$8,MATCH('Total Indexed RECs'!$F64,'Inputs_Indexed REC'!$C$6:$C$8,0))),
0))</f>
        <v>81007.868508592015</v>
      </c>
      <c r="AK64" s="44">
        <f>IF(AK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K$4&gt;$H64+$B64,AJ64*(1-INDEX('Inputs_Indexed REC'!$E$6:$E$8,MATCH('Total Indexed RECs'!$F64,'Inputs_Indexed REC'!$C$6:$C$8,0))),
0))</f>
        <v>80602.82916604905</v>
      </c>
      <c r="AL64" s="44">
        <f>IF(AL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L$4&gt;$H64+$B64,AK64*(1-INDEX('Inputs_Indexed REC'!$E$6:$E$8,MATCH('Total Indexed RECs'!$F64,'Inputs_Indexed REC'!$C$6:$C$8,0))),
0))</f>
        <v>80199.815020218812</v>
      </c>
      <c r="AM64" s="44">
        <f>IF(AM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M$4&gt;$H64+$B64,AL64*(1-INDEX('Inputs_Indexed REC'!$E$6:$E$8,MATCH('Total Indexed RECs'!$F64,'Inputs_Indexed REC'!$C$6:$C$8,0))),
0))</f>
        <v>79798.81594511772</v>
      </c>
      <c r="AN64" s="44">
        <f>IF(AN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N$4&gt;$H64+$B64,AM64*(1-INDEX('Inputs_Indexed REC'!$E$6:$E$8,MATCH('Total Indexed RECs'!$F64,'Inputs_Indexed REC'!$C$6:$C$8,0))),
0))</f>
        <v>79399.821865392136</v>
      </c>
      <c r="AO64" s="44">
        <f>IF(AO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O$4&gt;$H64+$B64,AN64*(1-INDEX('Inputs_Indexed REC'!$E$6:$E$8,MATCH('Total Indexed RECs'!$F64,'Inputs_Indexed REC'!$C$6:$C$8,0))),
0))</f>
        <v>79002.822756065172</v>
      </c>
      <c r="AP64" s="44">
        <f>IF(AP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P$4&gt;$H64+$B64,AO64*(1-INDEX('Inputs_Indexed REC'!$E$6:$E$8,MATCH('Total Indexed RECs'!$F64,'Inputs_Indexed REC'!$C$6:$C$8,0))),
0))</f>
        <v>78607.808642284843</v>
      </c>
      <c r="AQ64" s="44">
        <f>IF(AQ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Q$4&gt;$H64+$B64,AP64*(1-INDEX('Inputs_Indexed REC'!$E$6:$E$8,MATCH('Total Indexed RECs'!$F64,'Inputs_Indexed REC'!$C$6:$C$8,0))),
0))</f>
        <v>78214.769599073421</v>
      </c>
      <c r="AR64" s="44">
        <f>IF(AR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R$4&gt;$H64+$B64,AQ64*(1-INDEX('Inputs_Indexed REC'!$E$6:$E$8,MATCH('Total Indexed RECs'!$F64,'Inputs_Indexed REC'!$C$6:$C$8,0))),
0))</f>
        <v>77823.695751078048</v>
      </c>
      <c r="AS64" s="44">
        <f>IF(AS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S$4&gt;$H64+$B64,AR64*(1-INDEX('Inputs_Indexed REC'!$E$6:$E$8,MATCH('Total Indexed RECs'!$F64,'Inputs_Indexed REC'!$C$6:$C$8,0))),
0))</f>
        <v>77434.577272322655</v>
      </c>
      <c r="AT64" s="44">
        <f>IF(AT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T$4&gt;$H64+$B64,AS64*(1-INDEX('Inputs_Indexed REC'!$E$6:$E$8,MATCH('Total Indexed RECs'!$F64,'Inputs_Indexed REC'!$C$6:$C$8,0))),
0))</f>
        <v>77047.404385961039</v>
      </c>
      <c r="AU64" s="44">
        <f>IF(AU$4=$H64+$B64,INDEX('Inputs_Indexed REC'!$D$42:$F$80,MATCH('Total Indexed RECs'!$H64,'Inputs_Indexed REC'!$B$42:$B$80,0),MATCH('Total Indexed RECs'!$F64,'Inputs_Indexed REC'!$D$39:$F$39,0))
*INDEX('Inputs_Indexed REC'!$H$42:$J$80,MATCH('Total Indexed RECs'!$H64,'Inputs_Indexed REC'!$B$42:$B$80,0),MATCH('Total Indexed RECs'!$F64,'Inputs_Indexed REC'!$H$39:$J$39,0)),
IF(AU$4&gt;$H64+$B64,AT64*(1-INDEX('Inputs_Indexed REC'!$E$6:$E$8,MATCH('Total Indexed RECs'!$F64,'Inputs_Indexed REC'!$C$6:$C$8,0))),
0))</f>
        <v>76662.167364031237</v>
      </c>
    </row>
    <row r="65" spans="2:47" x14ac:dyDescent="0.35">
      <c r="B65" s="204">
        <v>0</v>
      </c>
      <c r="C65" s="204" t="str">
        <f>INDEX('Inputs_Indexed REC'!$L$42:$L$80,MATCH($G65,'Inputs_Indexed REC'!$C$42:$C$80,0))</f>
        <v>Projected</v>
      </c>
      <c r="D65" s="50" t="s">
        <v>231</v>
      </c>
      <c r="E65" s="60"/>
      <c r="F65" s="129" t="s">
        <v>73</v>
      </c>
      <c r="G65" s="165" t="s">
        <v>26</v>
      </c>
      <c r="H65" s="173">
        <f t="shared" si="16"/>
        <v>2028</v>
      </c>
      <c r="I65" s="86" t="s">
        <v>86</v>
      </c>
      <c r="J65" s="44">
        <f>IF(J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J$4&gt;$H65+$B65,I65*(1-INDEX('Inputs_Indexed REC'!$E$6:$E$8,MATCH('Total Indexed RECs'!$F65,'Inputs_Indexed REC'!$C$6:$C$8,0))),
0))</f>
        <v>0</v>
      </c>
      <c r="K65" s="44">
        <f>IF(K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K$4&gt;$H65+$B65,J65*(1-INDEX('Inputs_Indexed REC'!$E$6:$E$8,MATCH('Total Indexed RECs'!$F65,'Inputs_Indexed REC'!$C$6:$C$8,0))),
0))</f>
        <v>0</v>
      </c>
      <c r="L65" s="44">
        <f>IF(L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L$4&gt;$H65+$B65,K65*(1-INDEX('Inputs_Indexed REC'!$E$6:$E$8,MATCH('Total Indexed RECs'!$F65,'Inputs_Indexed REC'!$C$6:$C$8,0))),
0))</f>
        <v>0</v>
      </c>
      <c r="M65" s="44">
        <f>IF(M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M$4&gt;$H65+$B65,L65*(1-INDEX('Inputs_Indexed REC'!$E$6:$E$8,MATCH('Total Indexed RECs'!$F65,'Inputs_Indexed REC'!$C$6:$C$8,0))),
0))</f>
        <v>0</v>
      </c>
      <c r="N65" s="44">
        <f>IF(N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N$4&gt;$H65+$B65,M65*(1-INDEX('Inputs_Indexed REC'!$E$6:$E$8,MATCH('Total Indexed RECs'!$F65,'Inputs_Indexed REC'!$C$6:$C$8,0))),
0))</f>
        <v>0</v>
      </c>
      <c r="O65" s="44">
        <f>IF(O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O$4&gt;$H65+$B65,N65*(1-INDEX('Inputs_Indexed REC'!$E$6:$E$8,MATCH('Total Indexed RECs'!$F65,'Inputs_Indexed REC'!$C$6:$C$8,0))),
0))</f>
        <v>0</v>
      </c>
      <c r="P65" s="44">
        <f>IF(P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P$4&gt;$H65+$B65,O65*(1-INDEX('Inputs_Indexed REC'!$E$6:$E$8,MATCH('Total Indexed RECs'!$F65,'Inputs_Indexed REC'!$C$6:$C$8,0))),
0))</f>
        <v>90000</v>
      </c>
      <c r="Q65" s="44">
        <f>IF(Q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Q$4&gt;$H65+$B65,P65*(1-INDEX('Inputs_Indexed REC'!$E$6:$E$8,MATCH('Total Indexed RECs'!$F65,'Inputs_Indexed REC'!$C$6:$C$8,0))),
0))</f>
        <v>89550</v>
      </c>
      <c r="R65" s="44">
        <f>IF(R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R$4&gt;$H65+$B65,Q65*(1-INDEX('Inputs_Indexed REC'!$E$6:$E$8,MATCH('Total Indexed RECs'!$F65,'Inputs_Indexed REC'!$C$6:$C$8,0))),
0))</f>
        <v>89102.25</v>
      </c>
      <c r="S65" s="44">
        <f>IF(S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S$4&gt;$H65+$B65,R65*(1-INDEX('Inputs_Indexed REC'!$E$6:$E$8,MATCH('Total Indexed RECs'!$F65,'Inputs_Indexed REC'!$C$6:$C$8,0))),
0))</f>
        <v>88656.738750000004</v>
      </c>
      <c r="T65" s="44">
        <f>IF(T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T$4&gt;$H65+$B65,S65*(1-INDEX('Inputs_Indexed REC'!$E$6:$E$8,MATCH('Total Indexed RECs'!$F65,'Inputs_Indexed REC'!$C$6:$C$8,0))),
0))</f>
        <v>88213.455056250008</v>
      </c>
      <c r="U65" s="44">
        <f>IF(U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U$4&gt;$H65+$B65,T65*(1-INDEX('Inputs_Indexed REC'!$E$6:$E$8,MATCH('Total Indexed RECs'!$F65,'Inputs_Indexed REC'!$C$6:$C$8,0))),
0))</f>
        <v>87772.387780968755</v>
      </c>
      <c r="V65" s="44">
        <f>IF(V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V$4&gt;$H65+$B65,U65*(1-INDEX('Inputs_Indexed REC'!$E$6:$E$8,MATCH('Total Indexed RECs'!$F65,'Inputs_Indexed REC'!$C$6:$C$8,0))),
0))</f>
        <v>87333.525842063915</v>
      </c>
      <c r="W65" s="44">
        <f>IF(W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W$4&gt;$H65+$B65,V65*(1-INDEX('Inputs_Indexed REC'!$E$6:$E$8,MATCH('Total Indexed RECs'!$F65,'Inputs_Indexed REC'!$C$6:$C$8,0))),
0))</f>
        <v>86896.858212853593</v>
      </c>
      <c r="X65" s="44">
        <f>IF(X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X$4&gt;$H65+$B65,W65*(1-INDEX('Inputs_Indexed REC'!$E$6:$E$8,MATCH('Total Indexed RECs'!$F65,'Inputs_Indexed REC'!$C$6:$C$8,0))),
0))</f>
        <v>86462.373921789331</v>
      </c>
      <c r="Y65" s="44">
        <f>IF(Y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Y$4&gt;$H65+$B65,X65*(1-INDEX('Inputs_Indexed REC'!$E$6:$E$8,MATCH('Total Indexed RECs'!$F65,'Inputs_Indexed REC'!$C$6:$C$8,0))),
0))</f>
        <v>86030.062052180379</v>
      </c>
      <c r="Z65" s="44">
        <f>IF(Z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Z$4&gt;$H65+$B65,Y65*(1-INDEX('Inputs_Indexed REC'!$E$6:$E$8,MATCH('Total Indexed RECs'!$F65,'Inputs_Indexed REC'!$C$6:$C$8,0))),
0))</f>
        <v>85599.911741919481</v>
      </c>
      <c r="AA65" s="44">
        <f>IF(AA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A$4&gt;$H65+$B65,Z65*(1-INDEX('Inputs_Indexed REC'!$E$6:$E$8,MATCH('Total Indexed RECs'!$F65,'Inputs_Indexed REC'!$C$6:$C$8,0))),
0))</f>
        <v>85171.91218320989</v>
      </c>
      <c r="AB65" s="44">
        <f>IF(AB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B$4&gt;$H65+$B65,AA65*(1-INDEX('Inputs_Indexed REC'!$E$6:$E$8,MATCH('Total Indexed RECs'!$F65,'Inputs_Indexed REC'!$C$6:$C$8,0))),
0))</f>
        <v>84746.052622293835</v>
      </c>
      <c r="AC65" s="44">
        <f>IF(AC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C$4&gt;$H65+$B65,AB65*(1-INDEX('Inputs_Indexed REC'!$E$6:$E$8,MATCH('Total Indexed RECs'!$F65,'Inputs_Indexed REC'!$C$6:$C$8,0))),
0))</f>
        <v>84322.322359182363</v>
      </c>
      <c r="AD65" s="44">
        <f>IF(AD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D$4&gt;$H65+$B65,AC65*(1-INDEX('Inputs_Indexed REC'!$E$6:$E$8,MATCH('Total Indexed RECs'!$F65,'Inputs_Indexed REC'!$C$6:$C$8,0))),
0))</f>
        <v>83900.710747386445</v>
      </c>
      <c r="AE65" s="44">
        <f>IF(AE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E$4&gt;$H65+$B65,AD65*(1-INDEX('Inputs_Indexed REC'!$E$6:$E$8,MATCH('Total Indexed RECs'!$F65,'Inputs_Indexed REC'!$C$6:$C$8,0))),
0))</f>
        <v>83481.207193649519</v>
      </c>
      <c r="AF65" s="44">
        <f>IF(AF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F$4&gt;$H65+$B65,AE65*(1-INDEX('Inputs_Indexed REC'!$E$6:$E$8,MATCH('Total Indexed RECs'!$F65,'Inputs_Indexed REC'!$C$6:$C$8,0))),
0))</f>
        <v>83063.801157681271</v>
      </c>
      <c r="AG65" s="44">
        <f>IF(AG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G$4&gt;$H65+$B65,AF65*(1-INDEX('Inputs_Indexed REC'!$E$6:$E$8,MATCH('Total Indexed RECs'!$F65,'Inputs_Indexed REC'!$C$6:$C$8,0))),
0))</f>
        <v>82648.482151892866</v>
      </c>
      <c r="AH65" s="44">
        <f>IF(AH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H$4&gt;$H65+$B65,AG65*(1-INDEX('Inputs_Indexed REC'!$E$6:$E$8,MATCH('Total Indexed RECs'!$F65,'Inputs_Indexed REC'!$C$6:$C$8,0))),
0))</f>
        <v>82235.239741133395</v>
      </c>
      <c r="AI65" s="44">
        <f>IF(AI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I$4&gt;$H65+$B65,AH65*(1-INDEX('Inputs_Indexed REC'!$E$6:$E$8,MATCH('Total Indexed RECs'!$F65,'Inputs_Indexed REC'!$C$6:$C$8,0))),
0))</f>
        <v>81824.063542427728</v>
      </c>
      <c r="AJ65" s="44">
        <f>IF(AJ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J$4&gt;$H65+$B65,AI65*(1-INDEX('Inputs_Indexed REC'!$E$6:$E$8,MATCH('Total Indexed RECs'!$F65,'Inputs_Indexed REC'!$C$6:$C$8,0))),
0))</f>
        <v>81414.943224715593</v>
      </c>
      <c r="AK65" s="44">
        <f>IF(AK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K$4&gt;$H65+$B65,AJ65*(1-INDEX('Inputs_Indexed REC'!$E$6:$E$8,MATCH('Total Indexed RECs'!$F65,'Inputs_Indexed REC'!$C$6:$C$8,0))),
0))</f>
        <v>81007.868508592015</v>
      </c>
      <c r="AL65" s="44">
        <f>IF(AL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L$4&gt;$H65+$B65,AK65*(1-INDEX('Inputs_Indexed REC'!$E$6:$E$8,MATCH('Total Indexed RECs'!$F65,'Inputs_Indexed REC'!$C$6:$C$8,0))),
0))</f>
        <v>80602.82916604905</v>
      </c>
      <c r="AM65" s="44">
        <f>IF(AM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M$4&gt;$H65+$B65,AL65*(1-INDEX('Inputs_Indexed REC'!$E$6:$E$8,MATCH('Total Indexed RECs'!$F65,'Inputs_Indexed REC'!$C$6:$C$8,0))),
0))</f>
        <v>80199.815020218812</v>
      </c>
      <c r="AN65" s="44">
        <f>IF(AN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N$4&gt;$H65+$B65,AM65*(1-INDEX('Inputs_Indexed REC'!$E$6:$E$8,MATCH('Total Indexed RECs'!$F65,'Inputs_Indexed REC'!$C$6:$C$8,0))),
0))</f>
        <v>79798.81594511772</v>
      </c>
      <c r="AO65" s="44">
        <f>IF(AO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O$4&gt;$H65+$B65,AN65*(1-INDEX('Inputs_Indexed REC'!$E$6:$E$8,MATCH('Total Indexed RECs'!$F65,'Inputs_Indexed REC'!$C$6:$C$8,0))),
0))</f>
        <v>79399.821865392136</v>
      </c>
      <c r="AP65" s="44">
        <f>IF(AP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P$4&gt;$H65+$B65,AO65*(1-INDEX('Inputs_Indexed REC'!$E$6:$E$8,MATCH('Total Indexed RECs'!$F65,'Inputs_Indexed REC'!$C$6:$C$8,0))),
0))</f>
        <v>79002.822756065172</v>
      </c>
      <c r="AQ65" s="44">
        <f>IF(AQ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Q$4&gt;$H65+$B65,AP65*(1-INDEX('Inputs_Indexed REC'!$E$6:$E$8,MATCH('Total Indexed RECs'!$F65,'Inputs_Indexed REC'!$C$6:$C$8,0))),
0))</f>
        <v>78607.808642284843</v>
      </c>
      <c r="AR65" s="44">
        <f>IF(AR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R$4&gt;$H65+$B65,AQ65*(1-INDEX('Inputs_Indexed REC'!$E$6:$E$8,MATCH('Total Indexed RECs'!$F65,'Inputs_Indexed REC'!$C$6:$C$8,0))),
0))</f>
        <v>78214.769599073421</v>
      </c>
      <c r="AS65" s="44">
        <f>IF(AS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S$4&gt;$H65+$B65,AR65*(1-INDEX('Inputs_Indexed REC'!$E$6:$E$8,MATCH('Total Indexed RECs'!$F65,'Inputs_Indexed REC'!$C$6:$C$8,0))),
0))</f>
        <v>77823.695751078048</v>
      </c>
      <c r="AT65" s="44">
        <f>IF(AT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T$4&gt;$H65+$B65,AS65*(1-INDEX('Inputs_Indexed REC'!$E$6:$E$8,MATCH('Total Indexed RECs'!$F65,'Inputs_Indexed REC'!$C$6:$C$8,0))),
0))</f>
        <v>77434.577272322655</v>
      </c>
      <c r="AU65" s="44">
        <f>IF(AU$4=$H65+$B65,INDEX('Inputs_Indexed REC'!$D$42:$F$80,MATCH('Total Indexed RECs'!$H65,'Inputs_Indexed REC'!$B$42:$B$80,0),MATCH('Total Indexed RECs'!$F65,'Inputs_Indexed REC'!$D$39:$F$39,0))
*INDEX('Inputs_Indexed REC'!$H$42:$J$80,MATCH('Total Indexed RECs'!$H65,'Inputs_Indexed REC'!$B$42:$B$80,0),MATCH('Total Indexed RECs'!$F65,'Inputs_Indexed REC'!$H$39:$J$39,0)),
IF(AU$4&gt;$H65+$B65,AT65*(1-INDEX('Inputs_Indexed REC'!$E$6:$E$8,MATCH('Total Indexed RECs'!$F65,'Inputs_Indexed REC'!$C$6:$C$8,0))),
0))</f>
        <v>77047.404385961039</v>
      </c>
    </row>
    <row r="66" spans="2:47" x14ac:dyDescent="0.35">
      <c r="B66" s="204">
        <v>0</v>
      </c>
      <c r="C66" s="204" t="str">
        <f>INDEX('Inputs_Indexed REC'!$L$42:$L$80,MATCH($G66,'Inputs_Indexed REC'!$C$42:$C$80,0))</f>
        <v>Projected</v>
      </c>
      <c r="D66" s="50" t="s">
        <v>231</v>
      </c>
      <c r="E66" s="60"/>
      <c r="F66" s="129" t="s">
        <v>73</v>
      </c>
      <c r="G66" s="165" t="s">
        <v>27</v>
      </c>
      <c r="H66" s="173">
        <f t="shared" si="16"/>
        <v>2029</v>
      </c>
      <c r="I66" s="86" t="s">
        <v>86</v>
      </c>
      <c r="J66" s="44">
        <f>IF(J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J$4&gt;$H66+$B66,I66*(1-INDEX('Inputs_Indexed REC'!$E$6:$E$8,MATCH('Total Indexed RECs'!$F66,'Inputs_Indexed REC'!$C$6:$C$8,0))),
0))</f>
        <v>0</v>
      </c>
      <c r="K66" s="44">
        <f>IF(K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K$4&gt;$H66+$B66,J66*(1-INDEX('Inputs_Indexed REC'!$E$6:$E$8,MATCH('Total Indexed RECs'!$F66,'Inputs_Indexed REC'!$C$6:$C$8,0))),
0))</f>
        <v>0</v>
      </c>
      <c r="L66" s="44">
        <f>IF(L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L$4&gt;$H66+$B66,K66*(1-INDEX('Inputs_Indexed REC'!$E$6:$E$8,MATCH('Total Indexed RECs'!$F66,'Inputs_Indexed REC'!$C$6:$C$8,0))),
0))</f>
        <v>0</v>
      </c>
      <c r="M66" s="44">
        <f>IF(M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M$4&gt;$H66+$B66,L66*(1-INDEX('Inputs_Indexed REC'!$E$6:$E$8,MATCH('Total Indexed RECs'!$F66,'Inputs_Indexed REC'!$C$6:$C$8,0))),
0))</f>
        <v>0</v>
      </c>
      <c r="N66" s="44">
        <f>IF(N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N$4&gt;$H66+$B66,M66*(1-INDEX('Inputs_Indexed REC'!$E$6:$E$8,MATCH('Total Indexed RECs'!$F66,'Inputs_Indexed REC'!$C$6:$C$8,0))),
0))</f>
        <v>0</v>
      </c>
      <c r="O66" s="44">
        <f>IF(O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O$4&gt;$H66+$B66,N66*(1-INDEX('Inputs_Indexed REC'!$E$6:$E$8,MATCH('Total Indexed RECs'!$F66,'Inputs_Indexed REC'!$C$6:$C$8,0))),
0))</f>
        <v>0</v>
      </c>
      <c r="P66" s="44">
        <f>IF(P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P$4&gt;$H66+$B66,O66*(1-INDEX('Inputs_Indexed REC'!$E$6:$E$8,MATCH('Total Indexed RECs'!$F66,'Inputs_Indexed REC'!$C$6:$C$8,0))),
0))</f>
        <v>0</v>
      </c>
      <c r="Q66" s="44">
        <f>IF(Q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Q$4&gt;$H66+$B66,P66*(1-INDEX('Inputs_Indexed REC'!$E$6:$E$8,MATCH('Total Indexed RECs'!$F66,'Inputs_Indexed REC'!$C$6:$C$8,0))),
0))</f>
        <v>90000</v>
      </c>
      <c r="R66" s="44">
        <f>IF(R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R$4&gt;$H66+$B66,Q66*(1-INDEX('Inputs_Indexed REC'!$E$6:$E$8,MATCH('Total Indexed RECs'!$F66,'Inputs_Indexed REC'!$C$6:$C$8,0))),
0))</f>
        <v>89550</v>
      </c>
      <c r="S66" s="44">
        <f>IF(S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S$4&gt;$H66+$B66,R66*(1-INDEX('Inputs_Indexed REC'!$E$6:$E$8,MATCH('Total Indexed RECs'!$F66,'Inputs_Indexed REC'!$C$6:$C$8,0))),
0))</f>
        <v>89102.25</v>
      </c>
      <c r="T66" s="44">
        <f>IF(T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T$4&gt;$H66+$B66,S66*(1-INDEX('Inputs_Indexed REC'!$E$6:$E$8,MATCH('Total Indexed RECs'!$F66,'Inputs_Indexed REC'!$C$6:$C$8,0))),
0))</f>
        <v>88656.738750000004</v>
      </c>
      <c r="U66" s="44">
        <f>IF(U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U$4&gt;$H66+$B66,T66*(1-INDEX('Inputs_Indexed REC'!$E$6:$E$8,MATCH('Total Indexed RECs'!$F66,'Inputs_Indexed REC'!$C$6:$C$8,0))),
0))</f>
        <v>88213.455056250008</v>
      </c>
      <c r="V66" s="44">
        <f>IF(V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V$4&gt;$H66+$B66,U66*(1-INDEX('Inputs_Indexed REC'!$E$6:$E$8,MATCH('Total Indexed RECs'!$F66,'Inputs_Indexed REC'!$C$6:$C$8,0))),
0))</f>
        <v>87772.387780968755</v>
      </c>
      <c r="W66" s="44">
        <f>IF(W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W$4&gt;$H66+$B66,V66*(1-INDEX('Inputs_Indexed REC'!$E$6:$E$8,MATCH('Total Indexed RECs'!$F66,'Inputs_Indexed REC'!$C$6:$C$8,0))),
0))</f>
        <v>87333.525842063915</v>
      </c>
      <c r="X66" s="44">
        <f>IF(X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X$4&gt;$H66+$B66,W66*(1-INDEX('Inputs_Indexed REC'!$E$6:$E$8,MATCH('Total Indexed RECs'!$F66,'Inputs_Indexed REC'!$C$6:$C$8,0))),
0))</f>
        <v>86896.858212853593</v>
      </c>
      <c r="Y66" s="44">
        <f>IF(Y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Y$4&gt;$H66+$B66,X66*(1-INDEX('Inputs_Indexed REC'!$E$6:$E$8,MATCH('Total Indexed RECs'!$F66,'Inputs_Indexed REC'!$C$6:$C$8,0))),
0))</f>
        <v>86462.373921789331</v>
      </c>
      <c r="Z66" s="44">
        <f>IF(Z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Z$4&gt;$H66+$B66,Y66*(1-INDEX('Inputs_Indexed REC'!$E$6:$E$8,MATCH('Total Indexed RECs'!$F66,'Inputs_Indexed REC'!$C$6:$C$8,0))),
0))</f>
        <v>86030.062052180379</v>
      </c>
      <c r="AA66" s="44">
        <f>IF(AA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A$4&gt;$H66+$B66,Z66*(1-INDEX('Inputs_Indexed REC'!$E$6:$E$8,MATCH('Total Indexed RECs'!$F66,'Inputs_Indexed REC'!$C$6:$C$8,0))),
0))</f>
        <v>85599.911741919481</v>
      </c>
      <c r="AB66" s="44">
        <f>IF(AB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B$4&gt;$H66+$B66,AA66*(1-INDEX('Inputs_Indexed REC'!$E$6:$E$8,MATCH('Total Indexed RECs'!$F66,'Inputs_Indexed REC'!$C$6:$C$8,0))),
0))</f>
        <v>85171.91218320989</v>
      </c>
      <c r="AC66" s="44">
        <f>IF(AC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C$4&gt;$H66+$B66,AB66*(1-INDEX('Inputs_Indexed REC'!$E$6:$E$8,MATCH('Total Indexed RECs'!$F66,'Inputs_Indexed REC'!$C$6:$C$8,0))),
0))</f>
        <v>84746.052622293835</v>
      </c>
      <c r="AD66" s="44">
        <f>IF(AD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D$4&gt;$H66+$B66,AC66*(1-INDEX('Inputs_Indexed REC'!$E$6:$E$8,MATCH('Total Indexed RECs'!$F66,'Inputs_Indexed REC'!$C$6:$C$8,0))),
0))</f>
        <v>84322.322359182363</v>
      </c>
      <c r="AE66" s="44">
        <f>IF(AE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E$4&gt;$H66+$B66,AD66*(1-INDEX('Inputs_Indexed REC'!$E$6:$E$8,MATCH('Total Indexed RECs'!$F66,'Inputs_Indexed REC'!$C$6:$C$8,0))),
0))</f>
        <v>83900.710747386445</v>
      </c>
      <c r="AF66" s="44">
        <f>IF(AF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F$4&gt;$H66+$B66,AE66*(1-INDEX('Inputs_Indexed REC'!$E$6:$E$8,MATCH('Total Indexed RECs'!$F66,'Inputs_Indexed REC'!$C$6:$C$8,0))),
0))</f>
        <v>83481.207193649519</v>
      </c>
      <c r="AG66" s="44">
        <f>IF(AG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G$4&gt;$H66+$B66,AF66*(1-INDEX('Inputs_Indexed REC'!$E$6:$E$8,MATCH('Total Indexed RECs'!$F66,'Inputs_Indexed REC'!$C$6:$C$8,0))),
0))</f>
        <v>83063.801157681271</v>
      </c>
      <c r="AH66" s="44">
        <f>IF(AH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H$4&gt;$H66+$B66,AG66*(1-INDEX('Inputs_Indexed REC'!$E$6:$E$8,MATCH('Total Indexed RECs'!$F66,'Inputs_Indexed REC'!$C$6:$C$8,0))),
0))</f>
        <v>82648.482151892866</v>
      </c>
      <c r="AI66" s="44">
        <f>IF(AI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I$4&gt;$H66+$B66,AH66*(1-INDEX('Inputs_Indexed REC'!$E$6:$E$8,MATCH('Total Indexed RECs'!$F66,'Inputs_Indexed REC'!$C$6:$C$8,0))),
0))</f>
        <v>82235.239741133395</v>
      </c>
      <c r="AJ66" s="44">
        <f>IF(AJ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J$4&gt;$H66+$B66,AI66*(1-INDEX('Inputs_Indexed REC'!$E$6:$E$8,MATCH('Total Indexed RECs'!$F66,'Inputs_Indexed REC'!$C$6:$C$8,0))),
0))</f>
        <v>81824.063542427728</v>
      </c>
      <c r="AK66" s="44">
        <f>IF(AK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K$4&gt;$H66+$B66,AJ66*(1-INDEX('Inputs_Indexed REC'!$E$6:$E$8,MATCH('Total Indexed RECs'!$F66,'Inputs_Indexed REC'!$C$6:$C$8,0))),
0))</f>
        <v>81414.943224715593</v>
      </c>
      <c r="AL66" s="44">
        <f>IF(AL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L$4&gt;$H66+$B66,AK66*(1-INDEX('Inputs_Indexed REC'!$E$6:$E$8,MATCH('Total Indexed RECs'!$F66,'Inputs_Indexed REC'!$C$6:$C$8,0))),
0))</f>
        <v>81007.868508592015</v>
      </c>
      <c r="AM66" s="44">
        <f>IF(AM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M$4&gt;$H66+$B66,AL66*(1-INDEX('Inputs_Indexed REC'!$E$6:$E$8,MATCH('Total Indexed RECs'!$F66,'Inputs_Indexed REC'!$C$6:$C$8,0))),
0))</f>
        <v>80602.82916604905</v>
      </c>
      <c r="AN66" s="44">
        <f>IF(AN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N$4&gt;$H66+$B66,AM66*(1-INDEX('Inputs_Indexed REC'!$E$6:$E$8,MATCH('Total Indexed RECs'!$F66,'Inputs_Indexed REC'!$C$6:$C$8,0))),
0))</f>
        <v>80199.815020218812</v>
      </c>
      <c r="AO66" s="44">
        <f>IF(AO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O$4&gt;$H66+$B66,AN66*(1-INDEX('Inputs_Indexed REC'!$E$6:$E$8,MATCH('Total Indexed RECs'!$F66,'Inputs_Indexed REC'!$C$6:$C$8,0))),
0))</f>
        <v>79798.81594511772</v>
      </c>
      <c r="AP66" s="44">
        <f>IF(AP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P$4&gt;$H66+$B66,AO66*(1-INDEX('Inputs_Indexed REC'!$E$6:$E$8,MATCH('Total Indexed RECs'!$F66,'Inputs_Indexed REC'!$C$6:$C$8,0))),
0))</f>
        <v>79399.821865392136</v>
      </c>
      <c r="AQ66" s="44">
        <f>IF(AQ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Q$4&gt;$H66+$B66,AP66*(1-INDEX('Inputs_Indexed REC'!$E$6:$E$8,MATCH('Total Indexed RECs'!$F66,'Inputs_Indexed REC'!$C$6:$C$8,0))),
0))</f>
        <v>79002.822756065172</v>
      </c>
      <c r="AR66" s="44">
        <f>IF(AR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R$4&gt;$H66+$B66,AQ66*(1-INDEX('Inputs_Indexed REC'!$E$6:$E$8,MATCH('Total Indexed RECs'!$F66,'Inputs_Indexed REC'!$C$6:$C$8,0))),
0))</f>
        <v>78607.808642284843</v>
      </c>
      <c r="AS66" s="44">
        <f>IF(AS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S$4&gt;$H66+$B66,AR66*(1-INDEX('Inputs_Indexed REC'!$E$6:$E$8,MATCH('Total Indexed RECs'!$F66,'Inputs_Indexed REC'!$C$6:$C$8,0))),
0))</f>
        <v>78214.769599073421</v>
      </c>
      <c r="AT66" s="44">
        <f>IF(AT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T$4&gt;$H66+$B66,AS66*(1-INDEX('Inputs_Indexed REC'!$E$6:$E$8,MATCH('Total Indexed RECs'!$F66,'Inputs_Indexed REC'!$C$6:$C$8,0))),
0))</f>
        <v>77823.695751078048</v>
      </c>
      <c r="AU66" s="44">
        <f>IF(AU$4=$H66+$B66,INDEX('Inputs_Indexed REC'!$D$42:$F$80,MATCH('Total Indexed RECs'!$H66,'Inputs_Indexed REC'!$B$42:$B$80,0),MATCH('Total Indexed RECs'!$F66,'Inputs_Indexed REC'!$D$39:$F$39,0))
*INDEX('Inputs_Indexed REC'!$H$42:$J$80,MATCH('Total Indexed RECs'!$H66,'Inputs_Indexed REC'!$B$42:$B$80,0),MATCH('Total Indexed RECs'!$F66,'Inputs_Indexed REC'!$H$39:$J$39,0)),
IF(AU$4&gt;$H66+$B66,AT66*(1-INDEX('Inputs_Indexed REC'!$E$6:$E$8,MATCH('Total Indexed RECs'!$F66,'Inputs_Indexed REC'!$C$6:$C$8,0))),
0))</f>
        <v>77434.577272322655</v>
      </c>
    </row>
    <row r="67" spans="2:47" x14ac:dyDescent="0.35">
      <c r="B67" s="204">
        <v>0</v>
      </c>
      <c r="C67" s="204" t="str">
        <f>INDEX('Inputs_Indexed REC'!$L$42:$L$80,MATCH($G67,'Inputs_Indexed REC'!$C$42:$C$80,0))</f>
        <v>Projected</v>
      </c>
      <c r="D67" s="50" t="s">
        <v>231</v>
      </c>
      <c r="E67" s="60"/>
      <c r="F67" s="129" t="s">
        <v>73</v>
      </c>
      <c r="G67" s="165" t="s">
        <v>28</v>
      </c>
      <c r="H67" s="173">
        <f t="shared" si="16"/>
        <v>2030</v>
      </c>
      <c r="I67" s="86" t="s">
        <v>86</v>
      </c>
      <c r="J67" s="44">
        <f>IF(J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J$4&gt;$H67+$B67,I67*(1-INDEX('Inputs_Indexed REC'!$E$6:$E$8,MATCH('Total Indexed RECs'!$F67,'Inputs_Indexed REC'!$C$6:$C$8,0))),
0))</f>
        <v>0</v>
      </c>
      <c r="K67" s="44">
        <f>IF(K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K$4&gt;$H67+$B67,J67*(1-INDEX('Inputs_Indexed REC'!$E$6:$E$8,MATCH('Total Indexed RECs'!$F67,'Inputs_Indexed REC'!$C$6:$C$8,0))),
0))</f>
        <v>0</v>
      </c>
      <c r="L67" s="44">
        <f>IF(L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L$4&gt;$H67+$B67,K67*(1-INDEX('Inputs_Indexed REC'!$E$6:$E$8,MATCH('Total Indexed RECs'!$F67,'Inputs_Indexed REC'!$C$6:$C$8,0))),
0))</f>
        <v>0</v>
      </c>
      <c r="M67" s="44">
        <f>IF(M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M$4&gt;$H67+$B67,L67*(1-INDEX('Inputs_Indexed REC'!$E$6:$E$8,MATCH('Total Indexed RECs'!$F67,'Inputs_Indexed REC'!$C$6:$C$8,0))),
0))</f>
        <v>0</v>
      </c>
      <c r="N67" s="44">
        <f>IF(N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N$4&gt;$H67+$B67,M67*(1-INDEX('Inputs_Indexed REC'!$E$6:$E$8,MATCH('Total Indexed RECs'!$F67,'Inputs_Indexed REC'!$C$6:$C$8,0))),
0))</f>
        <v>0</v>
      </c>
      <c r="O67" s="44">
        <f>IF(O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O$4&gt;$H67+$B67,N67*(1-INDEX('Inputs_Indexed REC'!$E$6:$E$8,MATCH('Total Indexed RECs'!$F67,'Inputs_Indexed REC'!$C$6:$C$8,0))),
0))</f>
        <v>0</v>
      </c>
      <c r="P67" s="44">
        <f>IF(P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P$4&gt;$H67+$B67,O67*(1-INDEX('Inputs_Indexed REC'!$E$6:$E$8,MATCH('Total Indexed RECs'!$F67,'Inputs_Indexed REC'!$C$6:$C$8,0))),
0))</f>
        <v>0</v>
      </c>
      <c r="Q67" s="44">
        <f>IF(Q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Q$4&gt;$H67+$B67,P67*(1-INDEX('Inputs_Indexed REC'!$E$6:$E$8,MATCH('Total Indexed RECs'!$F67,'Inputs_Indexed REC'!$C$6:$C$8,0))),
0))</f>
        <v>0</v>
      </c>
      <c r="R67" s="44">
        <f>IF(R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R$4&gt;$H67+$B67,Q67*(1-INDEX('Inputs_Indexed REC'!$E$6:$E$8,MATCH('Total Indexed RECs'!$F67,'Inputs_Indexed REC'!$C$6:$C$8,0))),
0))</f>
        <v>100000</v>
      </c>
      <c r="S67" s="44">
        <f>IF(S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S$4&gt;$H67+$B67,R67*(1-INDEX('Inputs_Indexed REC'!$E$6:$E$8,MATCH('Total Indexed RECs'!$F67,'Inputs_Indexed REC'!$C$6:$C$8,0))),
0))</f>
        <v>99500</v>
      </c>
      <c r="T67" s="44">
        <f>IF(T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T$4&gt;$H67+$B67,S67*(1-INDEX('Inputs_Indexed REC'!$E$6:$E$8,MATCH('Total Indexed RECs'!$F67,'Inputs_Indexed REC'!$C$6:$C$8,0))),
0))</f>
        <v>99002.5</v>
      </c>
      <c r="U67" s="44">
        <f>IF(U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U$4&gt;$H67+$B67,T67*(1-INDEX('Inputs_Indexed REC'!$E$6:$E$8,MATCH('Total Indexed RECs'!$F67,'Inputs_Indexed REC'!$C$6:$C$8,0))),
0))</f>
        <v>98507.487500000003</v>
      </c>
      <c r="V67" s="44">
        <f>IF(V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V$4&gt;$H67+$B67,U67*(1-INDEX('Inputs_Indexed REC'!$E$6:$E$8,MATCH('Total Indexed RECs'!$F67,'Inputs_Indexed REC'!$C$6:$C$8,0))),
0))</f>
        <v>98014.950062500007</v>
      </c>
      <c r="W67" s="44">
        <f>IF(W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W$4&gt;$H67+$B67,V67*(1-INDEX('Inputs_Indexed REC'!$E$6:$E$8,MATCH('Total Indexed RECs'!$F67,'Inputs_Indexed REC'!$C$6:$C$8,0))),
0))</f>
        <v>97524.875312187505</v>
      </c>
      <c r="X67" s="44">
        <f>IF(X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X$4&gt;$H67+$B67,W67*(1-INDEX('Inputs_Indexed REC'!$E$6:$E$8,MATCH('Total Indexed RECs'!$F67,'Inputs_Indexed REC'!$C$6:$C$8,0))),
0))</f>
        <v>97037.250935626565</v>
      </c>
      <c r="Y67" s="44">
        <f>IF(Y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Y$4&gt;$H67+$B67,X67*(1-INDEX('Inputs_Indexed REC'!$E$6:$E$8,MATCH('Total Indexed RECs'!$F67,'Inputs_Indexed REC'!$C$6:$C$8,0))),
0))</f>
        <v>96552.064680948431</v>
      </c>
      <c r="Z67" s="44">
        <f>IF(Z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Z$4&gt;$H67+$B67,Y67*(1-INDEX('Inputs_Indexed REC'!$E$6:$E$8,MATCH('Total Indexed RECs'!$F67,'Inputs_Indexed REC'!$C$6:$C$8,0))),
0))</f>
        <v>96069.30435754369</v>
      </c>
      <c r="AA67" s="44">
        <f>IF(AA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A$4&gt;$H67+$B67,Z67*(1-INDEX('Inputs_Indexed REC'!$E$6:$E$8,MATCH('Total Indexed RECs'!$F67,'Inputs_Indexed REC'!$C$6:$C$8,0))),
0))</f>
        <v>95588.957835755966</v>
      </c>
      <c r="AB67" s="44">
        <f>IF(AB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B$4&gt;$H67+$B67,AA67*(1-INDEX('Inputs_Indexed REC'!$E$6:$E$8,MATCH('Total Indexed RECs'!$F67,'Inputs_Indexed REC'!$C$6:$C$8,0))),
0))</f>
        <v>95111.01304657718</v>
      </c>
      <c r="AC67" s="44">
        <f>IF(AC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C$4&gt;$H67+$B67,AB67*(1-INDEX('Inputs_Indexed REC'!$E$6:$E$8,MATCH('Total Indexed RECs'!$F67,'Inputs_Indexed REC'!$C$6:$C$8,0))),
0))</f>
        <v>94635.457981344298</v>
      </c>
      <c r="AD67" s="44">
        <f>IF(AD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D$4&gt;$H67+$B67,AC67*(1-INDEX('Inputs_Indexed REC'!$E$6:$E$8,MATCH('Total Indexed RECs'!$F67,'Inputs_Indexed REC'!$C$6:$C$8,0))),
0))</f>
        <v>94162.280691437569</v>
      </c>
      <c r="AE67" s="44">
        <f>IF(AE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E$4&gt;$H67+$B67,AD67*(1-INDEX('Inputs_Indexed REC'!$E$6:$E$8,MATCH('Total Indexed RECs'!$F67,'Inputs_Indexed REC'!$C$6:$C$8,0))),
0))</f>
        <v>93691.469287980377</v>
      </c>
      <c r="AF67" s="44">
        <f>IF(AF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F$4&gt;$H67+$B67,AE67*(1-INDEX('Inputs_Indexed REC'!$E$6:$E$8,MATCH('Total Indexed RECs'!$F67,'Inputs_Indexed REC'!$C$6:$C$8,0))),
0))</f>
        <v>93223.011941540477</v>
      </c>
      <c r="AG67" s="44">
        <f>IF(AG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G$4&gt;$H67+$B67,AF67*(1-INDEX('Inputs_Indexed REC'!$E$6:$E$8,MATCH('Total Indexed RECs'!$F67,'Inputs_Indexed REC'!$C$6:$C$8,0))),
0))</f>
        <v>92756.89688183277</v>
      </c>
      <c r="AH67" s="44">
        <f>IF(AH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H$4&gt;$H67+$B67,AG67*(1-INDEX('Inputs_Indexed REC'!$E$6:$E$8,MATCH('Total Indexed RECs'!$F67,'Inputs_Indexed REC'!$C$6:$C$8,0))),
0))</f>
        <v>92293.112397423611</v>
      </c>
      <c r="AI67" s="44">
        <f>IF(AI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I$4&gt;$H67+$B67,AH67*(1-INDEX('Inputs_Indexed REC'!$E$6:$E$8,MATCH('Total Indexed RECs'!$F67,'Inputs_Indexed REC'!$C$6:$C$8,0))),
0))</f>
        <v>91831.646835436492</v>
      </c>
      <c r="AJ67" s="44">
        <f>IF(AJ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J$4&gt;$H67+$B67,AI67*(1-INDEX('Inputs_Indexed REC'!$E$6:$E$8,MATCH('Total Indexed RECs'!$F67,'Inputs_Indexed REC'!$C$6:$C$8,0))),
0))</f>
        <v>91372.488601259305</v>
      </c>
      <c r="AK67" s="44">
        <f>IF(AK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K$4&gt;$H67+$B67,AJ67*(1-INDEX('Inputs_Indexed REC'!$E$6:$E$8,MATCH('Total Indexed RECs'!$F67,'Inputs_Indexed REC'!$C$6:$C$8,0))),
0))</f>
        <v>90915.626158253013</v>
      </c>
      <c r="AL67" s="44">
        <f>IF(AL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L$4&gt;$H67+$B67,AK67*(1-INDEX('Inputs_Indexed REC'!$E$6:$E$8,MATCH('Total Indexed RECs'!$F67,'Inputs_Indexed REC'!$C$6:$C$8,0))),
0))</f>
        <v>90461.048027461744</v>
      </c>
      <c r="AM67" s="44">
        <f>IF(AM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M$4&gt;$H67+$B67,AL67*(1-INDEX('Inputs_Indexed REC'!$E$6:$E$8,MATCH('Total Indexed RECs'!$F67,'Inputs_Indexed REC'!$C$6:$C$8,0))),
0))</f>
        <v>90008.742787324431</v>
      </c>
      <c r="AN67" s="44">
        <f>IF(AN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N$4&gt;$H67+$B67,AM67*(1-INDEX('Inputs_Indexed REC'!$E$6:$E$8,MATCH('Total Indexed RECs'!$F67,'Inputs_Indexed REC'!$C$6:$C$8,0))),
0))</f>
        <v>89558.699073387805</v>
      </c>
      <c r="AO67" s="44">
        <f>IF(AO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O$4&gt;$H67+$B67,AN67*(1-INDEX('Inputs_Indexed REC'!$E$6:$E$8,MATCH('Total Indexed RECs'!$F67,'Inputs_Indexed REC'!$C$6:$C$8,0))),
0))</f>
        <v>89110.905578020858</v>
      </c>
      <c r="AP67" s="44">
        <f>IF(AP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P$4&gt;$H67+$B67,AO67*(1-INDEX('Inputs_Indexed REC'!$E$6:$E$8,MATCH('Total Indexed RECs'!$F67,'Inputs_Indexed REC'!$C$6:$C$8,0))),
0))</f>
        <v>88665.351050130746</v>
      </c>
      <c r="AQ67" s="44">
        <f>IF(AQ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Q$4&gt;$H67+$B67,AP67*(1-INDEX('Inputs_Indexed REC'!$E$6:$E$8,MATCH('Total Indexed RECs'!$F67,'Inputs_Indexed REC'!$C$6:$C$8,0))),
0))</f>
        <v>88222.024294880088</v>
      </c>
      <c r="AR67" s="44">
        <f>IF(AR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R$4&gt;$H67+$B67,AQ67*(1-INDEX('Inputs_Indexed REC'!$E$6:$E$8,MATCH('Total Indexed RECs'!$F67,'Inputs_Indexed REC'!$C$6:$C$8,0))),
0))</f>
        <v>87780.91417340569</v>
      </c>
      <c r="AS67" s="44">
        <f>IF(AS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S$4&gt;$H67+$B67,AR67*(1-INDEX('Inputs_Indexed REC'!$E$6:$E$8,MATCH('Total Indexed RECs'!$F67,'Inputs_Indexed REC'!$C$6:$C$8,0))),
0))</f>
        <v>87342.009602538659</v>
      </c>
      <c r="AT67" s="44">
        <f>IF(AT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T$4&gt;$H67+$B67,AS67*(1-INDEX('Inputs_Indexed REC'!$E$6:$E$8,MATCH('Total Indexed RECs'!$F67,'Inputs_Indexed REC'!$C$6:$C$8,0))),
0))</f>
        <v>86905.299554525962</v>
      </c>
      <c r="AU67" s="44">
        <f>IF(AU$4=$H67+$B67,INDEX('Inputs_Indexed REC'!$D$42:$F$80,MATCH('Total Indexed RECs'!$H67,'Inputs_Indexed REC'!$B$42:$B$80,0),MATCH('Total Indexed RECs'!$F67,'Inputs_Indexed REC'!$D$39:$F$39,0))
*INDEX('Inputs_Indexed REC'!$H$42:$J$80,MATCH('Total Indexed RECs'!$H67,'Inputs_Indexed REC'!$B$42:$B$80,0),MATCH('Total Indexed RECs'!$F67,'Inputs_Indexed REC'!$H$39:$J$39,0)),
IF(AU$4&gt;$H67+$B67,AT67*(1-INDEX('Inputs_Indexed REC'!$E$6:$E$8,MATCH('Total Indexed RECs'!$F67,'Inputs_Indexed REC'!$C$6:$C$8,0))),
0))</f>
        <v>86470.773056753329</v>
      </c>
    </row>
    <row r="68" spans="2:47" x14ac:dyDescent="0.35">
      <c r="B68" s="204">
        <v>0</v>
      </c>
      <c r="C68" s="204" t="str">
        <f>INDEX('Inputs_Indexed REC'!$L$42:$L$80,MATCH($G68,'Inputs_Indexed REC'!$C$42:$C$80,0))</f>
        <v>Projected</v>
      </c>
      <c r="D68" s="50" t="s">
        <v>231</v>
      </c>
      <c r="E68" s="60"/>
      <c r="F68" s="129" t="s">
        <v>73</v>
      </c>
      <c r="G68" s="165" t="s">
        <v>29</v>
      </c>
      <c r="H68" s="173">
        <f t="shared" si="16"/>
        <v>2031</v>
      </c>
      <c r="I68" s="86" t="s">
        <v>86</v>
      </c>
      <c r="J68" s="44">
        <f>IF(J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J$4&gt;$H68+$B68,I68*(1-INDEX('Inputs_Indexed REC'!$E$6:$E$8,MATCH('Total Indexed RECs'!$F68,'Inputs_Indexed REC'!$C$6:$C$8,0))),
0))</f>
        <v>0</v>
      </c>
      <c r="K68" s="44">
        <f>IF(K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K$4&gt;$H68+$B68,J68*(1-INDEX('Inputs_Indexed REC'!$E$6:$E$8,MATCH('Total Indexed RECs'!$F68,'Inputs_Indexed REC'!$C$6:$C$8,0))),
0))</f>
        <v>0</v>
      </c>
      <c r="L68" s="44">
        <f>IF(L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L$4&gt;$H68+$B68,K68*(1-INDEX('Inputs_Indexed REC'!$E$6:$E$8,MATCH('Total Indexed RECs'!$F68,'Inputs_Indexed REC'!$C$6:$C$8,0))),
0))</f>
        <v>0</v>
      </c>
      <c r="M68" s="44">
        <f>IF(M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M$4&gt;$H68+$B68,L68*(1-INDEX('Inputs_Indexed REC'!$E$6:$E$8,MATCH('Total Indexed RECs'!$F68,'Inputs_Indexed REC'!$C$6:$C$8,0))),
0))</f>
        <v>0</v>
      </c>
      <c r="N68" s="44">
        <f>IF(N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N$4&gt;$H68+$B68,M68*(1-INDEX('Inputs_Indexed REC'!$E$6:$E$8,MATCH('Total Indexed RECs'!$F68,'Inputs_Indexed REC'!$C$6:$C$8,0))),
0))</f>
        <v>0</v>
      </c>
      <c r="O68" s="44">
        <f>IF(O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O$4&gt;$H68+$B68,N68*(1-INDEX('Inputs_Indexed REC'!$E$6:$E$8,MATCH('Total Indexed RECs'!$F68,'Inputs_Indexed REC'!$C$6:$C$8,0))),
0))</f>
        <v>0</v>
      </c>
      <c r="P68" s="44">
        <f>IF(P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P$4&gt;$H68+$B68,O68*(1-INDEX('Inputs_Indexed REC'!$E$6:$E$8,MATCH('Total Indexed RECs'!$F68,'Inputs_Indexed REC'!$C$6:$C$8,0))),
0))</f>
        <v>0</v>
      </c>
      <c r="Q68" s="44">
        <f>IF(Q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Q$4&gt;$H68+$B68,P68*(1-INDEX('Inputs_Indexed REC'!$E$6:$E$8,MATCH('Total Indexed RECs'!$F68,'Inputs_Indexed REC'!$C$6:$C$8,0))),
0))</f>
        <v>0</v>
      </c>
      <c r="R68" s="44">
        <f>IF(R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R$4&gt;$H68+$B68,Q68*(1-INDEX('Inputs_Indexed REC'!$E$6:$E$8,MATCH('Total Indexed RECs'!$F68,'Inputs_Indexed REC'!$C$6:$C$8,0))),
0))</f>
        <v>0</v>
      </c>
      <c r="S68" s="44">
        <f>IF(S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S$4&gt;$H68+$B68,R68*(1-INDEX('Inputs_Indexed REC'!$E$6:$E$8,MATCH('Total Indexed RECs'!$F68,'Inputs_Indexed REC'!$C$6:$C$8,0))),
0))</f>
        <v>100000</v>
      </c>
      <c r="T68" s="44">
        <f>IF(T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T$4&gt;$H68+$B68,S68*(1-INDEX('Inputs_Indexed REC'!$E$6:$E$8,MATCH('Total Indexed RECs'!$F68,'Inputs_Indexed REC'!$C$6:$C$8,0))),
0))</f>
        <v>99500</v>
      </c>
      <c r="U68" s="44">
        <f>IF(U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U$4&gt;$H68+$B68,T68*(1-INDEX('Inputs_Indexed REC'!$E$6:$E$8,MATCH('Total Indexed RECs'!$F68,'Inputs_Indexed REC'!$C$6:$C$8,0))),
0))</f>
        <v>99002.5</v>
      </c>
      <c r="V68" s="44">
        <f>IF(V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V$4&gt;$H68+$B68,U68*(1-INDEX('Inputs_Indexed REC'!$E$6:$E$8,MATCH('Total Indexed RECs'!$F68,'Inputs_Indexed REC'!$C$6:$C$8,0))),
0))</f>
        <v>98507.487500000003</v>
      </c>
      <c r="W68" s="44">
        <f>IF(W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W$4&gt;$H68+$B68,V68*(1-INDEX('Inputs_Indexed REC'!$E$6:$E$8,MATCH('Total Indexed RECs'!$F68,'Inputs_Indexed REC'!$C$6:$C$8,0))),
0))</f>
        <v>98014.950062500007</v>
      </c>
      <c r="X68" s="44">
        <f>IF(X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X$4&gt;$H68+$B68,W68*(1-INDEX('Inputs_Indexed REC'!$E$6:$E$8,MATCH('Total Indexed RECs'!$F68,'Inputs_Indexed REC'!$C$6:$C$8,0))),
0))</f>
        <v>97524.875312187505</v>
      </c>
      <c r="Y68" s="44">
        <f>IF(Y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Y$4&gt;$H68+$B68,X68*(1-INDEX('Inputs_Indexed REC'!$E$6:$E$8,MATCH('Total Indexed RECs'!$F68,'Inputs_Indexed REC'!$C$6:$C$8,0))),
0))</f>
        <v>97037.250935626565</v>
      </c>
      <c r="Z68" s="44">
        <f>IF(Z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Z$4&gt;$H68+$B68,Y68*(1-INDEX('Inputs_Indexed REC'!$E$6:$E$8,MATCH('Total Indexed RECs'!$F68,'Inputs_Indexed REC'!$C$6:$C$8,0))),
0))</f>
        <v>96552.064680948431</v>
      </c>
      <c r="AA68" s="44">
        <f>IF(AA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A$4&gt;$H68+$B68,Z68*(1-INDEX('Inputs_Indexed REC'!$E$6:$E$8,MATCH('Total Indexed RECs'!$F68,'Inputs_Indexed REC'!$C$6:$C$8,0))),
0))</f>
        <v>96069.30435754369</v>
      </c>
      <c r="AB68" s="44">
        <f>IF(AB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B$4&gt;$H68+$B68,AA68*(1-INDEX('Inputs_Indexed REC'!$E$6:$E$8,MATCH('Total Indexed RECs'!$F68,'Inputs_Indexed REC'!$C$6:$C$8,0))),
0))</f>
        <v>95588.957835755966</v>
      </c>
      <c r="AC68" s="44">
        <f>IF(AC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C$4&gt;$H68+$B68,AB68*(1-INDEX('Inputs_Indexed REC'!$E$6:$E$8,MATCH('Total Indexed RECs'!$F68,'Inputs_Indexed REC'!$C$6:$C$8,0))),
0))</f>
        <v>95111.01304657718</v>
      </c>
      <c r="AD68" s="44">
        <f>IF(AD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D$4&gt;$H68+$B68,AC68*(1-INDEX('Inputs_Indexed REC'!$E$6:$E$8,MATCH('Total Indexed RECs'!$F68,'Inputs_Indexed REC'!$C$6:$C$8,0))),
0))</f>
        <v>94635.457981344298</v>
      </c>
      <c r="AE68" s="44">
        <f>IF(AE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E$4&gt;$H68+$B68,AD68*(1-INDEX('Inputs_Indexed REC'!$E$6:$E$8,MATCH('Total Indexed RECs'!$F68,'Inputs_Indexed REC'!$C$6:$C$8,0))),
0))</f>
        <v>94162.280691437569</v>
      </c>
      <c r="AF68" s="44">
        <f>IF(AF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F$4&gt;$H68+$B68,AE68*(1-INDEX('Inputs_Indexed REC'!$E$6:$E$8,MATCH('Total Indexed RECs'!$F68,'Inputs_Indexed REC'!$C$6:$C$8,0))),
0))</f>
        <v>93691.469287980377</v>
      </c>
      <c r="AG68" s="44">
        <f>IF(AG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G$4&gt;$H68+$B68,AF68*(1-INDEX('Inputs_Indexed REC'!$E$6:$E$8,MATCH('Total Indexed RECs'!$F68,'Inputs_Indexed REC'!$C$6:$C$8,0))),
0))</f>
        <v>93223.011941540477</v>
      </c>
      <c r="AH68" s="44">
        <f>IF(AH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H$4&gt;$H68+$B68,AG68*(1-INDEX('Inputs_Indexed REC'!$E$6:$E$8,MATCH('Total Indexed RECs'!$F68,'Inputs_Indexed REC'!$C$6:$C$8,0))),
0))</f>
        <v>92756.89688183277</v>
      </c>
      <c r="AI68" s="44">
        <f>IF(AI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I$4&gt;$H68+$B68,AH68*(1-INDEX('Inputs_Indexed REC'!$E$6:$E$8,MATCH('Total Indexed RECs'!$F68,'Inputs_Indexed REC'!$C$6:$C$8,0))),
0))</f>
        <v>92293.112397423611</v>
      </c>
      <c r="AJ68" s="44">
        <f>IF(AJ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J$4&gt;$H68+$B68,AI68*(1-INDEX('Inputs_Indexed REC'!$E$6:$E$8,MATCH('Total Indexed RECs'!$F68,'Inputs_Indexed REC'!$C$6:$C$8,0))),
0))</f>
        <v>91831.646835436492</v>
      </c>
      <c r="AK68" s="44">
        <f>IF(AK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K$4&gt;$H68+$B68,AJ68*(1-INDEX('Inputs_Indexed REC'!$E$6:$E$8,MATCH('Total Indexed RECs'!$F68,'Inputs_Indexed REC'!$C$6:$C$8,0))),
0))</f>
        <v>91372.488601259305</v>
      </c>
      <c r="AL68" s="44">
        <f>IF(AL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L$4&gt;$H68+$B68,AK68*(1-INDEX('Inputs_Indexed REC'!$E$6:$E$8,MATCH('Total Indexed RECs'!$F68,'Inputs_Indexed REC'!$C$6:$C$8,0))),
0))</f>
        <v>90915.626158253013</v>
      </c>
      <c r="AM68" s="44">
        <f>IF(AM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M$4&gt;$H68+$B68,AL68*(1-INDEX('Inputs_Indexed REC'!$E$6:$E$8,MATCH('Total Indexed RECs'!$F68,'Inputs_Indexed REC'!$C$6:$C$8,0))),
0))</f>
        <v>90461.048027461744</v>
      </c>
      <c r="AN68" s="44">
        <f>IF(AN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N$4&gt;$H68+$B68,AM68*(1-INDEX('Inputs_Indexed REC'!$E$6:$E$8,MATCH('Total Indexed RECs'!$F68,'Inputs_Indexed REC'!$C$6:$C$8,0))),
0))</f>
        <v>90008.742787324431</v>
      </c>
      <c r="AO68" s="44">
        <f>IF(AO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O$4&gt;$H68+$B68,AN68*(1-INDEX('Inputs_Indexed REC'!$E$6:$E$8,MATCH('Total Indexed RECs'!$F68,'Inputs_Indexed REC'!$C$6:$C$8,0))),
0))</f>
        <v>89558.699073387805</v>
      </c>
      <c r="AP68" s="44">
        <f>IF(AP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P$4&gt;$H68+$B68,AO68*(1-INDEX('Inputs_Indexed REC'!$E$6:$E$8,MATCH('Total Indexed RECs'!$F68,'Inputs_Indexed REC'!$C$6:$C$8,0))),
0))</f>
        <v>89110.905578020858</v>
      </c>
      <c r="AQ68" s="44">
        <f>IF(AQ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Q$4&gt;$H68+$B68,AP68*(1-INDEX('Inputs_Indexed REC'!$E$6:$E$8,MATCH('Total Indexed RECs'!$F68,'Inputs_Indexed REC'!$C$6:$C$8,0))),
0))</f>
        <v>88665.351050130746</v>
      </c>
      <c r="AR68" s="44">
        <f>IF(AR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R$4&gt;$H68+$B68,AQ68*(1-INDEX('Inputs_Indexed REC'!$E$6:$E$8,MATCH('Total Indexed RECs'!$F68,'Inputs_Indexed REC'!$C$6:$C$8,0))),
0))</f>
        <v>88222.024294880088</v>
      </c>
      <c r="AS68" s="44">
        <f>IF(AS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S$4&gt;$H68+$B68,AR68*(1-INDEX('Inputs_Indexed REC'!$E$6:$E$8,MATCH('Total Indexed RECs'!$F68,'Inputs_Indexed REC'!$C$6:$C$8,0))),
0))</f>
        <v>87780.91417340569</v>
      </c>
      <c r="AT68" s="44">
        <f>IF(AT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T$4&gt;$H68+$B68,AS68*(1-INDEX('Inputs_Indexed REC'!$E$6:$E$8,MATCH('Total Indexed RECs'!$F68,'Inputs_Indexed REC'!$C$6:$C$8,0))),
0))</f>
        <v>87342.009602538659</v>
      </c>
      <c r="AU68" s="44">
        <f>IF(AU$4=$H68+$B68,INDEX('Inputs_Indexed REC'!$D$42:$F$80,MATCH('Total Indexed RECs'!$H68,'Inputs_Indexed REC'!$B$42:$B$80,0),MATCH('Total Indexed RECs'!$F68,'Inputs_Indexed REC'!$D$39:$F$39,0))
*INDEX('Inputs_Indexed REC'!$H$42:$J$80,MATCH('Total Indexed RECs'!$H68,'Inputs_Indexed REC'!$B$42:$B$80,0),MATCH('Total Indexed RECs'!$F68,'Inputs_Indexed REC'!$H$39:$J$39,0)),
IF(AU$4&gt;$H68+$B68,AT68*(1-INDEX('Inputs_Indexed REC'!$E$6:$E$8,MATCH('Total Indexed RECs'!$F68,'Inputs_Indexed REC'!$C$6:$C$8,0))),
0))</f>
        <v>86905.299554525962</v>
      </c>
    </row>
    <row r="69" spans="2:47" x14ac:dyDescent="0.35">
      <c r="B69" s="204">
        <v>0</v>
      </c>
      <c r="C69" s="204" t="str">
        <f>INDEX('Inputs_Indexed REC'!$L$42:$L$80,MATCH($G69,'Inputs_Indexed REC'!$C$42:$C$80,0))</f>
        <v>Projected</v>
      </c>
      <c r="D69" s="50" t="s">
        <v>231</v>
      </c>
      <c r="E69" s="60"/>
      <c r="F69" s="129" t="s">
        <v>73</v>
      </c>
      <c r="G69" s="165" t="s">
        <v>30</v>
      </c>
      <c r="H69" s="173">
        <f t="shared" si="16"/>
        <v>2032</v>
      </c>
      <c r="I69" s="86" t="s">
        <v>86</v>
      </c>
      <c r="J69" s="44">
        <f>IF(J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J$4&gt;$H69+$B69,I69*(1-INDEX('Inputs_Indexed REC'!$E$6:$E$8,MATCH('Total Indexed RECs'!$F69,'Inputs_Indexed REC'!$C$6:$C$8,0))),
0))</f>
        <v>0</v>
      </c>
      <c r="K69" s="44">
        <f>IF(K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K$4&gt;$H69+$B69,J69*(1-INDEX('Inputs_Indexed REC'!$E$6:$E$8,MATCH('Total Indexed RECs'!$F69,'Inputs_Indexed REC'!$C$6:$C$8,0))),
0))</f>
        <v>0</v>
      </c>
      <c r="L69" s="44">
        <f>IF(L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L$4&gt;$H69+$B69,K69*(1-INDEX('Inputs_Indexed REC'!$E$6:$E$8,MATCH('Total Indexed RECs'!$F69,'Inputs_Indexed REC'!$C$6:$C$8,0))),
0))</f>
        <v>0</v>
      </c>
      <c r="M69" s="44">
        <f>IF(M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M$4&gt;$H69+$B69,L69*(1-INDEX('Inputs_Indexed REC'!$E$6:$E$8,MATCH('Total Indexed RECs'!$F69,'Inputs_Indexed REC'!$C$6:$C$8,0))),
0))</f>
        <v>0</v>
      </c>
      <c r="N69" s="44">
        <f>IF(N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N$4&gt;$H69+$B69,M69*(1-INDEX('Inputs_Indexed REC'!$E$6:$E$8,MATCH('Total Indexed RECs'!$F69,'Inputs_Indexed REC'!$C$6:$C$8,0))),
0))</f>
        <v>0</v>
      </c>
      <c r="O69" s="44">
        <f>IF(O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O$4&gt;$H69+$B69,N69*(1-INDEX('Inputs_Indexed REC'!$E$6:$E$8,MATCH('Total Indexed RECs'!$F69,'Inputs_Indexed REC'!$C$6:$C$8,0))),
0))</f>
        <v>0</v>
      </c>
      <c r="P69" s="44">
        <f>IF(P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P$4&gt;$H69+$B69,O69*(1-INDEX('Inputs_Indexed REC'!$E$6:$E$8,MATCH('Total Indexed RECs'!$F69,'Inputs_Indexed REC'!$C$6:$C$8,0))),
0))</f>
        <v>0</v>
      </c>
      <c r="Q69" s="44">
        <f>IF(Q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Q$4&gt;$H69+$B69,P69*(1-INDEX('Inputs_Indexed REC'!$E$6:$E$8,MATCH('Total Indexed RECs'!$F69,'Inputs_Indexed REC'!$C$6:$C$8,0))),
0))</f>
        <v>0</v>
      </c>
      <c r="R69" s="44">
        <f>IF(R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R$4&gt;$H69+$B69,Q69*(1-INDEX('Inputs_Indexed REC'!$E$6:$E$8,MATCH('Total Indexed RECs'!$F69,'Inputs_Indexed REC'!$C$6:$C$8,0))),
0))</f>
        <v>0</v>
      </c>
      <c r="S69" s="44">
        <f>IF(S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S$4&gt;$H69+$B69,R69*(1-INDEX('Inputs_Indexed REC'!$E$6:$E$8,MATCH('Total Indexed RECs'!$F69,'Inputs_Indexed REC'!$C$6:$C$8,0))),
0))</f>
        <v>0</v>
      </c>
      <c r="T69" s="44">
        <f>IF(T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T$4&gt;$H69+$B69,S69*(1-INDEX('Inputs_Indexed REC'!$E$6:$E$8,MATCH('Total Indexed RECs'!$F69,'Inputs_Indexed REC'!$C$6:$C$8,0))),
0))</f>
        <v>100000</v>
      </c>
      <c r="U69" s="44">
        <f>IF(U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U$4&gt;$H69+$B69,T69*(1-INDEX('Inputs_Indexed REC'!$E$6:$E$8,MATCH('Total Indexed RECs'!$F69,'Inputs_Indexed REC'!$C$6:$C$8,0))),
0))</f>
        <v>99500</v>
      </c>
      <c r="V69" s="44">
        <f>IF(V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V$4&gt;$H69+$B69,U69*(1-INDEX('Inputs_Indexed REC'!$E$6:$E$8,MATCH('Total Indexed RECs'!$F69,'Inputs_Indexed REC'!$C$6:$C$8,0))),
0))</f>
        <v>99002.5</v>
      </c>
      <c r="W69" s="44">
        <f>IF(W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W$4&gt;$H69+$B69,V69*(1-INDEX('Inputs_Indexed REC'!$E$6:$E$8,MATCH('Total Indexed RECs'!$F69,'Inputs_Indexed REC'!$C$6:$C$8,0))),
0))</f>
        <v>98507.487500000003</v>
      </c>
      <c r="X69" s="44">
        <f>IF(X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X$4&gt;$H69+$B69,W69*(1-INDEX('Inputs_Indexed REC'!$E$6:$E$8,MATCH('Total Indexed RECs'!$F69,'Inputs_Indexed REC'!$C$6:$C$8,0))),
0))</f>
        <v>98014.950062500007</v>
      </c>
      <c r="Y69" s="44">
        <f>IF(Y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Y$4&gt;$H69+$B69,X69*(1-INDEX('Inputs_Indexed REC'!$E$6:$E$8,MATCH('Total Indexed RECs'!$F69,'Inputs_Indexed REC'!$C$6:$C$8,0))),
0))</f>
        <v>97524.875312187505</v>
      </c>
      <c r="Z69" s="44">
        <f>IF(Z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Z$4&gt;$H69+$B69,Y69*(1-INDEX('Inputs_Indexed REC'!$E$6:$E$8,MATCH('Total Indexed RECs'!$F69,'Inputs_Indexed REC'!$C$6:$C$8,0))),
0))</f>
        <v>97037.250935626565</v>
      </c>
      <c r="AA69" s="44">
        <f>IF(AA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A$4&gt;$H69+$B69,Z69*(1-INDEX('Inputs_Indexed REC'!$E$6:$E$8,MATCH('Total Indexed RECs'!$F69,'Inputs_Indexed REC'!$C$6:$C$8,0))),
0))</f>
        <v>96552.064680948431</v>
      </c>
      <c r="AB69" s="44">
        <f>IF(AB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B$4&gt;$H69+$B69,AA69*(1-INDEX('Inputs_Indexed REC'!$E$6:$E$8,MATCH('Total Indexed RECs'!$F69,'Inputs_Indexed REC'!$C$6:$C$8,0))),
0))</f>
        <v>96069.30435754369</v>
      </c>
      <c r="AC69" s="44">
        <f>IF(AC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C$4&gt;$H69+$B69,AB69*(1-INDEX('Inputs_Indexed REC'!$E$6:$E$8,MATCH('Total Indexed RECs'!$F69,'Inputs_Indexed REC'!$C$6:$C$8,0))),
0))</f>
        <v>95588.957835755966</v>
      </c>
      <c r="AD69" s="44">
        <f>IF(AD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D$4&gt;$H69+$B69,AC69*(1-INDEX('Inputs_Indexed REC'!$E$6:$E$8,MATCH('Total Indexed RECs'!$F69,'Inputs_Indexed REC'!$C$6:$C$8,0))),
0))</f>
        <v>95111.01304657718</v>
      </c>
      <c r="AE69" s="44">
        <f>IF(AE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E$4&gt;$H69+$B69,AD69*(1-INDEX('Inputs_Indexed REC'!$E$6:$E$8,MATCH('Total Indexed RECs'!$F69,'Inputs_Indexed REC'!$C$6:$C$8,0))),
0))</f>
        <v>94635.457981344298</v>
      </c>
      <c r="AF69" s="44">
        <f>IF(AF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F$4&gt;$H69+$B69,AE69*(1-INDEX('Inputs_Indexed REC'!$E$6:$E$8,MATCH('Total Indexed RECs'!$F69,'Inputs_Indexed REC'!$C$6:$C$8,0))),
0))</f>
        <v>94162.280691437569</v>
      </c>
      <c r="AG69" s="44">
        <f>IF(AG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G$4&gt;$H69+$B69,AF69*(1-INDEX('Inputs_Indexed REC'!$E$6:$E$8,MATCH('Total Indexed RECs'!$F69,'Inputs_Indexed REC'!$C$6:$C$8,0))),
0))</f>
        <v>93691.469287980377</v>
      </c>
      <c r="AH69" s="44">
        <f>IF(AH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H$4&gt;$H69+$B69,AG69*(1-INDEX('Inputs_Indexed REC'!$E$6:$E$8,MATCH('Total Indexed RECs'!$F69,'Inputs_Indexed REC'!$C$6:$C$8,0))),
0))</f>
        <v>93223.011941540477</v>
      </c>
      <c r="AI69" s="44">
        <f>IF(AI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I$4&gt;$H69+$B69,AH69*(1-INDEX('Inputs_Indexed REC'!$E$6:$E$8,MATCH('Total Indexed RECs'!$F69,'Inputs_Indexed REC'!$C$6:$C$8,0))),
0))</f>
        <v>92756.89688183277</v>
      </c>
      <c r="AJ69" s="44">
        <f>IF(AJ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J$4&gt;$H69+$B69,AI69*(1-INDEX('Inputs_Indexed REC'!$E$6:$E$8,MATCH('Total Indexed RECs'!$F69,'Inputs_Indexed REC'!$C$6:$C$8,0))),
0))</f>
        <v>92293.112397423611</v>
      </c>
      <c r="AK69" s="44">
        <f>IF(AK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K$4&gt;$H69+$B69,AJ69*(1-INDEX('Inputs_Indexed REC'!$E$6:$E$8,MATCH('Total Indexed RECs'!$F69,'Inputs_Indexed REC'!$C$6:$C$8,0))),
0))</f>
        <v>91831.646835436492</v>
      </c>
      <c r="AL69" s="44">
        <f>IF(AL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L$4&gt;$H69+$B69,AK69*(1-INDEX('Inputs_Indexed REC'!$E$6:$E$8,MATCH('Total Indexed RECs'!$F69,'Inputs_Indexed REC'!$C$6:$C$8,0))),
0))</f>
        <v>91372.488601259305</v>
      </c>
      <c r="AM69" s="44">
        <f>IF(AM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M$4&gt;$H69+$B69,AL69*(1-INDEX('Inputs_Indexed REC'!$E$6:$E$8,MATCH('Total Indexed RECs'!$F69,'Inputs_Indexed REC'!$C$6:$C$8,0))),
0))</f>
        <v>90915.626158253013</v>
      </c>
      <c r="AN69" s="44">
        <f>IF(AN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N$4&gt;$H69+$B69,AM69*(1-INDEX('Inputs_Indexed REC'!$E$6:$E$8,MATCH('Total Indexed RECs'!$F69,'Inputs_Indexed REC'!$C$6:$C$8,0))),
0))</f>
        <v>90461.048027461744</v>
      </c>
      <c r="AO69" s="44">
        <f>IF(AO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O$4&gt;$H69+$B69,AN69*(1-INDEX('Inputs_Indexed REC'!$E$6:$E$8,MATCH('Total Indexed RECs'!$F69,'Inputs_Indexed REC'!$C$6:$C$8,0))),
0))</f>
        <v>90008.742787324431</v>
      </c>
      <c r="AP69" s="44">
        <f>IF(AP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P$4&gt;$H69+$B69,AO69*(1-INDEX('Inputs_Indexed REC'!$E$6:$E$8,MATCH('Total Indexed RECs'!$F69,'Inputs_Indexed REC'!$C$6:$C$8,0))),
0))</f>
        <v>89558.699073387805</v>
      </c>
      <c r="AQ69" s="44">
        <f>IF(AQ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Q$4&gt;$H69+$B69,AP69*(1-INDEX('Inputs_Indexed REC'!$E$6:$E$8,MATCH('Total Indexed RECs'!$F69,'Inputs_Indexed REC'!$C$6:$C$8,0))),
0))</f>
        <v>89110.905578020858</v>
      </c>
      <c r="AR69" s="44">
        <f>IF(AR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R$4&gt;$H69+$B69,AQ69*(1-INDEX('Inputs_Indexed REC'!$E$6:$E$8,MATCH('Total Indexed RECs'!$F69,'Inputs_Indexed REC'!$C$6:$C$8,0))),
0))</f>
        <v>88665.351050130746</v>
      </c>
      <c r="AS69" s="44">
        <f>IF(AS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S$4&gt;$H69+$B69,AR69*(1-INDEX('Inputs_Indexed REC'!$E$6:$E$8,MATCH('Total Indexed RECs'!$F69,'Inputs_Indexed REC'!$C$6:$C$8,0))),
0))</f>
        <v>88222.024294880088</v>
      </c>
      <c r="AT69" s="44">
        <f>IF(AT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T$4&gt;$H69+$B69,AS69*(1-INDEX('Inputs_Indexed REC'!$E$6:$E$8,MATCH('Total Indexed RECs'!$F69,'Inputs_Indexed REC'!$C$6:$C$8,0))),
0))</f>
        <v>87780.91417340569</v>
      </c>
      <c r="AU69" s="44">
        <f>IF(AU$4=$H69+$B69,INDEX('Inputs_Indexed REC'!$D$42:$F$80,MATCH('Total Indexed RECs'!$H69,'Inputs_Indexed REC'!$B$42:$B$80,0),MATCH('Total Indexed RECs'!$F69,'Inputs_Indexed REC'!$D$39:$F$39,0))
*INDEX('Inputs_Indexed REC'!$H$42:$J$80,MATCH('Total Indexed RECs'!$H69,'Inputs_Indexed REC'!$B$42:$B$80,0),MATCH('Total Indexed RECs'!$F69,'Inputs_Indexed REC'!$H$39:$J$39,0)),
IF(AU$4&gt;$H69+$B69,AT69*(1-INDEX('Inputs_Indexed REC'!$E$6:$E$8,MATCH('Total Indexed RECs'!$F69,'Inputs_Indexed REC'!$C$6:$C$8,0))),
0))</f>
        <v>87342.009602538659</v>
      </c>
    </row>
    <row r="70" spans="2:47" x14ac:dyDescent="0.35">
      <c r="B70" s="204">
        <v>0</v>
      </c>
      <c r="C70" s="204" t="str">
        <f>INDEX('Inputs_Indexed REC'!$L$42:$L$80,MATCH($G70,'Inputs_Indexed REC'!$C$42:$C$80,0))</f>
        <v>Projected</v>
      </c>
      <c r="D70" s="50" t="s">
        <v>231</v>
      </c>
      <c r="E70" s="60"/>
      <c r="F70" s="129" t="s">
        <v>73</v>
      </c>
      <c r="G70" s="165" t="s">
        <v>31</v>
      </c>
      <c r="H70" s="173">
        <f t="shared" si="16"/>
        <v>2033</v>
      </c>
      <c r="I70" s="86" t="s">
        <v>86</v>
      </c>
      <c r="J70" s="44">
        <f>IF(J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J$4&gt;$H70+$B70,I70*(1-INDEX('Inputs_Indexed REC'!$E$6:$E$8,MATCH('Total Indexed RECs'!$F70,'Inputs_Indexed REC'!$C$6:$C$8,0))),
0))</f>
        <v>0</v>
      </c>
      <c r="K70" s="44">
        <f>IF(K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K$4&gt;$H70+$B70,J70*(1-INDEX('Inputs_Indexed REC'!$E$6:$E$8,MATCH('Total Indexed RECs'!$F70,'Inputs_Indexed REC'!$C$6:$C$8,0))),
0))</f>
        <v>0</v>
      </c>
      <c r="L70" s="44">
        <f>IF(L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L$4&gt;$H70+$B70,K70*(1-INDEX('Inputs_Indexed REC'!$E$6:$E$8,MATCH('Total Indexed RECs'!$F70,'Inputs_Indexed REC'!$C$6:$C$8,0))),
0))</f>
        <v>0</v>
      </c>
      <c r="M70" s="44">
        <f>IF(M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M$4&gt;$H70+$B70,L70*(1-INDEX('Inputs_Indexed REC'!$E$6:$E$8,MATCH('Total Indexed RECs'!$F70,'Inputs_Indexed REC'!$C$6:$C$8,0))),
0))</f>
        <v>0</v>
      </c>
      <c r="N70" s="44">
        <f>IF(N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N$4&gt;$H70+$B70,M70*(1-INDEX('Inputs_Indexed REC'!$E$6:$E$8,MATCH('Total Indexed RECs'!$F70,'Inputs_Indexed REC'!$C$6:$C$8,0))),
0))</f>
        <v>0</v>
      </c>
      <c r="O70" s="44">
        <f>IF(O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O$4&gt;$H70+$B70,N70*(1-INDEX('Inputs_Indexed REC'!$E$6:$E$8,MATCH('Total Indexed RECs'!$F70,'Inputs_Indexed REC'!$C$6:$C$8,0))),
0))</f>
        <v>0</v>
      </c>
      <c r="P70" s="44">
        <f>IF(P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P$4&gt;$H70+$B70,O70*(1-INDEX('Inputs_Indexed REC'!$E$6:$E$8,MATCH('Total Indexed RECs'!$F70,'Inputs_Indexed REC'!$C$6:$C$8,0))),
0))</f>
        <v>0</v>
      </c>
      <c r="Q70" s="44">
        <f>IF(Q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Q$4&gt;$H70+$B70,P70*(1-INDEX('Inputs_Indexed REC'!$E$6:$E$8,MATCH('Total Indexed RECs'!$F70,'Inputs_Indexed REC'!$C$6:$C$8,0))),
0))</f>
        <v>0</v>
      </c>
      <c r="R70" s="44">
        <f>IF(R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R$4&gt;$H70+$B70,Q70*(1-INDEX('Inputs_Indexed REC'!$E$6:$E$8,MATCH('Total Indexed RECs'!$F70,'Inputs_Indexed REC'!$C$6:$C$8,0))),
0))</f>
        <v>0</v>
      </c>
      <c r="S70" s="44">
        <f>IF(S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S$4&gt;$H70+$B70,R70*(1-INDEX('Inputs_Indexed REC'!$E$6:$E$8,MATCH('Total Indexed RECs'!$F70,'Inputs_Indexed REC'!$C$6:$C$8,0))),
0))</f>
        <v>0</v>
      </c>
      <c r="T70" s="44">
        <f>IF(T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T$4&gt;$H70+$B70,S70*(1-INDEX('Inputs_Indexed REC'!$E$6:$E$8,MATCH('Total Indexed RECs'!$F70,'Inputs_Indexed REC'!$C$6:$C$8,0))),
0))</f>
        <v>0</v>
      </c>
      <c r="U70" s="44">
        <f>IF(U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U$4&gt;$H70+$B70,T70*(1-INDEX('Inputs_Indexed REC'!$E$6:$E$8,MATCH('Total Indexed RECs'!$F70,'Inputs_Indexed REC'!$C$6:$C$8,0))),
0))</f>
        <v>100000</v>
      </c>
      <c r="V70" s="44">
        <f>IF(V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V$4&gt;$H70+$B70,U70*(1-INDEX('Inputs_Indexed REC'!$E$6:$E$8,MATCH('Total Indexed RECs'!$F70,'Inputs_Indexed REC'!$C$6:$C$8,0))),
0))</f>
        <v>99500</v>
      </c>
      <c r="W70" s="44">
        <f>IF(W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W$4&gt;$H70+$B70,V70*(1-INDEX('Inputs_Indexed REC'!$E$6:$E$8,MATCH('Total Indexed RECs'!$F70,'Inputs_Indexed REC'!$C$6:$C$8,0))),
0))</f>
        <v>99002.5</v>
      </c>
      <c r="X70" s="44">
        <f>IF(X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X$4&gt;$H70+$B70,W70*(1-INDEX('Inputs_Indexed REC'!$E$6:$E$8,MATCH('Total Indexed RECs'!$F70,'Inputs_Indexed REC'!$C$6:$C$8,0))),
0))</f>
        <v>98507.487500000003</v>
      </c>
      <c r="Y70" s="44">
        <f>IF(Y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Y$4&gt;$H70+$B70,X70*(1-INDEX('Inputs_Indexed REC'!$E$6:$E$8,MATCH('Total Indexed RECs'!$F70,'Inputs_Indexed REC'!$C$6:$C$8,0))),
0))</f>
        <v>98014.950062500007</v>
      </c>
      <c r="Z70" s="44">
        <f>IF(Z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Z$4&gt;$H70+$B70,Y70*(1-INDEX('Inputs_Indexed REC'!$E$6:$E$8,MATCH('Total Indexed RECs'!$F70,'Inputs_Indexed REC'!$C$6:$C$8,0))),
0))</f>
        <v>97524.875312187505</v>
      </c>
      <c r="AA70" s="44">
        <f>IF(AA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A$4&gt;$H70+$B70,Z70*(1-INDEX('Inputs_Indexed REC'!$E$6:$E$8,MATCH('Total Indexed RECs'!$F70,'Inputs_Indexed REC'!$C$6:$C$8,0))),
0))</f>
        <v>97037.250935626565</v>
      </c>
      <c r="AB70" s="44">
        <f>IF(AB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B$4&gt;$H70+$B70,AA70*(1-INDEX('Inputs_Indexed REC'!$E$6:$E$8,MATCH('Total Indexed RECs'!$F70,'Inputs_Indexed REC'!$C$6:$C$8,0))),
0))</f>
        <v>96552.064680948431</v>
      </c>
      <c r="AC70" s="44">
        <f>IF(AC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C$4&gt;$H70+$B70,AB70*(1-INDEX('Inputs_Indexed REC'!$E$6:$E$8,MATCH('Total Indexed RECs'!$F70,'Inputs_Indexed REC'!$C$6:$C$8,0))),
0))</f>
        <v>96069.30435754369</v>
      </c>
      <c r="AD70" s="44">
        <f>IF(AD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D$4&gt;$H70+$B70,AC70*(1-INDEX('Inputs_Indexed REC'!$E$6:$E$8,MATCH('Total Indexed RECs'!$F70,'Inputs_Indexed REC'!$C$6:$C$8,0))),
0))</f>
        <v>95588.957835755966</v>
      </c>
      <c r="AE70" s="44">
        <f>IF(AE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E$4&gt;$H70+$B70,AD70*(1-INDEX('Inputs_Indexed REC'!$E$6:$E$8,MATCH('Total Indexed RECs'!$F70,'Inputs_Indexed REC'!$C$6:$C$8,0))),
0))</f>
        <v>95111.01304657718</v>
      </c>
      <c r="AF70" s="44">
        <f>IF(AF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F$4&gt;$H70+$B70,AE70*(1-INDEX('Inputs_Indexed REC'!$E$6:$E$8,MATCH('Total Indexed RECs'!$F70,'Inputs_Indexed REC'!$C$6:$C$8,0))),
0))</f>
        <v>94635.457981344298</v>
      </c>
      <c r="AG70" s="44">
        <f>IF(AG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G$4&gt;$H70+$B70,AF70*(1-INDEX('Inputs_Indexed REC'!$E$6:$E$8,MATCH('Total Indexed RECs'!$F70,'Inputs_Indexed REC'!$C$6:$C$8,0))),
0))</f>
        <v>94162.280691437569</v>
      </c>
      <c r="AH70" s="44">
        <f>IF(AH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H$4&gt;$H70+$B70,AG70*(1-INDEX('Inputs_Indexed REC'!$E$6:$E$8,MATCH('Total Indexed RECs'!$F70,'Inputs_Indexed REC'!$C$6:$C$8,0))),
0))</f>
        <v>93691.469287980377</v>
      </c>
      <c r="AI70" s="44">
        <f>IF(AI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I$4&gt;$H70+$B70,AH70*(1-INDEX('Inputs_Indexed REC'!$E$6:$E$8,MATCH('Total Indexed RECs'!$F70,'Inputs_Indexed REC'!$C$6:$C$8,0))),
0))</f>
        <v>93223.011941540477</v>
      </c>
      <c r="AJ70" s="44">
        <f>IF(AJ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J$4&gt;$H70+$B70,AI70*(1-INDEX('Inputs_Indexed REC'!$E$6:$E$8,MATCH('Total Indexed RECs'!$F70,'Inputs_Indexed REC'!$C$6:$C$8,0))),
0))</f>
        <v>92756.89688183277</v>
      </c>
      <c r="AK70" s="44">
        <f>IF(AK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K$4&gt;$H70+$B70,AJ70*(1-INDEX('Inputs_Indexed REC'!$E$6:$E$8,MATCH('Total Indexed RECs'!$F70,'Inputs_Indexed REC'!$C$6:$C$8,0))),
0))</f>
        <v>92293.112397423611</v>
      </c>
      <c r="AL70" s="44">
        <f>IF(AL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L$4&gt;$H70+$B70,AK70*(1-INDEX('Inputs_Indexed REC'!$E$6:$E$8,MATCH('Total Indexed RECs'!$F70,'Inputs_Indexed REC'!$C$6:$C$8,0))),
0))</f>
        <v>91831.646835436492</v>
      </c>
      <c r="AM70" s="44">
        <f>IF(AM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M$4&gt;$H70+$B70,AL70*(1-INDEX('Inputs_Indexed REC'!$E$6:$E$8,MATCH('Total Indexed RECs'!$F70,'Inputs_Indexed REC'!$C$6:$C$8,0))),
0))</f>
        <v>91372.488601259305</v>
      </c>
      <c r="AN70" s="44">
        <f>IF(AN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N$4&gt;$H70+$B70,AM70*(1-INDEX('Inputs_Indexed REC'!$E$6:$E$8,MATCH('Total Indexed RECs'!$F70,'Inputs_Indexed REC'!$C$6:$C$8,0))),
0))</f>
        <v>90915.626158253013</v>
      </c>
      <c r="AO70" s="44">
        <f>IF(AO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O$4&gt;$H70+$B70,AN70*(1-INDEX('Inputs_Indexed REC'!$E$6:$E$8,MATCH('Total Indexed RECs'!$F70,'Inputs_Indexed REC'!$C$6:$C$8,0))),
0))</f>
        <v>90461.048027461744</v>
      </c>
      <c r="AP70" s="44">
        <f>IF(AP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P$4&gt;$H70+$B70,AO70*(1-INDEX('Inputs_Indexed REC'!$E$6:$E$8,MATCH('Total Indexed RECs'!$F70,'Inputs_Indexed REC'!$C$6:$C$8,0))),
0))</f>
        <v>90008.742787324431</v>
      </c>
      <c r="AQ70" s="44">
        <f>IF(AQ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Q$4&gt;$H70+$B70,AP70*(1-INDEX('Inputs_Indexed REC'!$E$6:$E$8,MATCH('Total Indexed RECs'!$F70,'Inputs_Indexed REC'!$C$6:$C$8,0))),
0))</f>
        <v>89558.699073387805</v>
      </c>
      <c r="AR70" s="44">
        <f>IF(AR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R$4&gt;$H70+$B70,AQ70*(1-INDEX('Inputs_Indexed REC'!$E$6:$E$8,MATCH('Total Indexed RECs'!$F70,'Inputs_Indexed REC'!$C$6:$C$8,0))),
0))</f>
        <v>89110.905578020858</v>
      </c>
      <c r="AS70" s="44">
        <f>IF(AS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S$4&gt;$H70+$B70,AR70*(1-INDEX('Inputs_Indexed REC'!$E$6:$E$8,MATCH('Total Indexed RECs'!$F70,'Inputs_Indexed REC'!$C$6:$C$8,0))),
0))</f>
        <v>88665.351050130746</v>
      </c>
      <c r="AT70" s="44">
        <f>IF(AT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T$4&gt;$H70+$B70,AS70*(1-INDEX('Inputs_Indexed REC'!$E$6:$E$8,MATCH('Total Indexed RECs'!$F70,'Inputs_Indexed REC'!$C$6:$C$8,0))),
0))</f>
        <v>88222.024294880088</v>
      </c>
      <c r="AU70" s="44">
        <f>IF(AU$4=$H70+$B70,INDEX('Inputs_Indexed REC'!$D$42:$F$80,MATCH('Total Indexed RECs'!$H70,'Inputs_Indexed REC'!$B$42:$B$80,0),MATCH('Total Indexed RECs'!$F70,'Inputs_Indexed REC'!$D$39:$F$39,0))
*INDEX('Inputs_Indexed REC'!$H$42:$J$80,MATCH('Total Indexed RECs'!$H70,'Inputs_Indexed REC'!$B$42:$B$80,0),MATCH('Total Indexed RECs'!$F70,'Inputs_Indexed REC'!$H$39:$J$39,0)),
IF(AU$4&gt;$H70+$B70,AT70*(1-INDEX('Inputs_Indexed REC'!$E$6:$E$8,MATCH('Total Indexed RECs'!$F70,'Inputs_Indexed REC'!$C$6:$C$8,0))),
0))</f>
        <v>87780.91417340569</v>
      </c>
    </row>
    <row r="71" spans="2:47" x14ac:dyDescent="0.35">
      <c r="B71" s="204">
        <v>0</v>
      </c>
      <c r="C71" s="204" t="str">
        <f>INDEX('Inputs_Indexed REC'!$L$42:$L$80,MATCH($G71,'Inputs_Indexed REC'!$C$42:$C$80,0))</f>
        <v>Projected</v>
      </c>
      <c r="D71" s="50" t="s">
        <v>231</v>
      </c>
      <c r="E71" s="60"/>
      <c r="F71" s="129" t="s">
        <v>73</v>
      </c>
      <c r="G71" s="165" t="s">
        <v>32</v>
      </c>
      <c r="H71" s="173">
        <f t="shared" si="16"/>
        <v>2034</v>
      </c>
      <c r="I71" s="86" t="s">
        <v>86</v>
      </c>
      <c r="J71" s="44">
        <f>IF(J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J$4&gt;$H71+$B71,I71*(1-INDEX('Inputs_Indexed REC'!$E$6:$E$8,MATCH('Total Indexed RECs'!$F71,'Inputs_Indexed REC'!$C$6:$C$8,0))),
0))</f>
        <v>0</v>
      </c>
      <c r="K71" s="44">
        <f>IF(K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K$4&gt;$H71+$B71,J71*(1-INDEX('Inputs_Indexed REC'!$E$6:$E$8,MATCH('Total Indexed RECs'!$F71,'Inputs_Indexed REC'!$C$6:$C$8,0))),
0))</f>
        <v>0</v>
      </c>
      <c r="L71" s="44">
        <f>IF(L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L$4&gt;$H71+$B71,K71*(1-INDEX('Inputs_Indexed REC'!$E$6:$E$8,MATCH('Total Indexed RECs'!$F71,'Inputs_Indexed REC'!$C$6:$C$8,0))),
0))</f>
        <v>0</v>
      </c>
      <c r="M71" s="44">
        <f>IF(M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M$4&gt;$H71+$B71,L71*(1-INDEX('Inputs_Indexed REC'!$E$6:$E$8,MATCH('Total Indexed RECs'!$F71,'Inputs_Indexed REC'!$C$6:$C$8,0))),
0))</f>
        <v>0</v>
      </c>
      <c r="N71" s="44">
        <f>IF(N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N$4&gt;$H71+$B71,M71*(1-INDEX('Inputs_Indexed REC'!$E$6:$E$8,MATCH('Total Indexed RECs'!$F71,'Inputs_Indexed REC'!$C$6:$C$8,0))),
0))</f>
        <v>0</v>
      </c>
      <c r="O71" s="44">
        <f>IF(O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O$4&gt;$H71+$B71,N71*(1-INDEX('Inputs_Indexed REC'!$E$6:$E$8,MATCH('Total Indexed RECs'!$F71,'Inputs_Indexed REC'!$C$6:$C$8,0))),
0))</f>
        <v>0</v>
      </c>
      <c r="P71" s="44">
        <f>IF(P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P$4&gt;$H71+$B71,O71*(1-INDEX('Inputs_Indexed REC'!$E$6:$E$8,MATCH('Total Indexed RECs'!$F71,'Inputs_Indexed REC'!$C$6:$C$8,0))),
0))</f>
        <v>0</v>
      </c>
      <c r="Q71" s="44">
        <f>IF(Q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Q$4&gt;$H71+$B71,P71*(1-INDEX('Inputs_Indexed REC'!$E$6:$E$8,MATCH('Total Indexed RECs'!$F71,'Inputs_Indexed REC'!$C$6:$C$8,0))),
0))</f>
        <v>0</v>
      </c>
      <c r="R71" s="44">
        <f>IF(R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R$4&gt;$H71+$B71,Q71*(1-INDEX('Inputs_Indexed REC'!$E$6:$E$8,MATCH('Total Indexed RECs'!$F71,'Inputs_Indexed REC'!$C$6:$C$8,0))),
0))</f>
        <v>0</v>
      </c>
      <c r="S71" s="44">
        <f>IF(S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S$4&gt;$H71+$B71,R71*(1-INDEX('Inputs_Indexed REC'!$E$6:$E$8,MATCH('Total Indexed RECs'!$F71,'Inputs_Indexed REC'!$C$6:$C$8,0))),
0))</f>
        <v>0</v>
      </c>
      <c r="T71" s="44">
        <f>IF(T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T$4&gt;$H71+$B71,S71*(1-INDEX('Inputs_Indexed REC'!$E$6:$E$8,MATCH('Total Indexed RECs'!$F71,'Inputs_Indexed REC'!$C$6:$C$8,0))),
0))</f>
        <v>0</v>
      </c>
      <c r="U71" s="44">
        <f>IF(U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U$4&gt;$H71+$B71,T71*(1-INDEX('Inputs_Indexed REC'!$E$6:$E$8,MATCH('Total Indexed RECs'!$F71,'Inputs_Indexed REC'!$C$6:$C$8,0))),
0))</f>
        <v>0</v>
      </c>
      <c r="V71" s="44">
        <f>IF(V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V$4&gt;$H71+$B71,U71*(1-INDEX('Inputs_Indexed REC'!$E$6:$E$8,MATCH('Total Indexed RECs'!$F71,'Inputs_Indexed REC'!$C$6:$C$8,0))),
0))</f>
        <v>100000</v>
      </c>
      <c r="W71" s="44">
        <f>IF(W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W$4&gt;$H71+$B71,V71*(1-INDEX('Inputs_Indexed REC'!$E$6:$E$8,MATCH('Total Indexed RECs'!$F71,'Inputs_Indexed REC'!$C$6:$C$8,0))),
0))</f>
        <v>99500</v>
      </c>
      <c r="X71" s="44">
        <f>IF(X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X$4&gt;$H71+$B71,W71*(1-INDEX('Inputs_Indexed REC'!$E$6:$E$8,MATCH('Total Indexed RECs'!$F71,'Inputs_Indexed REC'!$C$6:$C$8,0))),
0))</f>
        <v>99002.5</v>
      </c>
      <c r="Y71" s="44">
        <f>IF(Y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Y$4&gt;$H71+$B71,X71*(1-INDEX('Inputs_Indexed REC'!$E$6:$E$8,MATCH('Total Indexed RECs'!$F71,'Inputs_Indexed REC'!$C$6:$C$8,0))),
0))</f>
        <v>98507.487500000003</v>
      </c>
      <c r="Z71" s="44">
        <f>IF(Z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Z$4&gt;$H71+$B71,Y71*(1-INDEX('Inputs_Indexed REC'!$E$6:$E$8,MATCH('Total Indexed RECs'!$F71,'Inputs_Indexed REC'!$C$6:$C$8,0))),
0))</f>
        <v>98014.950062500007</v>
      </c>
      <c r="AA71" s="44">
        <f>IF(AA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A$4&gt;$H71+$B71,Z71*(1-INDEX('Inputs_Indexed REC'!$E$6:$E$8,MATCH('Total Indexed RECs'!$F71,'Inputs_Indexed REC'!$C$6:$C$8,0))),
0))</f>
        <v>97524.875312187505</v>
      </c>
      <c r="AB71" s="44">
        <f>IF(AB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B$4&gt;$H71+$B71,AA71*(1-INDEX('Inputs_Indexed REC'!$E$6:$E$8,MATCH('Total Indexed RECs'!$F71,'Inputs_Indexed REC'!$C$6:$C$8,0))),
0))</f>
        <v>97037.250935626565</v>
      </c>
      <c r="AC71" s="44">
        <f>IF(AC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C$4&gt;$H71+$B71,AB71*(1-INDEX('Inputs_Indexed REC'!$E$6:$E$8,MATCH('Total Indexed RECs'!$F71,'Inputs_Indexed REC'!$C$6:$C$8,0))),
0))</f>
        <v>96552.064680948431</v>
      </c>
      <c r="AD71" s="44">
        <f>IF(AD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D$4&gt;$H71+$B71,AC71*(1-INDEX('Inputs_Indexed REC'!$E$6:$E$8,MATCH('Total Indexed RECs'!$F71,'Inputs_Indexed REC'!$C$6:$C$8,0))),
0))</f>
        <v>96069.30435754369</v>
      </c>
      <c r="AE71" s="44">
        <f>IF(AE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E$4&gt;$H71+$B71,AD71*(1-INDEX('Inputs_Indexed REC'!$E$6:$E$8,MATCH('Total Indexed RECs'!$F71,'Inputs_Indexed REC'!$C$6:$C$8,0))),
0))</f>
        <v>95588.957835755966</v>
      </c>
      <c r="AF71" s="44">
        <f>IF(AF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F$4&gt;$H71+$B71,AE71*(1-INDEX('Inputs_Indexed REC'!$E$6:$E$8,MATCH('Total Indexed RECs'!$F71,'Inputs_Indexed REC'!$C$6:$C$8,0))),
0))</f>
        <v>95111.01304657718</v>
      </c>
      <c r="AG71" s="44">
        <f>IF(AG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G$4&gt;$H71+$B71,AF71*(1-INDEX('Inputs_Indexed REC'!$E$6:$E$8,MATCH('Total Indexed RECs'!$F71,'Inputs_Indexed REC'!$C$6:$C$8,0))),
0))</f>
        <v>94635.457981344298</v>
      </c>
      <c r="AH71" s="44">
        <f>IF(AH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H$4&gt;$H71+$B71,AG71*(1-INDEX('Inputs_Indexed REC'!$E$6:$E$8,MATCH('Total Indexed RECs'!$F71,'Inputs_Indexed REC'!$C$6:$C$8,0))),
0))</f>
        <v>94162.280691437569</v>
      </c>
      <c r="AI71" s="44">
        <f>IF(AI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I$4&gt;$H71+$B71,AH71*(1-INDEX('Inputs_Indexed REC'!$E$6:$E$8,MATCH('Total Indexed RECs'!$F71,'Inputs_Indexed REC'!$C$6:$C$8,0))),
0))</f>
        <v>93691.469287980377</v>
      </c>
      <c r="AJ71" s="44">
        <f>IF(AJ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J$4&gt;$H71+$B71,AI71*(1-INDEX('Inputs_Indexed REC'!$E$6:$E$8,MATCH('Total Indexed RECs'!$F71,'Inputs_Indexed REC'!$C$6:$C$8,0))),
0))</f>
        <v>93223.011941540477</v>
      </c>
      <c r="AK71" s="44">
        <f>IF(AK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K$4&gt;$H71+$B71,AJ71*(1-INDEX('Inputs_Indexed REC'!$E$6:$E$8,MATCH('Total Indexed RECs'!$F71,'Inputs_Indexed REC'!$C$6:$C$8,0))),
0))</f>
        <v>92756.89688183277</v>
      </c>
      <c r="AL71" s="44">
        <f>IF(AL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L$4&gt;$H71+$B71,AK71*(1-INDEX('Inputs_Indexed REC'!$E$6:$E$8,MATCH('Total Indexed RECs'!$F71,'Inputs_Indexed REC'!$C$6:$C$8,0))),
0))</f>
        <v>92293.112397423611</v>
      </c>
      <c r="AM71" s="44">
        <f>IF(AM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M$4&gt;$H71+$B71,AL71*(1-INDEX('Inputs_Indexed REC'!$E$6:$E$8,MATCH('Total Indexed RECs'!$F71,'Inputs_Indexed REC'!$C$6:$C$8,0))),
0))</f>
        <v>91831.646835436492</v>
      </c>
      <c r="AN71" s="44">
        <f>IF(AN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N$4&gt;$H71+$B71,AM71*(1-INDEX('Inputs_Indexed REC'!$E$6:$E$8,MATCH('Total Indexed RECs'!$F71,'Inputs_Indexed REC'!$C$6:$C$8,0))),
0))</f>
        <v>91372.488601259305</v>
      </c>
      <c r="AO71" s="44">
        <f>IF(AO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O$4&gt;$H71+$B71,AN71*(1-INDEX('Inputs_Indexed REC'!$E$6:$E$8,MATCH('Total Indexed RECs'!$F71,'Inputs_Indexed REC'!$C$6:$C$8,0))),
0))</f>
        <v>90915.626158253013</v>
      </c>
      <c r="AP71" s="44">
        <f>IF(AP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P$4&gt;$H71+$B71,AO71*(1-INDEX('Inputs_Indexed REC'!$E$6:$E$8,MATCH('Total Indexed RECs'!$F71,'Inputs_Indexed REC'!$C$6:$C$8,0))),
0))</f>
        <v>90461.048027461744</v>
      </c>
      <c r="AQ71" s="44">
        <f>IF(AQ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Q$4&gt;$H71+$B71,AP71*(1-INDEX('Inputs_Indexed REC'!$E$6:$E$8,MATCH('Total Indexed RECs'!$F71,'Inputs_Indexed REC'!$C$6:$C$8,0))),
0))</f>
        <v>90008.742787324431</v>
      </c>
      <c r="AR71" s="44">
        <f>IF(AR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R$4&gt;$H71+$B71,AQ71*(1-INDEX('Inputs_Indexed REC'!$E$6:$E$8,MATCH('Total Indexed RECs'!$F71,'Inputs_Indexed REC'!$C$6:$C$8,0))),
0))</f>
        <v>89558.699073387805</v>
      </c>
      <c r="AS71" s="44">
        <f>IF(AS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S$4&gt;$H71+$B71,AR71*(1-INDEX('Inputs_Indexed REC'!$E$6:$E$8,MATCH('Total Indexed RECs'!$F71,'Inputs_Indexed REC'!$C$6:$C$8,0))),
0))</f>
        <v>89110.905578020858</v>
      </c>
      <c r="AT71" s="44">
        <f>IF(AT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T$4&gt;$H71+$B71,AS71*(1-INDEX('Inputs_Indexed REC'!$E$6:$E$8,MATCH('Total Indexed RECs'!$F71,'Inputs_Indexed REC'!$C$6:$C$8,0))),
0))</f>
        <v>88665.351050130746</v>
      </c>
      <c r="AU71" s="44">
        <f>IF(AU$4=$H71+$B71,INDEX('Inputs_Indexed REC'!$D$42:$F$80,MATCH('Total Indexed RECs'!$H71,'Inputs_Indexed REC'!$B$42:$B$80,0),MATCH('Total Indexed RECs'!$F71,'Inputs_Indexed REC'!$D$39:$F$39,0))
*INDEX('Inputs_Indexed REC'!$H$42:$J$80,MATCH('Total Indexed RECs'!$H71,'Inputs_Indexed REC'!$B$42:$B$80,0),MATCH('Total Indexed RECs'!$F71,'Inputs_Indexed REC'!$H$39:$J$39,0)),
IF(AU$4&gt;$H71+$B71,AT71*(1-INDEX('Inputs_Indexed REC'!$E$6:$E$8,MATCH('Total Indexed RECs'!$F71,'Inputs_Indexed REC'!$C$6:$C$8,0))),
0))</f>
        <v>88222.024294880088</v>
      </c>
    </row>
    <row r="72" spans="2:47" x14ac:dyDescent="0.35">
      <c r="B72" s="204">
        <v>0</v>
      </c>
      <c r="C72" s="204" t="str">
        <f>INDEX('Inputs_Indexed REC'!$L$42:$L$80,MATCH($G72,'Inputs_Indexed REC'!$C$42:$C$80,0))</f>
        <v>Projected</v>
      </c>
      <c r="D72" s="50" t="s">
        <v>231</v>
      </c>
      <c r="E72" s="60"/>
      <c r="F72" s="129" t="s">
        <v>73</v>
      </c>
      <c r="G72" s="165" t="s">
        <v>33</v>
      </c>
      <c r="H72" s="173">
        <f t="shared" si="16"/>
        <v>2035</v>
      </c>
      <c r="I72" s="86" t="s">
        <v>86</v>
      </c>
      <c r="J72" s="44">
        <f>IF(J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J$4&gt;$H72+$B72,I72*(1-INDEX('Inputs_Indexed REC'!$E$6:$E$8,MATCH('Total Indexed RECs'!$F72,'Inputs_Indexed REC'!$C$6:$C$8,0))),
0))</f>
        <v>0</v>
      </c>
      <c r="K72" s="44">
        <f>IF(K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K$4&gt;$H72+$B72,J72*(1-INDEX('Inputs_Indexed REC'!$E$6:$E$8,MATCH('Total Indexed RECs'!$F72,'Inputs_Indexed REC'!$C$6:$C$8,0))),
0))</f>
        <v>0</v>
      </c>
      <c r="L72" s="44">
        <f>IF(L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L$4&gt;$H72+$B72,K72*(1-INDEX('Inputs_Indexed REC'!$E$6:$E$8,MATCH('Total Indexed RECs'!$F72,'Inputs_Indexed REC'!$C$6:$C$8,0))),
0))</f>
        <v>0</v>
      </c>
      <c r="M72" s="44">
        <f>IF(M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M$4&gt;$H72+$B72,L72*(1-INDEX('Inputs_Indexed REC'!$E$6:$E$8,MATCH('Total Indexed RECs'!$F72,'Inputs_Indexed REC'!$C$6:$C$8,0))),
0))</f>
        <v>0</v>
      </c>
      <c r="N72" s="44">
        <f>IF(N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N$4&gt;$H72+$B72,M72*(1-INDEX('Inputs_Indexed REC'!$E$6:$E$8,MATCH('Total Indexed RECs'!$F72,'Inputs_Indexed REC'!$C$6:$C$8,0))),
0))</f>
        <v>0</v>
      </c>
      <c r="O72" s="44">
        <f>IF(O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O$4&gt;$H72+$B72,N72*(1-INDEX('Inputs_Indexed REC'!$E$6:$E$8,MATCH('Total Indexed RECs'!$F72,'Inputs_Indexed REC'!$C$6:$C$8,0))),
0))</f>
        <v>0</v>
      </c>
      <c r="P72" s="44">
        <f>IF(P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P$4&gt;$H72+$B72,O72*(1-INDEX('Inputs_Indexed REC'!$E$6:$E$8,MATCH('Total Indexed RECs'!$F72,'Inputs_Indexed REC'!$C$6:$C$8,0))),
0))</f>
        <v>0</v>
      </c>
      <c r="Q72" s="44">
        <f>IF(Q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Q$4&gt;$H72+$B72,P72*(1-INDEX('Inputs_Indexed REC'!$E$6:$E$8,MATCH('Total Indexed RECs'!$F72,'Inputs_Indexed REC'!$C$6:$C$8,0))),
0))</f>
        <v>0</v>
      </c>
      <c r="R72" s="44">
        <f>IF(R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R$4&gt;$H72+$B72,Q72*(1-INDEX('Inputs_Indexed REC'!$E$6:$E$8,MATCH('Total Indexed RECs'!$F72,'Inputs_Indexed REC'!$C$6:$C$8,0))),
0))</f>
        <v>0</v>
      </c>
      <c r="S72" s="44">
        <f>IF(S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S$4&gt;$H72+$B72,R72*(1-INDEX('Inputs_Indexed REC'!$E$6:$E$8,MATCH('Total Indexed RECs'!$F72,'Inputs_Indexed REC'!$C$6:$C$8,0))),
0))</f>
        <v>0</v>
      </c>
      <c r="T72" s="44">
        <f>IF(T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T$4&gt;$H72+$B72,S72*(1-INDEX('Inputs_Indexed REC'!$E$6:$E$8,MATCH('Total Indexed RECs'!$F72,'Inputs_Indexed REC'!$C$6:$C$8,0))),
0))</f>
        <v>0</v>
      </c>
      <c r="U72" s="44">
        <f>IF(U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U$4&gt;$H72+$B72,T72*(1-INDEX('Inputs_Indexed REC'!$E$6:$E$8,MATCH('Total Indexed RECs'!$F72,'Inputs_Indexed REC'!$C$6:$C$8,0))),
0))</f>
        <v>0</v>
      </c>
      <c r="V72" s="44">
        <f>IF(V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V$4&gt;$H72+$B72,U72*(1-INDEX('Inputs_Indexed REC'!$E$6:$E$8,MATCH('Total Indexed RECs'!$F72,'Inputs_Indexed REC'!$C$6:$C$8,0))),
0))</f>
        <v>0</v>
      </c>
      <c r="W72" s="44">
        <f>IF(W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W$4&gt;$H72+$B72,V72*(1-INDEX('Inputs_Indexed REC'!$E$6:$E$8,MATCH('Total Indexed RECs'!$F72,'Inputs_Indexed REC'!$C$6:$C$8,0))),
0))</f>
        <v>100000</v>
      </c>
      <c r="X72" s="44">
        <f>IF(X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X$4&gt;$H72+$B72,W72*(1-INDEX('Inputs_Indexed REC'!$E$6:$E$8,MATCH('Total Indexed RECs'!$F72,'Inputs_Indexed REC'!$C$6:$C$8,0))),
0))</f>
        <v>99500</v>
      </c>
      <c r="Y72" s="44">
        <f>IF(Y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Y$4&gt;$H72+$B72,X72*(1-INDEX('Inputs_Indexed REC'!$E$6:$E$8,MATCH('Total Indexed RECs'!$F72,'Inputs_Indexed REC'!$C$6:$C$8,0))),
0))</f>
        <v>99002.5</v>
      </c>
      <c r="Z72" s="44">
        <f>IF(Z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Z$4&gt;$H72+$B72,Y72*(1-INDEX('Inputs_Indexed REC'!$E$6:$E$8,MATCH('Total Indexed RECs'!$F72,'Inputs_Indexed REC'!$C$6:$C$8,0))),
0))</f>
        <v>98507.487500000003</v>
      </c>
      <c r="AA72" s="44">
        <f>IF(AA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A$4&gt;$H72+$B72,Z72*(1-INDEX('Inputs_Indexed REC'!$E$6:$E$8,MATCH('Total Indexed RECs'!$F72,'Inputs_Indexed REC'!$C$6:$C$8,0))),
0))</f>
        <v>98014.950062500007</v>
      </c>
      <c r="AB72" s="44">
        <f>IF(AB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B$4&gt;$H72+$B72,AA72*(1-INDEX('Inputs_Indexed REC'!$E$6:$E$8,MATCH('Total Indexed RECs'!$F72,'Inputs_Indexed REC'!$C$6:$C$8,0))),
0))</f>
        <v>97524.875312187505</v>
      </c>
      <c r="AC72" s="44">
        <f>IF(AC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C$4&gt;$H72+$B72,AB72*(1-INDEX('Inputs_Indexed REC'!$E$6:$E$8,MATCH('Total Indexed RECs'!$F72,'Inputs_Indexed REC'!$C$6:$C$8,0))),
0))</f>
        <v>97037.250935626565</v>
      </c>
      <c r="AD72" s="44">
        <f>IF(AD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D$4&gt;$H72+$B72,AC72*(1-INDEX('Inputs_Indexed REC'!$E$6:$E$8,MATCH('Total Indexed RECs'!$F72,'Inputs_Indexed REC'!$C$6:$C$8,0))),
0))</f>
        <v>96552.064680948431</v>
      </c>
      <c r="AE72" s="44">
        <f>IF(AE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E$4&gt;$H72+$B72,AD72*(1-INDEX('Inputs_Indexed REC'!$E$6:$E$8,MATCH('Total Indexed RECs'!$F72,'Inputs_Indexed REC'!$C$6:$C$8,0))),
0))</f>
        <v>96069.30435754369</v>
      </c>
      <c r="AF72" s="44">
        <f>IF(AF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F$4&gt;$H72+$B72,AE72*(1-INDEX('Inputs_Indexed REC'!$E$6:$E$8,MATCH('Total Indexed RECs'!$F72,'Inputs_Indexed REC'!$C$6:$C$8,0))),
0))</f>
        <v>95588.957835755966</v>
      </c>
      <c r="AG72" s="44">
        <f>IF(AG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G$4&gt;$H72+$B72,AF72*(1-INDEX('Inputs_Indexed REC'!$E$6:$E$8,MATCH('Total Indexed RECs'!$F72,'Inputs_Indexed REC'!$C$6:$C$8,0))),
0))</f>
        <v>95111.01304657718</v>
      </c>
      <c r="AH72" s="44">
        <f>IF(AH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H$4&gt;$H72+$B72,AG72*(1-INDEX('Inputs_Indexed REC'!$E$6:$E$8,MATCH('Total Indexed RECs'!$F72,'Inputs_Indexed REC'!$C$6:$C$8,0))),
0))</f>
        <v>94635.457981344298</v>
      </c>
      <c r="AI72" s="44">
        <f>IF(AI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I$4&gt;$H72+$B72,AH72*(1-INDEX('Inputs_Indexed REC'!$E$6:$E$8,MATCH('Total Indexed RECs'!$F72,'Inputs_Indexed REC'!$C$6:$C$8,0))),
0))</f>
        <v>94162.280691437569</v>
      </c>
      <c r="AJ72" s="44">
        <f>IF(AJ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J$4&gt;$H72+$B72,AI72*(1-INDEX('Inputs_Indexed REC'!$E$6:$E$8,MATCH('Total Indexed RECs'!$F72,'Inputs_Indexed REC'!$C$6:$C$8,0))),
0))</f>
        <v>93691.469287980377</v>
      </c>
      <c r="AK72" s="44">
        <f>IF(AK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K$4&gt;$H72+$B72,AJ72*(1-INDEX('Inputs_Indexed REC'!$E$6:$E$8,MATCH('Total Indexed RECs'!$F72,'Inputs_Indexed REC'!$C$6:$C$8,0))),
0))</f>
        <v>93223.011941540477</v>
      </c>
      <c r="AL72" s="44">
        <f>IF(AL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L$4&gt;$H72+$B72,AK72*(1-INDEX('Inputs_Indexed REC'!$E$6:$E$8,MATCH('Total Indexed RECs'!$F72,'Inputs_Indexed REC'!$C$6:$C$8,0))),
0))</f>
        <v>92756.89688183277</v>
      </c>
      <c r="AM72" s="44">
        <f>IF(AM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M$4&gt;$H72+$B72,AL72*(1-INDEX('Inputs_Indexed REC'!$E$6:$E$8,MATCH('Total Indexed RECs'!$F72,'Inputs_Indexed REC'!$C$6:$C$8,0))),
0))</f>
        <v>92293.112397423611</v>
      </c>
      <c r="AN72" s="44">
        <f>IF(AN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N$4&gt;$H72+$B72,AM72*(1-INDEX('Inputs_Indexed REC'!$E$6:$E$8,MATCH('Total Indexed RECs'!$F72,'Inputs_Indexed REC'!$C$6:$C$8,0))),
0))</f>
        <v>91831.646835436492</v>
      </c>
      <c r="AO72" s="44">
        <f>IF(AO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O$4&gt;$H72+$B72,AN72*(1-INDEX('Inputs_Indexed REC'!$E$6:$E$8,MATCH('Total Indexed RECs'!$F72,'Inputs_Indexed REC'!$C$6:$C$8,0))),
0))</f>
        <v>91372.488601259305</v>
      </c>
      <c r="AP72" s="44">
        <f>IF(AP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P$4&gt;$H72+$B72,AO72*(1-INDEX('Inputs_Indexed REC'!$E$6:$E$8,MATCH('Total Indexed RECs'!$F72,'Inputs_Indexed REC'!$C$6:$C$8,0))),
0))</f>
        <v>90915.626158253013</v>
      </c>
      <c r="AQ72" s="44">
        <f>IF(AQ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Q$4&gt;$H72+$B72,AP72*(1-INDEX('Inputs_Indexed REC'!$E$6:$E$8,MATCH('Total Indexed RECs'!$F72,'Inputs_Indexed REC'!$C$6:$C$8,0))),
0))</f>
        <v>90461.048027461744</v>
      </c>
      <c r="AR72" s="44">
        <f>IF(AR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R$4&gt;$H72+$B72,AQ72*(1-INDEX('Inputs_Indexed REC'!$E$6:$E$8,MATCH('Total Indexed RECs'!$F72,'Inputs_Indexed REC'!$C$6:$C$8,0))),
0))</f>
        <v>90008.742787324431</v>
      </c>
      <c r="AS72" s="44">
        <f>IF(AS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S$4&gt;$H72+$B72,AR72*(1-INDEX('Inputs_Indexed REC'!$E$6:$E$8,MATCH('Total Indexed RECs'!$F72,'Inputs_Indexed REC'!$C$6:$C$8,0))),
0))</f>
        <v>89558.699073387805</v>
      </c>
      <c r="AT72" s="44">
        <f>IF(AT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T$4&gt;$H72+$B72,AS72*(1-INDEX('Inputs_Indexed REC'!$E$6:$E$8,MATCH('Total Indexed RECs'!$F72,'Inputs_Indexed REC'!$C$6:$C$8,0))),
0))</f>
        <v>89110.905578020858</v>
      </c>
      <c r="AU72" s="44">
        <f>IF(AU$4=$H72+$B72,INDEX('Inputs_Indexed REC'!$D$42:$F$80,MATCH('Total Indexed RECs'!$H72,'Inputs_Indexed REC'!$B$42:$B$80,0),MATCH('Total Indexed RECs'!$F72,'Inputs_Indexed REC'!$D$39:$F$39,0))
*INDEX('Inputs_Indexed REC'!$H$42:$J$80,MATCH('Total Indexed RECs'!$H72,'Inputs_Indexed REC'!$B$42:$B$80,0),MATCH('Total Indexed RECs'!$F72,'Inputs_Indexed REC'!$H$39:$J$39,0)),
IF(AU$4&gt;$H72+$B72,AT72*(1-INDEX('Inputs_Indexed REC'!$E$6:$E$8,MATCH('Total Indexed RECs'!$F72,'Inputs_Indexed REC'!$C$6:$C$8,0))),
0))</f>
        <v>88665.351050130746</v>
      </c>
    </row>
    <row r="73" spans="2:47" x14ac:dyDescent="0.35">
      <c r="B73" s="204">
        <v>0</v>
      </c>
      <c r="C73" s="204" t="str">
        <f>INDEX('Inputs_Indexed REC'!$L$42:$L$80,MATCH($G73,'Inputs_Indexed REC'!$C$42:$C$80,0))</f>
        <v>Projected</v>
      </c>
      <c r="D73" s="50" t="s">
        <v>231</v>
      </c>
      <c r="E73" s="60"/>
      <c r="F73" s="129" t="s">
        <v>73</v>
      </c>
      <c r="G73" s="165" t="s">
        <v>34</v>
      </c>
      <c r="H73" s="173">
        <f t="shared" si="16"/>
        <v>2036</v>
      </c>
      <c r="I73" s="86" t="s">
        <v>86</v>
      </c>
      <c r="J73" s="44">
        <f>IF(J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J$4&gt;$H73+$B73,I73*(1-INDEX('Inputs_Indexed REC'!$E$6:$E$8,MATCH('Total Indexed RECs'!$F73,'Inputs_Indexed REC'!$C$6:$C$8,0))),
0))</f>
        <v>0</v>
      </c>
      <c r="K73" s="44">
        <f>IF(K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K$4&gt;$H73+$B73,J73*(1-INDEX('Inputs_Indexed REC'!$E$6:$E$8,MATCH('Total Indexed RECs'!$F73,'Inputs_Indexed REC'!$C$6:$C$8,0))),
0))</f>
        <v>0</v>
      </c>
      <c r="L73" s="44">
        <f>IF(L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L$4&gt;$H73+$B73,K73*(1-INDEX('Inputs_Indexed REC'!$E$6:$E$8,MATCH('Total Indexed RECs'!$F73,'Inputs_Indexed REC'!$C$6:$C$8,0))),
0))</f>
        <v>0</v>
      </c>
      <c r="M73" s="44">
        <f>IF(M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M$4&gt;$H73+$B73,L73*(1-INDEX('Inputs_Indexed REC'!$E$6:$E$8,MATCH('Total Indexed RECs'!$F73,'Inputs_Indexed REC'!$C$6:$C$8,0))),
0))</f>
        <v>0</v>
      </c>
      <c r="N73" s="44">
        <f>IF(N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N$4&gt;$H73+$B73,M73*(1-INDEX('Inputs_Indexed REC'!$E$6:$E$8,MATCH('Total Indexed RECs'!$F73,'Inputs_Indexed REC'!$C$6:$C$8,0))),
0))</f>
        <v>0</v>
      </c>
      <c r="O73" s="44">
        <f>IF(O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O$4&gt;$H73+$B73,N73*(1-INDEX('Inputs_Indexed REC'!$E$6:$E$8,MATCH('Total Indexed RECs'!$F73,'Inputs_Indexed REC'!$C$6:$C$8,0))),
0))</f>
        <v>0</v>
      </c>
      <c r="P73" s="44">
        <f>IF(P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P$4&gt;$H73+$B73,O73*(1-INDEX('Inputs_Indexed REC'!$E$6:$E$8,MATCH('Total Indexed RECs'!$F73,'Inputs_Indexed REC'!$C$6:$C$8,0))),
0))</f>
        <v>0</v>
      </c>
      <c r="Q73" s="44">
        <f>IF(Q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Q$4&gt;$H73+$B73,P73*(1-INDEX('Inputs_Indexed REC'!$E$6:$E$8,MATCH('Total Indexed RECs'!$F73,'Inputs_Indexed REC'!$C$6:$C$8,0))),
0))</f>
        <v>0</v>
      </c>
      <c r="R73" s="44">
        <f>IF(R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R$4&gt;$H73+$B73,Q73*(1-INDEX('Inputs_Indexed REC'!$E$6:$E$8,MATCH('Total Indexed RECs'!$F73,'Inputs_Indexed REC'!$C$6:$C$8,0))),
0))</f>
        <v>0</v>
      </c>
      <c r="S73" s="44">
        <f>IF(S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S$4&gt;$H73+$B73,R73*(1-INDEX('Inputs_Indexed REC'!$E$6:$E$8,MATCH('Total Indexed RECs'!$F73,'Inputs_Indexed REC'!$C$6:$C$8,0))),
0))</f>
        <v>0</v>
      </c>
      <c r="T73" s="44">
        <f>IF(T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T$4&gt;$H73+$B73,S73*(1-INDEX('Inputs_Indexed REC'!$E$6:$E$8,MATCH('Total Indexed RECs'!$F73,'Inputs_Indexed REC'!$C$6:$C$8,0))),
0))</f>
        <v>0</v>
      </c>
      <c r="U73" s="44">
        <f>IF(U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U$4&gt;$H73+$B73,T73*(1-INDEX('Inputs_Indexed REC'!$E$6:$E$8,MATCH('Total Indexed RECs'!$F73,'Inputs_Indexed REC'!$C$6:$C$8,0))),
0))</f>
        <v>0</v>
      </c>
      <c r="V73" s="44">
        <f>IF(V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V$4&gt;$H73+$B73,U73*(1-INDEX('Inputs_Indexed REC'!$E$6:$E$8,MATCH('Total Indexed RECs'!$F73,'Inputs_Indexed REC'!$C$6:$C$8,0))),
0))</f>
        <v>0</v>
      </c>
      <c r="W73" s="44">
        <f>IF(W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W$4&gt;$H73+$B73,V73*(1-INDEX('Inputs_Indexed REC'!$E$6:$E$8,MATCH('Total Indexed RECs'!$F73,'Inputs_Indexed REC'!$C$6:$C$8,0))),
0))</f>
        <v>0</v>
      </c>
      <c r="X73" s="44">
        <f>IF(X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X$4&gt;$H73+$B73,W73*(1-INDEX('Inputs_Indexed REC'!$E$6:$E$8,MATCH('Total Indexed RECs'!$F73,'Inputs_Indexed REC'!$C$6:$C$8,0))),
0))</f>
        <v>100000</v>
      </c>
      <c r="Y73" s="44">
        <f>IF(Y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Y$4&gt;$H73+$B73,X73*(1-INDEX('Inputs_Indexed REC'!$E$6:$E$8,MATCH('Total Indexed RECs'!$F73,'Inputs_Indexed REC'!$C$6:$C$8,0))),
0))</f>
        <v>99500</v>
      </c>
      <c r="Z73" s="44">
        <f>IF(Z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Z$4&gt;$H73+$B73,Y73*(1-INDEX('Inputs_Indexed REC'!$E$6:$E$8,MATCH('Total Indexed RECs'!$F73,'Inputs_Indexed REC'!$C$6:$C$8,0))),
0))</f>
        <v>99002.5</v>
      </c>
      <c r="AA73" s="44">
        <f>IF(AA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A$4&gt;$H73+$B73,Z73*(1-INDEX('Inputs_Indexed REC'!$E$6:$E$8,MATCH('Total Indexed RECs'!$F73,'Inputs_Indexed REC'!$C$6:$C$8,0))),
0))</f>
        <v>98507.487500000003</v>
      </c>
      <c r="AB73" s="44">
        <f>IF(AB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B$4&gt;$H73+$B73,AA73*(1-INDEX('Inputs_Indexed REC'!$E$6:$E$8,MATCH('Total Indexed RECs'!$F73,'Inputs_Indexed REC'!$C$6:$C$8,0))),
0))</f>
        <v>98014.950062500007</v>
      </c>
      <c r="AC73" s="44">
        <f>IF(AC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C$4&gt;$H73+$B73,AB73*(1-INDEX('Inputs_Indexed REC'!$E$6:$E$8,MATCH('Total Indexed RECs'!$F73,'Inputs_Indexed REC'!$C$6:$C$8,0))),
0))</f>
        <v>97524.875312187505</v>
      </c>
      <c r="AD73" s="44">
        <f>IF(AD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D$4&gt;$H73+$B73,AC73*(1-INDEX('Inputs_Indexed REC'!$E$6:$E$8,MATCH('Total Indexed RECs'!$F73,'Inputs_Indexed REC'!$C$6:$C$8,0))),
0))</f>
        <v>97037.250935626565</v>
      </c>
      <c r="AE73" s="44">
        <f>IF(AE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E$4&gt;$H73+$B73,AD73*(1-INDEX('Inputs_Indexed REC'!$E$6:$E$8,MATCH('Total Indexed RECs'!$F73,'Inputs_Indexed REC'!$C$6:$C$8,0))),
0))</f>
        <v>96552.064680948431</v>
      </c>
      <c r="AF73" s="44">
        <f>IF(AF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F$4&gt;$H73+$B73,AE73*(1-INDEX('Inputs_Indexed REC'!$E$6:$E$8,MATCH('Total Indexed RECs'!$F73,'Inputs_Indexed REC'!$C$6:$C$8,0))),
0))</f>
        <v>96069.30435754369</v>
      </c>
      <c r="AG73" s="44">
        <f>IF(AG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G$4&gt;$H73+$B73,AF73*(1-INDEX('Inputs_Indexed REC'!$E$6:$E$8,MATCH('Total Indexed RECs'!$F73,'Inputs_Indexed REC'!$C$6:$C$8,0))),
0))</f>
        <v>95588.957835755966</v>
      </c>
      <c r="AH73" s="44">
        <f>IF(AH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H$4&gt;$H73+$B73,AG73*(1-INDEX('Inputs_Indexed REC'!$E$6:$E$8,MATCH('Total Indexed RECs'!$F73,'Inputs_Indexed REC'!$C$6:$C$8,0))),
0))</f>
        <v>95111.01304657718</v>
      </c>
      <c r="AI73" s="44">
        <f>IF(AI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I$4&gt;$H73+$B73,AH73*(1-INDEX('Inputs_Indexed REC'!$E$6:$E$8,MATCH('Total Indexed RECs'!$F73,'Inputs_Indexed REC'!$C$6:$C$8,0))),
0))</f>
        <v>94635.457981344298</v>
      </c>
      <c r="AJ73" s="44">
        <f>IF(AJ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J$4&gt;$H73+$B73,AI73*(1-INDEX('Inputs_Indexed REC'!$E$6:$E$8,MATCH('Total Indexed RECs'!$F73,'Inputs_Indexed REC'!$C$6:$C$8,0))),
0))</f>
        <v>94162.280691437569</v>
      </c>
      <c r="AK73" s="44">
        <f>IF(AK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K$4&gt;$H73+$B73,AJ73*(1-INDEX('Inputs_Indexed REC'!$E$6:$E$8,MATCH('Total Indexed RECs'!$F73,'Inputs_Indexed REC'!$C$6:$C$8,0))),
0))</f>
        <v>93691.469287980377</v>
      </c>
      <c r="AL73" s="44">
        <f>IF(AL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L$4&gt;$H73+$B73,AK73*(1-INDEX('Inputs_Indexed REC'!$E$6:$E$8,MATCH('Total Indexed RECs'!$F73,'Inputs_Indexed REC'!$C$6:$C$8,0))),
0))</f>
        <v>93223.011941540477</v>
      </c>
      <c r="AM73" s="44">
        <f>IF(AM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M$4&gt;$H73+$B73,AL73*(1-INDEX('Inputs_Indexed REC'!$E$6:$E$8,MATCH('Total Indexed RECs'!$F73,'Inputs_Indexed REC'!$C$6:$C$8,0))),
0))</f>
        <v>92756.89688183277</v>
      </c>
      <c r="AN73" s="44">
        <f>IF(AN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N$4&gt;$H73+$B73,AM73*(1-INDEX('Inputs_Indexed REC'!$E$6:$E$8,MATCH('Total Indexed RECs'!$F73,'Inputs_Indexed REC'!$C$6:$C$8,0))),
0))</f>
        <v>92293.112397423611</v>
      </c>
      <c r="AO73" s="44">
        <f>IF(AO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O$4&gt;$H73+$B73,AN73*(1-INDEX('Inputs_Indexed REC'!$E$6:$E$8,MATCH('Total Indexed RECs'!$F73,'Inputs_Indexed REC'!$C$6:$C$8,0))),
0))</f>
        <v>91831.646835436492</v>
      </c>
      <c r="AP73" s="44">
        <f>IF(AP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P$4&gt;$H73+$B73,AO73*(1-INDEX('Inputs_Indexed REC'!$E$6:$E$8,MATCH('Total Indexed RECs'!$F73,'Inputs_Indexed REC'!$C$6:$C$8,0))),
0))</f>
        <v>91372.488601259305</v>
      </c>
      <c r="AQ73" s="44">
        <f>IF(AQ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Q$4&gt;$H73+$B73,AP73*(1-INDEX('Inputs_Indexed REC'!$E$6:$E$8,MATCH('Total Indexed RECs'!$F73,'Inputs_Indexed REC'!$C$6:$C$8,0))),
0))</f>
        <v>90915.626158253013</v>
      </c>
      <c r="AR73" s="44">
        <f>IF(AR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R$4&gt;$H73+$B73,AQ73*(1-INDEX('Inputs_Indexed REC'!$E$6:$E$8,MATCH('Total Indexed RECs'!$F73,'Inputs_Indexed REC'!$C$6:$C$8,0))),
0))</f>
        <v>90461.048027461744</v>
      </c>
      <c r="AS73" s="44">
        <f>IF(AS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S$4&gt;$H73+$B73,AR73*(1-INDEX('Inputs_Indexed REC'!$E$6:$E$8,MATCH('Total Indexed RECs'!$F73,'Inputs_Indexed REC'!$C$6:$C$8,0))),
0))</f>
        <v>90008.742787324431</v>
      </c>
      <c r="AT73" s="44">
        <f>IF(AT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T$4&gt;$H73+$B73,AS73*(1-INDEX('Inputs_Indexed REC'!$E$6:$E$8,MATCH('Total Indexed RECs'!$F73,'Inputs_Indexed REC'!$C$6:$C$8,0))),
0))</f>
        <v>89558.699073387805</v>
      </c>
      <c r="AU73" s="44">
        <f>IF(AU$4=$H73+$B73,INDEX('Inputs_Indexed REC'!$D$42:$F$80,MATCH('Total Indexed RECs'!$H73,'Inputs_Indexed REC'!$B$42:$B$80,0),MATCH('Total Indexed RECs'!$F73,'Inputs_Indexed REC'!$D$39:$F$39,0))
*INDEX('Inputs_Indexed REC'!$H$42:$J$80,MATCH('Total Indexed RECs'!$H73,'Inputs_Indexed REC'!$B$42:$B$80,0),MATCH('Total Indexed RECs'!$F73,'Inputs_Indexed REC'!$H$39:$J$39,0)),
IF(AU$4&gt;$H73+$B73,AT73*(1-INDEX('Inputs_Indexed REC'!$E$6:$E$8,MATCH('Total Indexed RECs'!$F73,'Inputs_Indexed REC'!$C$6:$C$8,0))),
0))</f>
        <v>89110.905578020858</v>
      </c>
    </row>
    <row r="74" spans="2:47" x14ac:dyDescent="0.35">
      <c r="B74" s="204">
        <v>0</v>
      </c>
      <c r="C74" s="204" t="str">
        <f>INDEX('Inputs_Indexed REC'!$L$42:$L$80,MATCH($G74,'Inputs_Indexed REC'!$C$42:$C$80,0))</f>
        <v>Projected</v>
      </c>
      <c r="D74" s="50" t="s">
        <v>231</v>
      </c>
      <c r="E74" s="60"/>
      <c r="F74" s="129" t="s">
        <v>73</v>
      </c>
      <c r="G74" s="165" t="s">
        <v>35</v>
      </c>
      <c r="H74" s="173">
        <f t="shared" si="16"/>
        <v>2037</v>
      </c>
      <c r="I74" s="86" t="s">
        <v>86</v>
      </c>
      <c r="J74" s="44">
        <f>IF(J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J$4&gt;$H74+$B74,I74*(1-INDEX('Inputs_Indexed REC'!$E$6:$E$8,MATCH('Total Indexed RECs'!$F74,'Inputs_Indexed REC'!$C$6:$C$8,0))),
0))</f>
        <v>0</v>
      </c>
      <c r="K74" s="44">
        <f>IF(K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K$4&gt;$H74+$B74,J74*(1-INDEX('Inputs_Indexed REC'!$E$6:$E$8,MATCH('Total Indexed RECs'!$F74,'Inputs_Indexed REC'!$C$6:$C$8,0))),
0))</f>
        <v>0</v>
      </c>
      <c r="L74" s="44">
        <f>IF(L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L$4&gt;$H74+$B74,K74*(1-INDEX('Inputs_Indexed REC'!$E$6:$E$8,MATCH('Total Indexed RECs'!$F74,'Inputs_Indexed REC'!$C$6:$C$8,0))),
0))</f>
        <v>0</v>
      </c>
      <c r="M74" s="44">
        <f>IF(M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M$4&gt;$H74+$B74,L74*(1-INDEX('Inputs_Indexed REC'!$E$6:$E$8,MATCH('Total Indexed RECs'!$F74,'Inputs_Indexed REC'!$C$6:$C$8,0))),
0))</f>
        <v>0</v>
      </c>
      <c r="N74" s="44">
        <f>IF(N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N$4&gt;$H74+$B74,M74*(1-INDEX('Inputs_Indexed REC'!$E$6:$E$8,MATCH('Total Indexed RECs'!$F74,'Inputs_Indexed REC'!$C$6:$C$8,0))),
0))</f>
        <v>0</v>
      </c>
      <c r="O74" s="44">
        <f>IF(O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O$4&gt;$H74+$B74,N74*(1-INDEX('Inputs_Indexed REC'!$E$6:$E$8,MATCH('Total Indexed RECs'!$F74,'Inputs_Indexed REC'!$C$6:$C$8,0))),
0))</f>
        <v>0</v>
      </c>
      <c r="P74" s="44">
        <f>IF(P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P$4&gt;$H74+$B74,O74*(1-INDEX('Inputs_Indexed REC'!$E$6:$E$8,MATCH('Total Indexed RECs'!$F74,'Inputs_Indexed REC'!$C$6:$C$8,0))),
0))</f>
        <v>0</v>
      </c>
      <c r="Q74" s="44">
        <f>IF(Q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Q$4&gt;$H74+$B74,P74*(1-INDEX('Inputs_Indexed REC'!$E$6:$E$8,MATCH('Total Indexed RECs'!$F74,'Inputs_Indexed REC'!$C$6:$C$8,0))),
0))</f>
        <v>0</v>
      </c>
      <c r="R74" s="44">
        <f>IF(R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R$4&gt;$H74+$B74,Q74*(1-INDEX('Inputs_Indexed REC'!$E$6:$E$8,MATCH('Total Indexed RECs'!$F74,'Inputs_Indexed REC'!$C$6:$C$8,0))),
0))</f>
        <v>0</v>
      </c>
      <c r="S74" s="44">
        <f>IF(S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S$4&gt;$H74+$B74,R74*(1-INDEX('Inputs_Indexed REC'!$E$6:$E$8,MATCH('Total Indexed RECs'!$F74,'Inputs_Indexed REC'!$C$6:$C$8,0))),
0))</f>
        <v>0</v>
      </c>
      <c r="T74" s="44">
        <f>IF(T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T$4&gt;$H74+$B74,S74*(1-INDEX('Inputs_Indexed REC'!$E$6:$E$8,MATCH('Total Indexed RECs'!$F74,'Inputs_Indexed REC'!$C$6:$C$8,0))),
0))</f>
        <v>0</v>
      </c>
      <c r="U74" s="44">
        <f>IF(U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U$4&gt;$H74+$B74,T74*(1-INDEX('Inputs_Indexed REC'!$E$6:$E$8,MATCH('Total Indexed RECs'!$F74,'Inputs_Indexed REC'!$C$6:$C$8,0))),
0))</f>
        <v>0</v>
      </c>
      <c r="V74" s="44">
        <f>IF(V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V$4&gt;$H74+$B74,U74*(1-INDEX('Inputs_Indexed REC'!$E$6:$E$8,MATCH('Total Indexed RECs'!$F74,'Inputs_Indexed REC'!$C$6:$C$8,0))),
0))</f>
        <v>0</v>
      </c>
      <c r="W74" s="44">
        <f>IF(W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W$4&gt;$H74+$B74,V74*(1-INDEX('Inputs_Indexed REC'!$E$6:$E$8,MATCH('Total Indexed RECs'!$F74,'Inputs_Indexed REC'!$C$6:$C$8,0))),
0))</f>
        <v>0</v>
      </c>
      <c r="X74" s="44">
        <f>IF(X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X$4&gt;$H74+$B74,W74*(1-INDEX('Inputs_Indexed REC'!$E$6:$E$8,MATCH('Total Indexed RECs'!$F74,'Inputs_Indexed REC'!$C$6:$C$8,0))),
0))</f>
        <v>0</v>
      </c>
      <c r="Y74" s="44">
        <f>IF(Y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Y$4&gt;$H74+$B74,X74*(1-INDEX('Inputs_Indexed REC'!$E$6:$E$8,MATCH('Total Indexed RECs'!$F74,'Inputs_Indexed REC'!$C$6:$C$8,0))),
0))</f>
        <v>100000</v>
      </c>
      <c r="Z74" s="44">
        <f>IF(Z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Z$4&gt;$H74+$B74,Y74*(1-INDEX('Inputs_Indexed REC'!$E$6:$E$8,MATCH('Total Indexed RECs'!$F74,'Inputs_Indexed REC'!$C$6:$C$8,0))),
0))</f>
        <v>99500</v>
      </c>
      <c r="AA74" s="44">
        <f>IF(AA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A$4&gt;$H74+$B74,Z74*(1-INDEX('Inputs_Indexed REC'!$E$6:$E$8,MATCH('Total Indexed RECs'!$F74,'Inputs_Indexed REC'!$C$6:$C$8,0))),
0))</f>
        <v>99002.5</v>
      </c>
      <c r="AB74" s="44">
        <f>IF(AB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B$4&gt;$H74+$B74,AA74*(1-INDEX('Inputs_Indexed REC'!$E$6:$E$8,MATCH('Total Indexed RECs'!$F74,'Inputs_Indexed REC'!$C$6:$C$8,0))),
0))</f>
        <v>98507.487500000003</v>
      </c>
      <c r="AC74" s="44">
        <f>IF(AC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C$4&gt;$H74+$B74,AB74*(1-INDEX('Inputs_Indexed REC'!$E$6:$E$8,MATCH('Total Indexed RECs'!$F74,'Inputs_Indexed REC'!$C$6:$C$8,0))),
0))</f>
        <v>98014.950062500007</v>
      </c>
      <c r="AD74" s="44">
        <f>IF(AD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D$4&gt;$H74+$B74,AC74*(1-INDEX('Inputs_Indexed REC'!$E$6:$E$8,MATCH('Total Indexed RECs'!$F74,'Inputs_Indexed REC'!$C$6:$C$8,0))),
0))</f>
        <v>97524.875312187505</v>
      </c>
      <c r="AE74" s="44">
        <f>IF(AE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E$4&gt;$H74+$B74,AD74*(1-INDEX('Inputs_Indexed REC'!$E$6:$E$8,MATCH('Total Indexed RECs'!$F74,'Inputs_Indexed REC'!$C$6:$C$8,0))),
0))</f>
        <v>97037.250935626565</v>
      </c>
      <c r="AF74" s="44">
        <f>IF(AF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F$4&gt;$H74+$B74,AE74*(1-INDEX('Inputs_Indexed REC'!$E$6:$E$8,MATCH('Total Indexed RECs'!$F74,'Inputs_Indexed REC'!$C$6:$C$8,0))),
0))</f>
        <v>96552.064680948431</v>
      </c>
      <c r="AG74" s="44">
        <f>IF(AG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G$4&gt;$H74+$B74,AF74*(1-INDEX('Inputs_Indexed REC'!$E$6:$E$8,MATCH('Total Indexed RECs'!$F74,'Inputs_Indexed REC'!$C$6:$C$8,0))),
0))</f>
        <v>96069.30435754369</v>
      </c>
      <c r="AH74" s="44">
        <f>IF(AH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H$4&gt;$H74+$B74,AG74*(1-INDEX('Inputs_Indexed REC'!$E$6:$E$8,MATCH('Total Indexed RECs'!$F74,'Inputs_Indexed REC'!$C$6:$C$8,0))),
0))</f>
        <v>95588.957835755966</v>
      </c>
      <c r="AI74" s="44">
        <f>IF(AI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I$4&gt;$H74+$B74,AH74*(1-INDEX('Inputs_Indexed REC'!$E$6:$E$8,MATCH('Total Indexed RECs'!$F74,'Inputs_Indexed REC'!$C$6:$C$8,0))),
0))</f>
        <v>95111.01304657718</v>
      </c>
      <c r="AJ74" s="44">
        <f>IF(AJ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J$4&gt;$H74+$B74,AI74*(1-INDEX('Inputs_Indexed REC'!$E$6:$E$8,MATCH('Total Indexed RECs'!$F74,'Inputs_Indexed REC'!$C$6:$C$8,0))),
0))</f>
        <v>94635.457981344298</v>
      </c>
      <c r="AK74" s="44">
        <f>IF(AK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K$4&gt;$H74+$B74,AJ74*(1-INDEX('Inputs_Indexed REC'!$E$6:$E$8,MATCH('Total Indexed RECs'!$F74,'Inputs_Indexed REC'!$C$6:$C$8,0))),
0))</f>
        <v>94162.280691437569</v>
      </c>
      <c r="AL74" s="44">
        <f>IF(AL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L$4&gt;$H74+$B74,AK74*(1-INDEX('Inputs_Indexed REC'!$E$6:$E$8,MATCH('Total Indexed RECs'!$F74,'Inputs_Indexed REC'!$C$6:$C$8,0))),
0))</f>
        <v>93691.469287980377</v>
      </c>
      <c r="AM74" s="44">
        <f>IF(AM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M$4&gt;$H74+$B74,AL74*(1-INDEX('Inputs_Indexed REC'!$E$6:$E$8,MATCH('Total Indexed RECs'!$F74,'Inputs_Indexed REC'!$C$6:$C$8,0))),
0))</f>
        <v>93223.011941540477</v>
      </c>
      <c r="AN74" s="44">
        <f>IF(AN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N$4&gt;$H74+$B74,AM74*(1-INDEX('Inputs_Indexed REC'!$E$6:$E$8,MATCH('Total Indexed RECs'!$F74,'Inputs_Indexed REC'!$C$6:$C$8,0))),
0))</f>
        <v>92756.89688183277</v>
      </c>
      <c r="AO74" s="44">
        <f>IF(AO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O$4&gt;$H74+$B74,AN74*(1-INDEX('Inputs_Indexed REC'!$E$6:$E$8,MATCH('Total Indexed RECs'!$F74,'Inputs_Indexed REC'!$C$6:$C$8,0))),
0))</f>
        <v>92293.112397423611</v>
      </c>
      <c r="AP74" s="44">
        <f>IF(AP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P$4&gt;$H74+$B74,AO74*(1-INDEX('Inputs_Indexed REC'!$E$6:$E$8,MATCH('Total Indexed RECs'!$F74,'Inputs_Indexed REC'!$C$6:$C$8,0))),
0))</f>
        <v>91831.646835436492</v>
      </c>
      <c r="AQ74" s="44">
        <f>IF(AQ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Q$4&gt;$H74+$B74,AP74*(1-INDEX('Inputs_Indexed REC'!$E$6:$E$8,MATCH('Total Indexed RECs'!$F74,'Inputs_Indexed REC'!$C$6:$C$8,0))),
0))</f>
        <v>91372.488601259305</v>
      </c>
      <c r="AR74" s="44">
        <f>IF(AR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R$4&gt;$H74+$B74,AQ74*(1-INDEX('Inputs_Indexed REC'!$E$6:$E$8,MATCH('Total Indexed RECs'!$F74,'Inputs_Indexed REC'!$C$6:$C$8,0))),
0))</f>
        <v>90915.626158253013</v>
      </c>
      <c r="AS74" s="44">
        <f>IF(AS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S$4&gt;$H74+$B74,AR74*(1-INDEX('Inputs_Indexed REC'!$E$6:$E$8,MATCH('Total Indexed RECs'!$F74,'Inputs_Indexed REC'!$C$6:$C$8,0))),
0))</f>
        <v>90461.048027461744</v>
      </c>
      <c r="AT74" s="44">
        <f>IF(AT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T$4&gt;$H74+$B74,AS74*(1-INDEX('Inputs_Indexed REC'!$E$6:$E$8,MATCH('Total Indexed RECs'!$F74,'Inputs_Indexed REC'!$C$6:$C$8,0))),
0))</f>
        <v>90008.742787324431</v>
      </c>
      <c r="AU74" s="44">
        <f>IF(AU$4=$H74+$B74,INDEX('Inputs_Indexed REC'!$D$42:$F$80,MATCH('Total Indexed RECs'!$H74,'Inputs_Indexed REC'!$B$42:$B$80,0),MATCH('Total Indexed RECs'!$F74,'Inputs_Indexed REC'!$D$39:$F$39,0))
*INDEX('Inputs_Indexed REC'!$H$42:$J$80,MATCH('Total Indexed RECs'!$H74,'Inputs_Indexed REC'!$B$42:$B$80,0),MATCH('Total Indexed RECs'!$F74,'Inputs_Indexed REC'!$H$39:$J$39,0)),
IF(AU$4&gt;$H74+$B74,AT74*(1-INDEX('Inputs_Indexed REC'!$E$6:$E$8,MATCH('Total Indexed RECs'!$F74,'Inputs_Indexed REC'!$C$6:$C$8,0))),
0))</f>
        <v>89558.699073387805</v>
      </c>
    </row>
    <row r="75" spans="2:47" x14ac:dyDescent="0.35">
      <c r="B75" s="204">
        <v>0</v>
      </c>
      <c r="C75" s="204" t="str">
        <f>INDEX('Inputs_Indexed REC'!$L$42:$L$80,MATCH($G75,'Inputs_Indexed REC'!$C$42:$C$80,0))</f>
        <v>Projected</v>
      </c>
      <c r="D75" s="50" t="s">
        <v>231</v>
      </c>
      <c r="E75" s="60"/>
      <c r="F75" s="129" t="s">
        <v>73</v>
      </c>
      <c r="G75" s="165" t="s">
        <v>36</v>
      </c>
      <c r="H75" s="173">
        <f t="shared" si="16"/>
        <v>2038</v>
      </c>
      <c r="I75" s="86" t="s">
        <v>86</v>
      </c>
      <c r="J75" s="44">
        <f>IF(J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J$4&gt;$H75+$B75,I75*(1-INDEX('Inputs_Indexed REC'!$E$6:$E$8,MATCH('Total Indexed RECs'!$F75,'Inputs_Indexed REC'!$C$6:$C$8,0))),
0))</f>
        <v>0</v>
      </c>
      <c r="K75" s="44">
        <f>IF(K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K$4&gt;$H75+$B75,J75*(1-INDEX('Inputs_Indexed REC'!$E$6:$E$8,MATCH('Total Indexed RECs'!$F75,'Inputs_Indexed REC'!$C$6:$C$8,0))),
0))</f>
        <v>0</v>
      </c>
      <c r="L75" s="44">
        <f>IF(L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L$4&gt;$H75+$B75,K75*(1-INDEX('Inputs_Indexed REC'!$E$6:$E$8,MATCH('Total Indexed RECs'!$F75,'Inputs_Indexed REC'!$C$6:$C$8,0))),
0))</f>
        <v>0</v>
      </c>
      <c r="M75" s="44">
        <f>IF(M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M$4&gt;$H75+$B75,L75*(1-INDEX('Inputs_Indexed REC'!$E$6:$E$8,MATCH('Total Indexed RECs'!$F75,'Inputs_Indexed REC'!$C$6:$C$8,0))),
0))</f>
        <v>0</v>
      </c>
      <c r="N75" s="44">
        <f>IF(N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N$4&gt;$H75+$B75,M75*(1-INDEX('Inputs_Indexed REC'!$E$6:$E$8,MATCH('Total Indexed RECs'!$F75,'Inputs_Indexed REC'!$C$6:$C$8,0))),
0))</f>
        <v>0</v>
      </c>
      <c r="O75" s="44">
        <f>IF(O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O$4&gt;$H75+$B75,N75*(1-INDEX('Inputs_Indexed REC'!$E$6:$E$8,MATCH('Total Indexed RECs'!$F75,'Inputs_Indexed REC'!$C$6:$C$8,0))),
0))</f>
        <v>0</v>
      </c>
      <c r="P75" s="44">
        <f>IF(P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P$4&gt;$H75+$B75,O75*(1-INDEX('Inputs_Indexed REC'!$E$6:$E$8,MATCH('Total Indexed RECs'!$F75,'Inputs_Indexed REC'!$C$6:$C$8,0))),
0))</f>
        <v>0</v>
      </c>
      <c r="Q75" s="44">
        <f>IF(Q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Q$4&gt;$H75+$B75,P75*(1-INDEX('Inputs_Indexed REC'!$E$6:$E$8,MATCH('Total Indexed RECs'!$F75,'Inputs_Indexed REC'!$C$6:$C$8,0))),
0))</f>
        <v>0</v>
      </c>
      <c r="R75" s="44">
        <f>IF(R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R$4&gt;$H75+$B75,Q75*(1-INDEX('Inputs_Indexed REC'!$E$6:$E$8,MATCH('Total Indexed RECs'!$F75,'Inputs_Indexed REC'!$C$6:$C$8,0))),
0))</f>
        <v>0</v>
      </c>
      <c r="S75" s="44">
        <f>IF(S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S$4&gt;$H75+$B75,R75*(1-INDEX('Inputs_Indexed REC'!$E$6:$E$8,MATCH('Total Indexed RECs'!$F75,'Inputs_Indexed REC'!$C$6:$C$8,0))),
0))</f>
        <v>0</v>
      </c>
      <c r="T75" s="44">
        <f>IF(T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T$4&gt;$H75+$B75,S75*(1-INDEX('Inputs_Indexed REC'!$E$6:$E$8,MATCH('Total Indexed RECs'!$F75,'Inputs_Indexed REC'!$C$6:$C$8,0))),
0))</f>
        <v>0</v>
      </c>
      <c r="U75" s="44">
        <f>IF(U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U$4&gt;$H75+$B75,T75*(1-INDEX('Inputs_Indexed REC'!$E$6:$E$8,MATCH('Total Indexed RECs'!$F75,'Inputs_Indexed REC'!$C$6:$C$8,0))),
0))</f>
        <v>0</v>
      </c>
      <c r="V75" s="44">
        <f>IF(V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V$4&gt;$H75+$B75,U75*(1-INDEX('Inputs_Indexed REC'!$E$6:$E$8,MATCH('Total Indexed RECs'!$F75,'Inputs_Indexed REC'!$C$6:$C$8,0))),
0))</f>
        <v>0</v>
      </c>
      <c r="W75" s="44">
        <f>IF(W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W$4&gt;$H75+$B75,V75*(1-INDEX('Inputs_Indexed REC'!$E$6:$E$8,MATCH('Total Indexed RECs'!$F75,'Inputs_Indexed REC'!$C$6:$C$8,0))),
0))</f>
        <v>0</v>
      </c>
      <c r="X75" s="44">
        <f>IF(X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X$4&gt;$H75+$B75,W75*(1-INDEX('Inputs_Indexed REC'!$E$6:$E$8,MATCH('Total Indexed RECs'!$F75,'Inputs_Indexed REC'!$C$6:$C$8,0))),
0))</f>
        <v>0</v>
      </c>
      <c r="Y75" s="44">
        <f>IF(Y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Y$4&gt;$H75+$B75,X75*(1-INDEX('Inputs_Indexed REC'!$E$6:$E$8,MATCH('Total Indexed RECs'!$F75,'Inputs_Indexed REC'!$C$6:$C$8,0))),
0))</f>
        <v>0</v>
      </c>
      <c r="Z75" s="44">
        <f>IF(Z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Z$4&gt;$H75+$B75,Y75*(1-INDEX('Inputs_Indexed REC'!$E$6:$E$8,MATCH('Total Indexed RECs'!$F75,'Inputs_Indexed REC'!$C$6:$C$8,0))),
0))</f>
        <v>100000</v>
      </c>
      <c r="AA75" s="44">
        <f>IF(AA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A$4&gt;$H75+$B75,Z75*(1-INDEX('Inputs_Indexed REC'!$E$6:$E$8,MATCH('Total Indexed RECs'!$F75,'Inputs_Indexed REC'!$C$6:$C$8,0))),
0))</f>
        <v>99500</v>
      </c>
      <c r="AB75" s="44">
        <f>IF(AB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B$4&gt;$H75+$B75,AA75*(1-INDEX('Inputs_Indexed REC'!$E$6:$E$8,MATCH('Total Indexed RECs'!$F75,'Inputs_Indexed REC'!$C$6:$C$8,0))),
0))</f>
        <v>99002.5</v>
      </c>
      <c r="AC75" s="44">
        <f>IF(AC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C$4&gt;$H75+$B75,AB75*(1-INDEX('Inputs_Indexed REC'!$E$6:$E$8,MATCH('Total Indexed RECs'!$F75,'Inputs_Indexed REC'!$C$6:$C$8,0))),
0))</f>
        <v>98507.487500000003</v>
      </c>
      <c r="AD75" s="44">
        <f>IF(AD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D$4&gt;$H75+$B75,AC75*(1-INDEX('Inputs_Indexed REC'!$E$6:$E$8,MATCH('Total Indexed RECs'!$F75,'Inputs_Indexed REC'!$C$6:$C$8,0))),
0))</f>
        <v>98014.950062500007</v>
      </c>
      <c r="AE75" s="44">
        <f>IF(AE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E$4&gt;$H75+$B75,AD75*(1-INDEX('Inputs_Indexed REC'!$E$6:$E$8,MATCH('Total Indexed RECs'!$F75,'Inputs_Indexed REC'!$C$6:$C$8,0))),
0))</f>
        <v>97524.875312187505</v>
      </c>
      <c r="AF75" s="44">
        <f>IF(AF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F$4&gt;$H75+$B75,AE75*(1-INDEX('Inputs_Indexed REC'!$E$6:$E$8,MATCH('Total Indexed RECs'!$F75,'Inputs_Indexed REC'!$C$6:$C$8,0))),
0))</f>
        <v>97037.250935626565</v>
      </c>
      <c r="AG75" s="44">
        <f>IF(AG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G$4&gt;$H75+$B75,AF75*(1-INDEX('Inputs_Indexed REC'!$E$6:$E$8,MATCH('Total Indexed RECs'!$F75,'Inputs_Indexed REC'!$C$6:$C$8,0))),
0))</f>
        <v>96552.064680948431</v>
      </c>
      <c r="AH75" s="44">
        <f>IF(AH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H$4&gt;$H75+$B75,AG75*(1-INDEX('Inputs_Indexed REC'!$E$6:$E$8,MATCH('Total Indexed RECs'!$F75,'Inputs_Indexed REC'!$C$6:$C$8,0))),
0))</f>
        <v>96069.30435754369</v>
      </c>
      <c r="AI75" s="44">
        <f>IF(AI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I$4&gt;$H75+$B75,AH75*(1-INDEX('Inputs_Indexed REC'!$E$6:$E$8,MATCH('Total Indexed RECs'!$F75,'Inputs_Indexed REC'!$C$6:$C$8,0))),
0))</f>
        <v>95588.957835755966</v>
      </c>
      <c r="AJ75" s="44">
        <f>IF(AJ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J$4&gt;$H75+$B75,AI75*(1-INDEX('Inputs_Indexed REC'!$E$6:$E$8,MATCH('Total Indexed RECs'!$F75,'Inputs_Indexed REC'!$C$6:$C$8,0))),
0))</f>
        <v>95111.01304657718</v>
      </c>
      <c r="AK75" s="44">
        <f>IF(AK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K$4&gt;$H75+$B75,AJ75*(1-INDEX('Inputs_Indexed REC'!$E$6:$E$8,MATCH('Total Indexed RECs'!$F75,'Inputs_Indexed REC'!$C$6:$C$8,0))),
0))</f>
        <v>94635.457981344298</v>
      </c>
      <c r="AL75" s="44">
        <f>IF(AL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L$4&gt;$H75+$B75,AK75*(1-INDEX('Inputs_Indexed REC'!$E$6:$E$8,MATCH('Total Indexed RECs'!$F75,'Inputs_Indexed REC'!$C$6:$C$8,0))),
0))</f>
        <v>94162.280691437569</v>
      </c>
      <c r="AM75" s="44">
        <f>IF(AM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M$4&gt;$H75+$B75,AL75*(1-INDEX('Inputs_Indexed REC'!$E$6:$E$8,MATCH('Total Indexed RECs'!$F75,'Inputs_Indexed REC'!$C$6:$C$8,0))),
0))</f>
        <v>93691.469287980377</v>
      </c>
      <c r="AN75" s="44">
        <f>IF(AN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N$4&gt;$H75+$B75,AM75*(1-INDEX('Inputs_Indexed REC'!$E$6:$E$8,MATCH('Total Indexed RECs'!$F75,'Inputs_Indexed REC'!$C$6:$C$8,0))),
0))</f>
        <v>93223.011941540477</v>
      </c>
      <c r="AO75" s="44">
        <f>IF(AO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O$4&gt;$H75+$B75,AN75*(1-INDEX('Inputs_Indexed REC'!$E$6:$E$8,MATCH('Total Indexed RECs'!$F75,'Inputs_Indexed REC'!$C$6:$C$8,0))),
0))</f>
        <v>92756.89688183277</v>
      </c>
      <c r="AP75" s="44">
        <f>IF(AP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P$4&gt;$H75+$B75,AO75*(1-INDEX('Inputs_Indexed REC'!$E$6:$E$8,MATCH('Total Indexed RECs'!$F75,'Inputs_Indexed REC'!$C$6:$C$8,0))),
0))</f>
        <v>92293.112397423611</v>
      </c>
      <c r="AQ75" s="44">
        <f>IF(AQ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Q$4&gt;$H75+$B75,AP75*(1-INDEX('Inputs_Indexed REC'!$E$6:$E$8,MATCH('Total Indexed RECs'!$F75,'Inputs_Indexed REC'!$C$6:$C$8,0))),
0))</f>
        <v>91831.646835436492</v>
      </c>
      <c r="AR75" s="44">
        <f>IF(AR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R$4&gt;$H75+$B75,AQ75*(1-INDEX('Inputs_Indexed REC'!$E$6:$E$8,MATCH('Total Indexed RECs'!$F75,'Inputs_Indexed REC'!$C$6:$C$8,0))),
0))</f>
        <v>91372.488601259305</v>
      </c>
      <c r="AS75" s="44">
        <f>IF(AS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S$4&gt;$H75+$B75,AR75*(1-INDEX('Inputs_Indexed REC'!$E$6:$E$8,MATCH('Total Indexed RECs'!$F75,'Inputs_Indexed REC'!$C$6:$C$8,0))),
0))</f>
        <v>90915.626158253013</v>
      </c>
      <c r="AT75" s="44">
        <f>IF(AT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T$4&gt;$H75+$B75,AS75*(1-INDEX('Inputs_Indexed REC'!$E$6:$E$8,MATCH('Total Indexed RECs'!$F75,'Inputs_Indexed REC'!$C$6:$C$8,0))),
0))</f>
        <v>90461.048027461744</v>
      </c>
      <c r="AU75" s="44">
        <f>IF(AU$4=$H75+$B75,INDEX('Inputs_Indexed REC'!$D$42:$F$80,MATCH('Total Indexed RECs'!$H75,'Inputs_Indexed REC'!$B$42:$B$80,0),MATCH('Total Indexed RECs'!$F75,'Inputs_Indexed REC'!$D$39:$F$39,0))
*INDEX('Inputs_Indexed REC'!$H$42:$J$80,MATCH('Total Indexed RECs'!$H75,'Inputs_Indexed REC'!$B$42:$B$80,0),MATCH('Total Indexed RECs'!$F75,'Inputs_Indexed REC'!$H$39:$J$39,0)),
IF(AU$4&gt;$H75+$B75,AT75*(1-INDEX('Inputs_Indexed REC'!$E$6:$E$8,MATCH('Total Indexed RECs'!$F75,'Inputs_Indexed REC'!$C$6:$C$8,0))),
0))</f>
        <v>90008.742787324431</v>
      </c>
    </row>
    <row r="76" spans="2:47" x14ac:dyDescent="0.35">
      <c r="B76" s="204">
        <v>0</v>
      </c>
      <c r="C76" s="204" t="str">
        <f>INDEX('Inputs_Indexed REC'!$L$42:$L$80,MATCH($G76,'Inputs_Indexed REC'!$C$42:$C$80,0))</f>
        <v>Projected</v>
      </c>
      <c r="D76" s="50" t="s">
        <v>231</v>
      </c>
      <c r="E76" s="60"/>
      <c r="F76" s="129" t="s">
        <v>73</v>
      </c>
      <c r="G76" s="165" t="s">
        <v>37</v>
      </c>
      <c r="H76" s="173">
        <f t="shared" si="16"/>
        <v>2039</v>
      </c>
      <c r="I76" s="86" t="s">
        <v>86</v>
      </c>
      <c r="J76" s="44">
        <f>IF(J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J$4&gt;$H76+$B76,I76*(1-INDEX('Inputs_Indexed REC'!$E$6:$E$8,MATCH('Total Indexed RECs'!$F76,'Inputs_Indexed REC'!$C$6:$C$8,0))),
0))</f>
        <v>0</v>
      </c>
      <c r="K76" s="44">
        <f>IF(K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K$4&gt;$H76+$B76,J76*(1-INDEX('Inputs_Indexed REC'!$E$6:$E$8,MATCH('Total Indexed RECs'!$F76,'Inputs_Indexed REC'!$C$6:$C$8,0))),
0))</f>
        <v>0</v>
      </c>
      <c r="L76" s="44">
        <f>IF(L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L$4&gt;$H76+$B76,K76*(1-INDEX('Inputs_Indexed REC'!$E$6:$E$8,MATCH('Total Indexed RECs'!$F76,'Inputs_Indexed REC'!$C$6:$C$8,0))),
0))</f>
        <v>0</v>
      </c>
      <c r="M76" s="44">
        <f>IF(M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M$4&gt;$H76+$B76,L76*(1-INDEX('Inputs_Indexed REC'!$E$6:$E$8,MATCH('Total Indexed RECs'!$F76,'Inputs_Indexed REC'!$C$6:$C$8,0))),
0))</f>
        <v>0</v>
      </c>
      <c r="N76" s="44">
        <f>IF(N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N$4&gt;$H76+$B76,M76*(1-INDEX('Inputs_Indexed REC'!$E$6:$E$8,MATCH('Total Indexed RECs'!$F76,'Inputs_Indexed REC'!$C$6:$C$8,0))),
0))</f>
        <v>0</v>
      </c>
      <c r="O76" s="44">
        <f>IF(O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O$4&gt;$H76+$B76,N76*(1-INDEX('Inputs_Indexed REC'!$E$6:$E$8,MATCH('Total Indexed RECs'!$F76,'Inputs_Indexed REC'!$C$6:$C$8,0))),
0))</f>
        <v>0</v>
      </c>
      <c r="P76" s="44">
        <f>IF(P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P$4&gt;$H76+$B76,O76*(1-INDEX('Inputs_Indexed REC'!$E$6:$E$8,MATCH('Total Indexed RECs'!$F76,'Inputs_Indexed REC'!$C$6:$C$8,0))),
0))</f>
        <v>0</v>
      </c>
      <c r="Q76" s="44">
        <f>IF(Q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Q$4&gt;$H76+$B76,P76*(1-INDEX('Inputs_Indexed REC'!$E$6:$E$8,MATCH('Total Indexed RECs'!$F76,'Inputs_Indexed REC'!$C$6:$C$8,0))),
0))</f>
        <v>0</v>
      </c>
      <c r="R76" s="44">
        <f>IF(R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R$4&gt;$H76+$B76,Q76*(1-INDEX('Inputs_Indexed REC'!$E$6:$E$8,MATCH('Total Indexed RECs'!$F76,'Inputs_Indexed REC'!$C$6:$C$8,0))),
0))</f>
        <v>0</v>
      </c>
      <c r="S76" s="44">
        <f>IF(S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S$4&gt;$H76+$B76,R76*(1-INDEX('Inputs_Indexed REC'!$E$6:$E$8,MATCH('Total Indexed RECs'!$F76,'Inputs_Indexed REC'!$C$6:$C$8,0))),
0))</f>
        <v>0</v>
      </c>
      <c r="T76" s="44">
        <f>IF(T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T$4&gt;$H76+$B76,S76*(1-INDEX('Inputs_Indexed REC'!$E$6:$E$8,MATCH('Total Indexed RECs'!$F76,'Inputs_Indexed REC'!$C$6:$C$8,0))),
0))</f>
        <v>0</v>
      </c>
      <c r="U76" s="44">
        <f>IF(U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U$4&gt;$H76+$B76,T76*(1-INDEX('Inputs_Indexed REC'!$E$6:$E$8,MATCH('Total Indexed RECs'!$F76,'Inputs_Indexed REC'!$C$6:$C$8,0))),
0))</f>
        <v>0</v>
      </c>
      <c r="V76" s="44">
        <f>IF(V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V$4&gt;$H76+$B76,U76*(1-INDEX('Inputs_Indexed REC'!$E$6:$E$8,MATCH('Total Indexed RECs'!$F76,'Inputs_Indexed REC'!$C$6:$C$8,0))),
0))</f>
        <v>0</v>
      </c>
      <c r="W76" s="44">
        <f>IF(W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W$4&gt;$H76+$B76,V76*(1-INDEX('Inputs_Indexed REC'!$E$6:$E$8,MATCH('Total Indexed RECs'!$F76,'Inputs_Indexed REC'!$C$6:$C$8,0))),
0))</f>
        <v>0</v>
      </c>
      <c r="X76" s="44">
        <f>IF(X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X$4&gt;$H76+$B76,W76*(1-INDEX('Inputs_Indexed REC'!$E$6:$E$8,MATCH('Total Indexed RECs'!$F76,'Inputs_Indexed REC'!$C$6:$C$8,0))),
0))</f>
        <v>0</v>
      </c>
      <c r="Y76" s="44">
        <f>IF(Y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Y$4&gt;$H76+$B76,X76*(1-INDEX('Inputs_Indexed REC'!$E$6:$E$8,MATCH('Total Indexed RECs'!$F76,'Inputs_Indexed REC'!$C$6:$C$8,0))),
0))</f>
        <v>0</v>
      </c>
      <c r="Z76" s="44">
        <f>IF(Z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Z$4&gt;$H76+$B76,Y76*(1-INDEX('Inputs_Indexed REC'!$E$6:$E$8,MATCH('Total Indexed RECs'!$F76,'Inputs_Indexed REC'!$C$6:$C$8,0))),
0))</f>
        <v>0</v>
      </c>
      <c r="AA76" s="44">
        <f>IF(AA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A$4&gt;$H76+$B76,Z76*(1-INDEX('Inputs_Indexed REC'!$E$6:$E$8,MATCH('Total Indexed RECs'!$F76,'Inputs_Indexed REC'!$C$6:$C$8,0))),
0))</f>
        <v>100000</v>
      </c>
      <c r="AB76" s="44">
        <f>IF(AB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B$4&gt;$H76+$B76,AA76*(1-INDEX('Inputs_Indexed REC'!$E$6:$E$8,MATCH('Total Indexed RECs'!$F76,'Inputs_Indexed REC'!$C$6:$C$8,0))),
0))</f>
        <v>99500</v>
      </c>
      <c r="AC76" s="44">
        <f>IF(AC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C$4&gt;$H76+$B76,AB76*(1-INDEX('Inputs_Indexed REC'!$E$6:$E$8,MATCH('Total Indexed RECs'!$F76,'Inputs_Indexed REC'!$C$6:$C$8,0))),
0))</f>
        <v>99002.5</v>
      </c>
      <c r="AD76" s="44">
        <f>IF(AD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D$4&gt;$H76+$B76,AC76*(1-INDEX('Inputs_Indexed REC'!$E$6:$E$8,MATCH('Total Indexed RECs'!$F76,'Inputs_Indexed REC'!$C$6:$C$8,0))),
0))</f>
        <v>98507.487500000003</v>
      </c>
      <c r="AE76" s="44">
        <f>IF(AE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E$4&gt;$H76+$B76,AD76*(1-INDEX('Inputs_Indexed REC'!$E$6:$E$8,MATCH('Total Indexed RECs'!$F76,'Inputs_Indexed REC'!$C$6:$C$8,0))),
0))</f>
        <v>98014.950062500007</v>
      </c>
      <c r="AF76" s="44">
        <f>IF(AF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F$4&gt;$H76+$B76,AE76*(1-INDEX('Inputs_Indexed REC'!$E$6:$E$8,MATCH('Total Indexed RECs'!$F76,'Inputs_Indexed REC'!$C$6:$C$8,0))),
0))</f>
        <v>97524.875312187505</v>
      </c>
      <c r="AG76" s="44">
        <f>IF(AG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G$4&gt;$H76+$B76,AF76*(1-INDEX('Inputs_Indexed REC'!$E$6:$E$8,MATCH('Total Indexed RECs'!$F76,'Inputs_Indexed REC'!$C$6:$C$8,0))),
0))</f>
        <v>97037.250935626565</v>
      </c>
      <c r="AH76" s="44">
        <f>IF(AH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H$4&gt;$H76+$B76,AG76*(1-INDEX('Inputs_Indexed REC'!$E$6:$E$8,MATCH('Total Indexed RECs'!$F76,'Inputs_Indexed REC'!$C$6:$C$8,0))),
0))</f>
        <v>96552.064680948431</v>
      </c>
      <c r="AI76" s="44">
        <f>IF(AI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I$4&gt;$H76+$B76,AH76*(1-INDEX('Inputs_Indexed REC'!$E$6:$E$8,MATCH('Total Indexed RECs'!$F76,'Inputs_Indexed REC'!$C$6:$C$8,0))),
0))</f>
        <v>96069.30435754369</v>
      </c>
      <c r="AJ76" s="44">
        <f>IF(AJ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J$4&gt;$H76+$B76,AI76*(1-INDEX('Inputs_Indexed REC'!$E$6:$E$8,MATCH('Total Indexed RECs'!$F76,'Inputs_Indexed REC'!$C$6:$C$8,0))),
0))</f>
        <v>95588.957835755966</v>
      </c>
      <c r="AK76" s="44">
        <f>IF(AK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K$4&gt;$H76+$B76,AJ76*(1-INDEX('Inputs_Indexed REC'!$E$6:$E$8,MATCH('Total Indexed RECs'!$F76,'Inputs_Indexed REC'!$C$6:$C$8,0))),
0))</f>
        <v>95111.01304657718</v>
      </c>
      <c r="AL76" s="44">
        <f>IF(AL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L$4&gt;$H76+$B76,AK76*(1-INDEX('Inputs_Indexed REC'!$E$6:$E$8,MATCH('Total Indexed RECs'!$F76,'Inputs_Indexed REC'!$C$6:$C$8,0))),
0))</f>
        <v>94635.457981344298</v>
      </c>
      <c r="AM76" s="44">
        <f>IF(AM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M$4&gt;$H76+$B76,AL76*(1-INDEX('Inputs_Indexed REC'!$E$6:$E$8,MATCH('Total Indexed RECs'!$F76,'Inputs_Indexed REC'!$C$6:$C$8,0))),
0))</f>
        <v>94162.280691437569</v>
      </c>
      <c r="AN76" s="44">
        <f>IF(AN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N$4&gt;$H76+$B76,AM76*(1-INDEX('Inputs_Indexed REC'!$E$6:$E$8,MATCH('Total Indexed RECs'!$F76,'Inputs_Indexed REC'!$C$6:$C$8,0))),
0))</f>
        <v>93691.469287980377</v>
      </c>
      <c r="AO76" s="44">
        <f>IF(AO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O$4&gt;$H76+$B76,AN76*(1-INDEX('Inputs_Indexed REC'!$E$6:$E$8,MATCH('Total Indexed RECs'!$F76,'Inputs_Indexed REC'!$C$6:$C$8,0))),
0))</f>
        <v>93223.011941540477</v>
      </c>
      <c r="AP76" s="44">
        <f>IF(AP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P$4&gt;$H76+$B76,AO76*(1-INDEX('Inputs_Indexed REC'!$E$6:$E$8,MATCH('Total Indexed RECs'!$F76,'Inputs_Indexed REC'!$C$6:$C$8,0))),
0))</f>
        <v>92756.89688183277</v>
      </c>
      <c r="AQ76" s="44">
        <f>IF(AQ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Q$4&gt;$H76+$B76,AP76*(1-INDEX('Inputs_Indexed REC'!$E$6:$E$8,MATCH('Total Indexed RECs'!$F76,'Inputs_Indexed REC'!$C$6:$C$8,0))),
0))</f>
        <v>92293.112397423611</v>
      </c>
      <c r="AR76" s="44">
        <f>IF(AR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R$4&gt;$H76+$B76,AQ76*(1-INDEX('Inputs_Indexed REC'!$E$6:$E$8,MATCH('Total Indexed RECs'!$F76,'Inputs_Indexed REC'!$C$6:$C$8,0))),
0))</f>
        <v>91831.646835436492</v>
      </c>
      <c r="AS76" s="44">
        <f>IF(AS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S$4&gt;$H76+$B76,AR76*(1-INDEX('Inputs_Indexed REC'!$E$6:$E$8,MATCH('Total Indexed RECs'!$F76,'Inputs_Indexed REC'!$C$6:$C$8,0))),
0))</f>
        <v>91372.488601259305</v>
      </c>
      <c r="AT76" s="44">
        <f>IF(AT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T$4&gt;$H76+$B76,AS76*(1-INDEX('Inputs_Indexed REC'!$E$6:$E$8,MATCH('Total Indexed RECs'!$F76,'Inputs_Indexed REC'!$C$6:$C$8,0))),
0))</f>
        <v>90915.626158253013</v>
      </c>
      <c r="AU76" s="44">
        <f>IF(AU$4=$H76+$B76,INDEX('Inputs_Indexed REC'!$D$42:$F$80,MATCH('Total Indexed RECs'!$H76,'Inputs_Indexed REC'!$B$42:$B$80,0),MATCH('Total Indexed RECs'!$F76,'Inputs_Indexed REC'!$D$39:$F$39,0))
*INDEX('Inputs_Indexed REC'!$H$42:$J$80,MATCH('Total Indexed RECs'!$H76,'Inputs_Indexed REC'!$B$42:$B$80,0),MATCH('Total Indexed RECs'!$F76,'Inputs_Indexed REC'!$H$39:$J$39,0)),
IF(AU$4&gt;$H76+$B76,AT76*(1-INDEX('Inputs_Indexed REC'!$E$6:$E$8,MATCH('Total Indexed RECs'!$F76,'Inputs_Indexed REC'!$C$6:$C$8,0))),
0))</f>
        <v>90461.048027461744</v>
      </c>
    </row>
    <row r="77" spans="2:47" x14ac:dyDescent="0.35">
      <c r="B77" s="204">
        <v>0</v>
      </c>
      <c r="C77" s="204" t="str">
        <f>INDEX('Inputs_Indexed REC'!$L$42:$L$80,MATCH($G77,'Inputs_Indexed REC'!$C$42:$C$80,0))</f>
        <v>Projected</v>
      </c>
      <c r="D77" s="50" t="s">
        <v>231</v>
      </c>
      <c r="E77" s="60"/>
      <c r="F77" s="129" t="s">
        <v>73</v>
      </c>
      <c r="G77" s="165" t="s">
        <v>38</v>
      </c>
      <c r="H77" s="173">
        <f t="shared" si="16"/>
        <v>2040</v>
      </c>
      <c r="I77" s="86" t="s">
        <v>86</v>
      </c>
      <c r="J77" s="44">
        <f>IF(J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J$4&gt;$H77+$B77,I77*(1-INDEX('Inputs_Indexed REC'!$E$6:$E$8,MATCH('Total Indexed RECs'!$F77,'Inputs_Indexed REC'!$C$6:$C$8,0))),
0))</f>
        <v>0</v>
      </c>
      <c r="K77" s="44">
        <f>IF(K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K$4&gt;$H77+$B77,J77*(1-INDEX('Inputs_Indexed REC'!$E$6:$E$8,MATCH('Total Indexed RECs'!$F77,'Inputs_Indexed REC'!$C$6:$C$8,0))),
0))</f>
        <v>0</v>
      </c>
      <c r="L77" s="44">
        <f>IF(L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L$4&gt;$H77+$B77,K77*(1-INDEX('Inputs_Indexed REC'!$E$6:$E$8,MATCH('Total Indexed RECs'!$F77,'Inputs_Indexed REC'!$C$6:$C$8,0))),
0))</f>
        <v>0</v>
      </c>
      <c r="M77" s="44">
        <f>IF(M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M$4&gt;$H77+$B77,L77*(1-INDEX('Inputs_Indexed REC'!$E$6:$E$8,MATCH('Total Indexed RECs'!$F77,'Inputs_Indexed REC'!$C$6:$C$8,0))),
0))</f>
        <v>0</v>
      </c>
      <c r="N77" s="44">
        <f>IF(N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N$4&gt;$H77+$B77,M77*(1-INDEX('Inputs_Indexed REC'!$E$6:$E$8,MATCH('Total Indexed RECs'!$F77,'Inputs_Indexed REC'!$C$6:$C$8,0))),
0))</f>
        <v>0</v>
      </c>
      <c r="O77" s="44">
        <f>IF(O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O$4&gt;$H77+$B77,N77*(1-INDEX('Inputs_Indexed REC'!$E$6:$E$8,MATCH('Total Indexed RECs'!$F77,'Inputs_Indexed REC'!$C$6:$C$8,0))),
0))</f>
        <v>0</v>
      </c>
      <c r="P77" s="44">
        <f>IF(P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P$4&gt;$H77+$B77,O77*(1-INDEX('Inputs_Indexed REC'!$E$6:$E$8,MATCH('Total Indexed RECs'!$F77,'Inputs_Indexed REC'!$C$6:$C$8,0))),
0))</f>
        <v>0</v>
      </c>
      <c r="Q77" s="44">
        <f>IF(Q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Q$4&gt;$H77+$B77,P77*(1-INDEX('Inputs_Indexed REC'!$E$6:$E$8,MATCH('Total Indexed RECs'!$F77,'Inputs_Indexed REC'!$C$6:$C$8,0))),
0))</f>
        <v>0</v>
      </c>
      <c r="R77" s="44">
        <f>IF(R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R$4&gt;$H77+$B77,Q77*(1-INDEX('Inputs_Indexed REC'!$E$6:$E$8,MATCH('Total Indexed RECs'!$F77,'Inputs_Indexed REC'!$C$6:$C$8,0))),
0))</f>
        <v>0</v>
      </c>
      <c r="S77" s="44">
        <f>IF(S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S$4&gt;$H77+$B77,R77*(1-INDEX('Inputs_Indexed REC'!$E$6:$E$8,MATCH('Total Indexed RECs'!$F77,'Inputs_Indexed REC'!$C$6:$C$8,0))),
0))</f>
        <v>0</v>
      </c>
      <c r="T77" s="44">
        <f>IF(T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T$4&gt;$H77+$B77,S77*(1-INDEX('Inputs_Indexed REC'!$E$6:$E$8,MATCH('Total Indexed RECs'!$F77,'Inputs_Indexed REC'!$C$6:$C$8,0))),
0))</f>
        <v>0</v>
      </c>
      <c r="U77" s="44">
        <f>IF(U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U$4&gt;$H77+$B77,T77*(1-INDEX('Inputs_Indexed REC'!$E$6:$E$8,MATCH('Total Indexed RECs'!$F77,'Inputs_Indexed REC'!$C$6:$C$8,0))),
0))</f>
        <v>0</v>
      </c>
      <c r="V77" s="44">
        <f>IF(V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V$4&gt;$H77+$B77,U77*(1-INDEX('Inputs_Indexed REC'!$E$6:$E$8,MATCH('Total Indexed RECs'!$F77,'Inputs_Indexed REC'!$C$6:$C$8,0))),
0))</f>
        <v>0</v>
      </c>
      <c r="W77" s="44">
        <f>IF(W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W$4&gt;$H77+$B77,V77*(1-INDEX('Inputs_Indexed REC'!$E$6:$E$8,MATCH('Total Indexed RECs'!$F77,'Inputs_Indexed REC'!$C$6:$C$8,0))),
0))</f>
        <v>0</v>
      </c>
      <c r="X77" s="44">
        <f>IF(X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X$4&gt;$H77+$B77,W77*(1-INDEX('Inputs_Indexed REC'!$E$6:$E$8,MATCH('Total Indexed RECs'!$F77,'Inputs_Indexed REC'!$C$6:$C$8,0))),
0))</f>
        <v>0</v>
      </c>
      <c r="Y77" s="44">
        <f>IF(Y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Y$4&gt;$H77+$B77,X77*(1-INDEX('Inputs_Indexed REC'!$E$6:$E$8,MATCH('Total Indexed RECs'!$F77,'Inputs_Indexed REC'!$C$6:$C$8,0))),
0))</f>
        <v>0</v>
      </c>
      <c r="Z77" s="44">
        <f>IF(Z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Z$4&gt;$H77+$B77,Y77*(1-INDEX('Inputs_Indexed REC'!$E$6:$E$8,MATCH('Total Indexed RECs'!$F77,'Inputs_Indexed REC'!$C$6:$C$8,0))),
0))</f>
        <v>0</v>
      </c>
      <c r="AA77" s="44">
        <f>IF(AA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A$4&gt;$H77+$B77,Z77*(1-INDEX('Inputs_Indexed REC'!$E$6:$E$8,MATCH('Total Indexed RECs'!$F77,'Inputs_Indexed REC'!$C$6:$C$8,0))),
0))</f>
        <v>0</v>
      </c>
      <c r="AB77" s="44">
        <f>IF(AB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B$4&gt;$H77+$B77,AA77*(1-INDEX('Inputs_Indexed REC'!$E$6:$E$8,MATCH('Total Indexed RECs'!$F77,'Inputs_Indexed REC'!$C$6:$C$8,0))),
0))</f>
        <v>100000</v>
      </c>
      <c r="AC77" s="44">
        <f>IF(AC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C$4&gt;$H77+$B77,AB77*(1-INDEX('Inputs_Indexed REC'!$E$6:$E$8,MATCH('Total Indexed RECs'!$F77,'Inputs_Indexed REC'!$C$6:$C$8,0))),
0))</f>
        <v>99500</v>
      </c>
      <c r="AD77" s="44">
        <f>IF(AD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D$4&gt;$H77+$B77,AC77*(1-INDEX('Inputs_Indexed REC'!$E$6:$E$8,MATCH('Total Indexed RECs'!$F77,'Inputs_Indexed REC'!$C$6:$C$8,0))),
0))</f>
        <v>99002.5</v>
      </c>
      <c r="AE77" s="44">
        <f>IF(AE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E$4&gt;$H77+$B77,AD77*(1-INDEX('Inputs_Indexed REC'!$E$6:$E$8,MATCH('Total Indexed RECs'!$F77,'Inputs_Indexed REC'!$C$6:$C$8,0))),
0))</f>
        <v>98507.487500000003</v>
      </c>
      <c r="AF77" s="44">
        <f>IF(AF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F$4&gt;$H77+$B77,AE77*(1-INDEX('Inputs_Indexed REC'!$E$6:$E$8,MATCH('Total Indexed RECs'!$F77,'Inputs_Indexed REC'!$C$6:$C$8,0))),
0))</f>
        <v>98014.950062500007</v>
      </c>
      <c r="AG77" s="44">
        <f>IF(AG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G$4&gt;$H77+$B77,AF77*(1-INDEX('Inputs_Indexed REC'!$E$6:$E$8,MATCH('Total Indexed RECs'!$F77,'Inputs_Indexed REC'!$C$6:$C$8,0))),
0))</f>
        <v>97524.875312187505</v>
      </c>
      <c r="AH77" s="44">
        <f>IF(AH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H$4&gt;$H77+$B77,AG77*(1-INDEX('Inputs_Indexed REC'!$E$6:$E$8,MATCH('Total Indexed RECs'!$F77,'Inputs_Indexed REC'!$C$6:$C$8,0))),
0))</f>
        <v>97037.250935626565</v>
      </c>
      <c r="AI77" s="44">
        <f>IF(AI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I$4&gt;$H77+$B77,AH77*(1-INDEX('Inputs_Indexed REC'!$E$6:$E$8,MATCH('Total Indexed RECs'!$F77,'Inputs_Indexed REC'!$C$6:$C$8,0))),
0))</f>
        <v>96552.064680948431</v>
      </c>
      <c r="AJ77" s="44">
        <f>IF(AJ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J$4&gt;$H77+$B77,AI77*(1-INDEX('Inputs_Indexed REC'!$E$6:$E$8,MATCH('Total Indexed RECs'!$F77,'Inputs_Indexed REC'!$C$6:$C$8,0))),
0))</f>
        <v>96069.30435754369</v>
      </c>
      <c r="AK77" s="44">
        <f>IF(AK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K$4&gt;$H77+$B77,AJ77*(1-INDEX('Inputs_Indexed REC'!$E$6:$E$8,MATCH('Total Indexed RECs'!$F77,'Inputs_Indexed REC'!$C$6:$C$8,0))),
0))</f>
        <v>95588.957835755966</v>
      </c>
      <c r="AL77" s="44">
        <f>IF(AL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L$4&gt;$H77+$B77,AK77*(1-INDEX('Inputs_Indexed REC'!$E$6:$E$8,MATCH('Total Indexed RECs'!$F77,'Inputs_Indexed REC'!$C$6:$C$8,0))),
0))</f>
        <v>95111.01304657718</v>
      </c>
      <c r="AM77" s="44">
        <f>IF(AM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M$4&gt;$H77+$B77,AL77*(1-INDEX('Inputs_Indexed REC'!$E$6:$E$8,MATCH('Total Indexed RECs'!$F77,'Inputs_Indexed REC'!$C$6:$C$8,0))),
0))</f>
        <v>94635.457981344298</v>
      </c>
      <c r="AN77" s="44">
        <f>IF(AN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N$4&gt;$H77+$B77,AM77*(1-INDEX('Inputs_Indexed REC'!$E$6:$E$8,MATCH('Total Indexed RECs'!$F77,'Inputs_Indexed REC'!$C$6:$C$8,0))),
0))</f>
        <v>94162.280691437569</v>
      </c>
      <c r="AO77" s="44">
        <f>IF(AO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O$4&gt;$H77+$B77,AN77*(1-INDEX('Inputs_Indexed REC'!$E$6:$E$8,MATCH('Total Indexed RECs'!$F77,'Inputs_Indexed REC'!$C$6:$C$8,0))),
0))</f>
        <v>93691.469287980377</v>
      </c>
      <c r="AP77" s="44">
        <f>IF(AP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P$4&gt;$H77+$B77,AO77*(1-INDEX('Inputs_Indexed REC'!$E$6:$E$8,MATCH('Total Indexed RECs'!$F77,'Inputs_Indexed REC'!$C$6:$C$8,0))),
0))</f>
        <v>93223.011941540477</v>
      </c>
      <c r="AQ77" s="44">
        <f>IF(AQ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Q$4&gt;$H77+$B77,AP77*(1-INDEX('Inputs_Indexed REC'!$E$6:$E$8,MATCH('Total Indexed RECs'!$F77,'Inputs_Indexed REC'!$C$6:$C$8,0))),
0))</f>
        <v>92756.89688183277</v>
      </c>
      <c r="AR77" s="44">
        <f>IF(AR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R$4&gt;$H77+$B77,AQ77*(1-INDEX('Inputs_Indexed REC'!$E$6:$E$8,MATCH('Total Indexed RECs'!$F77,'Inputs_Indexed REC'!$C$6:$C$8,0))),
0))</f>
        <v>92293.112397423611</v>
      </c>
      <c r="AS77" s="44">
        <f>IF(AS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S$4&gt;$H77+$B77,AR77*(1-INDEX('Inputs_Indexed REC'!$E$6:$E$8,MATCH('Total Indexed RECs'!$F77,'Inputs_Indexed REC'!$C$6:$C$8,0))),
0))</f>
        <v>91831.646835436492</v>
      </c>
      <c r="AT77" s="44">
        <f>IF(AT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T$4&gt;$H77+$B77,AS77*(1-INDEX('Inputs_Indexed REC'!$E$6:$E$8,MATCH('Total Indexed RECs'!$F77,'Inputs_Indexed REC'!$C$6:$C$8,0))),
0))</f>
        <v>91372.488601259305</v>
      </c>
      <c r="AU77" s="44">
        <f>IF(AU$4=$H77+$B77,INDEX('Inputs_Indexed REC'!$D$42:$F$80,MATCH('Total Indexed RECs'!$H77,'Inputs_Indexed REC'!$B$42:$B$80,0),MATCH('Total Indexed RECs'!$F77,'Inputs_Indexed REC'!$D$39:$F$39,0))
*INDEX('Inputs_Indexed REC'!$H$42:$J$80,MATCH('Total Indexed RECs'!$H77,'Inputs_Indexed REC'!$B$42:$B$80,0),MATCH('Total Indexed RECs'!$F77,'Inputs_Indexed REC'!$H$39:$J$39,0)),
IF(AU$4&gt;$H77+$B77,AT77*(1-INDEX('Inputs_Indexed REC'!$E$6:$E$8,MATCH('Total Indexed RECs'!$F77,'Inputs_Indexed REC'!$C$6:$C$8,0))),
0))</f>
        <v>90915.626158253013</v>
      </c>
    </row>
    <row r="78" spans="2:47" x14ac:dyDescent="0.35">
      <c r="B78" s="204">
        <v>0</v>
      </c>
      <c r="C78" s="204" t="str">
        <f>INDEX('Inputs_Indexed REC'!$L$42:$L$80,MATCH($G78,'Inputs_Indexed REC'!$C$42:$C$80,0))</f>
        <v>Projected</v>
      </c>
      <c r="D78" s="50" t="s">
        <v>231</v>
      </c>
      <c r="E78" s="60"/>
      <c r="F78" s="129" t="s">
        <v>73</v>
      </c>
      <c r="G78" s="165" t="s">
        <v>39</v>
      </c>
      <c r="H78" s="173">
        <f t="shared" si="16"/>
        <v>2041</v>
      </c>
      <c r="I78" s="86" t="s">
        <v>86</v>
      </c>
      <c r="J78" s="44">
        <f>IF(J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J$4&gt;$H78+$B78,I78*(1-INDEX('Inputs_Indexed REC'!$E$6:$E$8,MATCH('Total Indexed RECs'!$F78,'Inputs_Indexed REC'!$C$6:$C$8,0))),
0))</f>
        <v>0</v>
      </c>
      <c r="K78" s="44">
        <f>IF(K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K$4&gt;$H78+$B78,J78*(1-INDEX('Inputs_Indexed REC'!$E$6:$E$8,MATCH('Total Indexed RECs'!$F78,'Inputs_Indexed REC'!$C$6:$C$8,0))),
0))</f>
        <v>0</v>
      </c>
      <c r="L78" s="44">
        <f>IF(L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L$4&gt;$H78+$B78,K78*(1-INDEX('Inputs_Indexed REC'!$E$6:$E$8,MATCH('Total Indexed RECs'!$F78,'Inputs_Indexed REC'!$C$6:$C$8,0))),
0))</f>
        <v>0</v>
      </c>
      <c r="M78" s="44">
        <f>IF(M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M$4&gt;$H78+$B78,L78*(1-INDEX('Inputs_Indexed REC'!$E$6:$E$8,MATCH('Total Indexed RECs'!$F78,'Inputs_Indexed REC'!$C$6:$C$8,0))),
0))</f>
        <v>0</v>
      </c>
      <c r="N78" s="44">
        <f>IF(N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N$4&gt;$H78+$B78,M78*(1-INDEX('Inputs_Indexed REC'!$E$6:$E$8,MATCH('Total Indexed RECs'!$F78,'Inputs_Indexed REC'!$C$6:$C$8,0))),
0))</f>
        <v>0</v>
      </c>
      <c r="O78" s="44">
        <f>IF(O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O$4&gt;$H78+$B78,N78*(1-INDEX('Inputs_Indexed REC'!$E$6:$E$8,MATCH('Total Indexed RECs'!$F78,'Inputs_Indexed REC'!$C$6:$C$8,0))),
0))</f>
        <v>0</v>
      </c>
      <c r="P78" s="44">
        <f>IF(P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P$4&gt;$H78+$B78,O78*(1-INDEX('Inputs_Indexed REC'!$E$6:$E$8,MATCH('Total Indexed RECs'!$F78,'Inputs_Indexed REC'!$C$6:$C$8,0))),
0))</f>
        <v>0</v>
      </c>
      <c r="Q78" s="44">
        <f>IF(Q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Q$4&gt;$H78+$B78,P78*(1-INDEX('Inputs_Indexed REC'!$E$6:$E$8,MATCH('Total Indexed RECs'!$F78,'Inputs_Indexed REC'!$C$6:$C$8,0))),
0))</f>
        <v>0</v>
      </c>
      <c r="R78" s="44">
        <f>IF(R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R$4&gt;$H78+$B78,Q78*(1-INDEX('Inputs_Indexed REC'!$E$6:$E$8,MATCH('Total Indexed RECs'!$F78,'Inputs_Indexed REC'!$C$6:$C$8,0))),
0))</f>
        <v>0</v>
      </c>
      <c r="S78" s="44">
        <f>IF(S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S$4&gt;$H78+$B78,R78*(1-INDEX('Inputs_Indexed REC'!$E$6:$E$8,MATCH('Total Indexed RECs'!$F78,'Inputs_Indexed REC'!$C$6:$C$8,0))),
0))</f>
        <v>0</v>
      </c>
      <c r="T78" s="44">
        <f>IF(T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T$4&gt;$H78+$B78,S78*(1-INDEX('Inputs_Indexed REC'!$E$6:$E$8,MATCH('Total Indexed RECs'!$F78,'Inputs_Indexed REC'!$C$6:$C$8,0))),
0))</f>
        <v>0</v>
      </c>
      <c r="U78" s="44">
        <f>IF(U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U$4&gt;$H78+$B78,T78*(1-INDEX('Inputs_Indexed REC'!$E$6:$E$8,MATCH('Total Indexed RECs'!$F78,'Inputs_Indexed REC'!$C$6:$C$8,0))),
0))</f>
        <v>0</v>
      </c>
      <c r="V78" s="44">
        <f>IF(V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V$4&gt;$H78+$B78,U78*(1-INDEX('Inputs_Indexed REC'!$E$6:$E$8,MATCH('Total Indexed RECs'!$F78,'Inputs_Indexed REC'!$C$6:$C$8,0))),
0))</f>
        <v>0</v>
      </c>
      <c r="W78" s="44">
        <f>IF(W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W$4&gt;$H78+$B78,V78*(1-INDEX('Inputs_Indexed REC'!$E$6:$E$8,MATCH('Total Indexed RECs'!$F78,'Inputs_Indexed REC'!$C$6:$C$8,0))),
0))</f>
        <v>0</v>
      </c>
      <c r="X78" s="44">
        <f>IF(X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X$4&gt;$H78+$B78,W78*(1-INDEX('Inputs_Indexed REC'!$E$6:$E$8,MATCH('Total Indexed RECs'!$F78,'Inputs_Indexed REC'!$C$6:$C$8,0))),
0))</f>
        <v>0</v>
      </c>
      <c r="Y78" s="44">
        <f>IF(Y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Y$4&gt;$H78+$B78,X78*(1-INDEX('Inputs_Indexed REC'!$E$6:$E$8,MATCH('Total Indexed RECs'!$F78,'Inputs_Indexed REC'!$C$6:$C$8,0))),
0))</f>
        <v>0</v>
      </c>
      <c r="Z78" s="44">
        <f>IF(Z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Z$4&gt;$H78+$B78,Y78*(1-INDEX('Inputs_Indexed REC'!$E$6:$E$8,MATCH('Total Indexed RECs'!$F78,'Inputs_Indexed REC'!$C$6:$C$8,0))),
0))</f>
        <v>0</v>
      </c>
      <c r="AA78" s="44">
        <f>IF(AA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A$4&gt;$H78+$B78,Z78*(1-INDEX('Inputs_Indexed REC'!$E$6:$E$8,MATCH('Total Indexed RECs'!$F78,'Inputs_Indexed REC'!$C$6:$C$8,0))),
0))</f>
        <v>0</v>
      </c>
      <c r="AB78" s="44">
        <f>IF(AB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B$4&gt;$H78+$B78,AA78*(1-INDEX('Inputs_Indexed REC'!$E$6:$E$8,MATCH('Total Indexed RECs'!$F78,'Inputs_Indexed REC'!$C$6:$C$8,0))),
0))</f>
        <v>0</v>
      </c>
      <c r="AC78" s="44">
        <f>IF(AC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C$4&gt;$H78+$B78,AB78*(1-INDEX('Inputs_Indexed REC'!$E$6:$E$8,MATCH('Total Indexed RECs'!$F78,'Inputs_Indexed REC'!$C$6:$C$8,0))),
0))</f>
        <v>100000</v>
      </c>
      <c r="AD78" s="44">
        <f>IF(AD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D$4&gt;$H78+$B78,AC78*(1-INDEX('Inputs_Indexed REC'!$E$6:$E$8,MATCH('Total Indexed RECs'!$F78,'Inputs_Indexed REC'!$C$6:$C$8,0))),
0))</f>
        <v>99500</v>
      </c>
      <c r="AE78" s="44">
        <f>IF(AE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E$4&gt;$H78+$B78,AD78*(1-INDEX('Inputs_Indexed REC'!$E$6:$E$8,MATCH('Total Indexed RECs'!$F78,'Inputs_Indexed REC'!$C$6:$C$8,0))),
0))</f>
        <v>99002.5</v>
      </c>
      <c r="AF78" s="44">
        <f>IF(AF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F$4&gt;$H78+$B78,AE78*(1-INDEX('Inputs_Indexed REC'!$E$6:$E$8,MATCH('Total Indexed RECs'!$F78,'Inputs_Indexed REC'!$C$6:$C$8,0))),
0))</f>
        <v>98507.487500000003</v>
      </c>
      <c r="AG78" s="44">
        <f>IF(AG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G$4&gt;$H78+$B78,AF78*(1-INDEX('Inputs_Indexed REC'!$E$6:$E$8,MATCH('Total Indexed RECs'!$F78,'Inputs_Indexed REC'!$C$6:$C$8,0))),
0))</f>
        <v>98014.950062500007</v>
      </c>
      <c r="AH78" s="44">
        <f>IF(AH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H$4&gt;$H78+$B78,AG78*(1-INDEX('Inputs_Indexed REC'!$E$6:$E$8,MATCH('Total Indexed RECs'!$F78,'Inputs_Indexed REC'!$C$6:$C$8,0))),
0))</f>
        <v>97524.875312187505</v>
      </c>
      <c r="AI78" s="44">
        <f>IF(AI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I$4&gt;$H78+$B78,AH78*(1-INDEX('Inputs_Indexed REC'!$E$6:$E$8,MATCH('Total Indexed RECs'!$F78,'Inputs_Indexed REC'!$C$6:$C$8,0))),
0))</f>
        <v>97037.250935626565</v>
      </c>
      <c r="AJ78" s="44">
        <f>IF(AJ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J$4&gt;$H78+$B78,AI78*(1-INDEX('Inputs_Indexed REC'!$E$6:$E$8,MATCH('Total Indexed RECs'!$F78,'Inputs_Indexed REC'!$C$6:$C$8,0))),
0))</f>
        <v>96552.064680948431</v>
      </c>
      <c r="AK78" s="44">
        <f>IF(AK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K$4&gt;$H78+$B78,AJ78*(1-INDEX('Inputs_Indexed REC'!$E$6:$E$8,MATCH('Total Indexed RECs'!$F78,'Inputs_Indexed REC'!$C$6:$C$8,0))),
0))</f>
        <v>96069.30435754369</v>
      </c>
      <c r="AL78" s="44">
        <f>IF(AL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L$4&gt;$H78+$B78,AK78*(1-INDEX('Inputs_Indexed REC'!$E$6:$E$8,MATCH('Total Indexed RECs'!$F78,'Inputs_Indexed REC'!$C$6:$C$8,0))),
0))</f>
        <v>95588.957835755966</v>
      </c>
      <c r="AM78" s="44">
        <f>IF(AM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M$4&gt;$H78+$B78,AL78*(1-INDEX('Inputs_Indexed REC'!$E$6:$E$8,MATCH('Total Indexed RECs'!$F78,'Inputs_Indexed REC'!$C$6:$C$8,0))),
0))</f>
        <v>95111.01304657718</v>
      </c>
      <c r="AN78" s="44">
        <f>IF(AN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N$4&gt;$H78+$B78,AM78*(1-INDEX('Inputs_Indexed REC'!$E$6:$E$8,MATCH('Total Indexed RECs'!$F78,'Inputs_Indexed REC'!$C$6:$C$8,0))),
0))</f>
        <v>94635.457981344298</v>
      </c>
      <c r="AO78" s="44">
        <f>IF(AO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O$4&gt;$H78+$B78,AN78*(1-INDEX('Inputs_Indexed REC'!$E$6:$E$8,MATCH('Total Indexed RECs'!$F78,'Inputs_Indexed REC'!$C$6:$C$8,0))),
0))</f>
        <v>94162.280691437569</v>
      </c>
      <c r="AP78" s="44">
        <f>IF(AP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P$4&gt;$H78+$B78,AO78*(1-INDEX('Inputs_Indexed REC'!$E$6:$E$8,MATCH('Total Indexed RECs'!$F78,'Inputs_Indexed REC'!$C$6:$C$8,0))),
0))</f>
        <v>93691.469287980377</v>
      </c>
      <c r="AQ78" s="44">
        <f>IF(AQ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Q$4&gt;$H78+$B78,AP78*(1-INDEX('Inputs_Indexed REC'!$E$6:$E$8,MATCH('Total Indexed RECs'!$F78,'Inputs_Indexed REC'!$C$6:$C$8,0))),
0))</f>
        <v>93223.011941540477</v>
      </c>
      <c r="AR78" s="44">
        <f>IF(AR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R$4&gt;$H78+$B78,AQ78*(1-INDEX('Inputs_Indexed REC'!$E$6:$E$8,MATCH('Total Indexed RECs'!$F78,'Inputs_Indexed REC'!$C$6:$C$8,0))),
0))</f>
        <v>92756.89688183277</v>
      </c>
      <c r="AS78" s="44">
        <f>IF(AS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S$4&gt;$H78+$B78,AR78*(1-INDEX('Inputs_Indexed REC'!$E$6:$E$8,MATCH('Total Indexed RECs'!$F78,'Inputs_Indexed REC'!$C$6:$C$8,0))),
0))</f>
        <v>92293.112397423611</v>
      </c>
      <c r="AT78" s="44">
        <f>IF(AT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T$4&gt;$H78+$B78,AS78*(1-INDEX('Inputs_Indexed REC'!$E$6:$E$8,MATCH('Total Indexed RECs'!$F78,'Inputs_Indexed REC'!$C$6:$C$8,0))),
0))</f>
        <v>91831.646835436492</v>
      </c>
      <c r="AU78" s="44">
        <f>IF(AU$4=$H78+$B78,INDEX('Inputs_Indexed REC'!$D$42:$F$80,MATCH('Total Indexed RECs'!$H78,'Inputs_Indexed REC'!$B$42:$B$80,0),MATCH('Total Indexed RECs'!$F78,'Inputs_Indexed REC'!$D$39:$F$39,0))
*INDEX('Inputs_Indexed REC'!$H$42:$J$80,MATCH('Total Indexed RECs'!$H78,'Inputs_Indexed REC'!$B$42:$B$80,0),MATCH('Total Indexed RECs'!$F78,'Inputs_Indexed REC'!$H$39:$J$39,0)),
IF(AU$4&gt;$H78+$B78,AT78*(1-INDEX('Inputs_Indexed REC'!$E$6:$E$8,MATCH('Total Indexed RECs'!$F78,'Inputs_Indexed REC'!$C$6:$C$8,0))),
0))</f>
        <v>91372.488601259305</v>
      </c>
    </row>
    <row r="79" spans="2:47" x14ac:dyDescent="0.35">
      <c r="B79" s="204">
        <v>0</v>
      </c>
      <c r="C79" s="204" t="str">
        <f>INDEX('Inputs_Indexed REC'!$L$42:$L$80,MATCH($G79,'Inputs_Indexed REC'!$C$42:$C$80,0))</f>
        <v>Projected</v>
      </c>
      <c r="D79" s="50" t="s">
        <v>231</v>
      </c>
      <c r="E79" s="60"/>
      <c r="F79" s="129" t="s">
        <v>73</v>
      </c>
      <c r="G79" s="165" t="s">
        <v>40</v>
      </c>
      <c r="H79" s="173">
        <f t="shared" si="16"/>
        <v>2042</v>
      </c>
      <c r="I79" s="86" t="s">
        <v>86</v>
      </c>
      <c r="J79" s="44">
        <f>IF(J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J$4&gt;$H79+$B79,I79*(1-INDEX('Inputs_Indexed REC'!$E$6:$E$8,MATCH('Total Indexed RECs'!$F79,'Inputs_Indexed REC'!$C$6:$C$8,0))),
0))</f>
        <v>0</v>
      </c>
      <c r="K79" s="44">
        <f>IF(K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K$4&gt;$H79+$B79,J79*(1-INDEX('Inputs_Indexed REC'!$E$6:$E$8,MATCH('Total Indexed RECs'!$F79,'Inputs_Indexed REC'!$C$6:$C$8,0))),
0))</f>
        <v>0</v>
      </c>
      <c r="L79" s="44">
        <f>IF(L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L$4&gt;$H79+$B79,K79*(1-INDEX('Inputs_Indexed REC'!$E$6:$E$8,MATCH('Total Indexed RECs'!$F79,'Inputs_Indexed REC'!$C$6:$C$8,0))),
0))</f>
        <v>0</v>
      </c>
      <c r="M79" s="44">
        <f>IF(M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M$4&gt;$H79+$B79,L79*(1-INDEX('Inputs_Indexed REC'!$E$6:$E$8,MATCH('Total Indexed RECs'!$F79,'Inputs_Indexed REC'!$C$6:$C$8,0))),
0))</f>
        <v>0</v>
      </c>
      <c r="N79" s="44">
        <f>IF(N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N$4&gt;$H79+$B79,M79*(1-INDEX('Inputs_Indexed REC'!$E$6:$E$8,MATCH('Total Indexed RECs'!$F79,'Inputs_Indexed REC'!$C$6:$C$8,0))),
0))</f>
        <v>0</v>
      </c>
      <c r="O79" s="44">
        <f>IF(O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O$4&gt;$H79+$B79,N79*(1-INDEX('Inputs_Indexed REC'!$E$6:$E$8,MATCH('Total Indexed RECs'!$F79,'Inputs_Indexed REC'!$C$6:$C$8,0))),
0))</f>
        <v>0</v>
      </c>
      <c r="P79" s="44">
        <f>IF(P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P$4&gt;$H79+$B79,O79*(1-INDEX('Inputs_Indexed REC'!$E$6:$E$8,MATCH('Total Indexed RECs'!$F79,'Inputs_Indexed REC'!$C$6:$C$8,0))),
0))</f>
        <v>0</v>
      </c>
      <c r="Q79" s="44">
        <f>IF(Q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Q$4&gt;$H79+$B79,P79*(1-INDEX('Inputs_Indexed REC'!$E$6:$E$8,MATCH('Total Indexed RECs'!$F79,'Inputs_Indexed REC'!$C$6:$C$8,0))),
0))</f>
        <v>0</v>
      </c>
      <c r="R79" s="44">
        <f>IF(R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R$4&gt;$H79+$B79,Q79*(1-INDEX('Inputs_Indexed REC'!$E$6:$E$8,MATCH('Total Indexed RECs'!$F79,'Inputs_Indexed REC'!$C$6:$C$8,0))),
0))</f>
        <v>0</v>
      </c>
      <c r="S79" s="44">
        <f>IF(S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S$4&gt;$H79+$B79,R79*(1-INDEX('Inputs_Indexed REC'!$E$6:$E$8,MATCH('Total Indexed RECs'!$F79,'Inputs_Indexed REC'!$C$6:$C$8,0))),
0))</f>
        <v>0</v>
      </c>
      <c r="T79" s="44">
        <f>IF(T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T$4&gt;$H79+$B79,S79*(1-INDEX('Inputs_Indexed REC'!$E$6:$E$8,MATCH('Total Indexed RECs'!$F79,'Inputs_Indexed REC'!$C$6:$C$8,0))),
0))</f>
        <v>0</v>
      </c>
      <c r="U79" s="44">
        <f>IF(U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U$4&gt;$H79+$B79,T79*(1-INDEX('Inputs_Indexed REC'!$E$6:$E$8,MATCH('Total Indexed RECs'!$F79,'Inputs_Indexed REC'!$C$6:$C$8,0))),
0))</f>
        <v>0</v>
      </c>
      <c r="V79" s="44">
        <f>IF(V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V$4&gt;$H79+$B79,U79*(1-INDEX('Inputs_Indexed REC'!$E$6:$E$8,MATCH('Total Indexed RECs'!$F79,'Inputs_Indexed REC'!$C$6:$C$8,0))),
0))</f>
        <v>0</v>
      </c>
      <c r="W79" s="44">
        <f>IF(W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W$4&gt;$H79+$B79,V79*(1-INDEX('Inputs_Indexed REC'!$E$6:$E$8,MATCH('Total Indexed RECs'!$F79,'Inputs_Indexed REC'!$C$6:$C$8,0))),
0))</f>
        <v>0</v>
      </c>
      <c r="X79" s="44">
        <f>IF(X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X$4&gt;$H79+$B79,W79*(1-INDEX('Inputs_Indexed REC'!$E$6:$E$8,MATCH('Total Indexed RECs'!$F79,'Inputs_Indexed REC'!$C$6:$C$8,0))),
0))</f>
        <v>0</v>
      </c>
      <c r="Y79" s="44">
        <f>IF(Y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Y$4&gt;$H79+$B79,X79*(1-INDEX('Inputs_Indexed REC'!$E$6:$E$8,MATCH('Total Indexed RECs'!$F79,'Inputs_Indexed REC'!$C$6:$C$8,0))),
0))</f>
        <v>0</v>
      </c>
      <c r="Z79" s="44">
        <f>IF(Z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Z$4&gt;$H79+$B79,Y79*(1-INDEX('Inputs_Indexed REC'!$E$6:$E$8,MATCH('Total Indexed RECs'!$F79,'Inputs_Indexed REC'!$C$6:$C$8,0))),
0))</f>
        <v>0</v>
      </c>
      <c r="AA79" s="44">
        <f>IF(AA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A$4&gt;$H79+$B79,Z79*(1-INDEX('Inputs_Indexed REC'!$E$6:$E$8,MATCH('Total Indexed RECs'!$F79,'Inputs_Indexed REC'!$C$6:$C$8,0))),
0))</f>
        <v>0</v>
      </c>
      <c r="AB79" s="44">
        <f>IF(AB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B$4&gt;$H79+$B79,AA79*(1-INDEX('Inputs_Indexed REC'!$E$6:$E$8,MATCH('Total Indexed RECs'!$F79,'Inputs_Indexed REC'!$C$6:$C$8,0))),
0))</f>
        <v>0</v>
      </c>
      <c r="AC79" s="44">
        <f>IF(AC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C$4&gt;$H79+$B79,AB79*(1-INDEX('Inputs_Indexed REC'!$E$6:$E$8,MATCH('Total Indexed RECs'!$F79,'Inputs_Indexed REC'!$C$6:$C$8,0))),
0))</f>
        <v>0</v>
      </c>
      <c r="AD79" s="44">
        <f>IF(AD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D$4&gt;$H79+$B79,AC79*(1-INDEX('Inputs_Indexed REC'!$E$6:$E$8,MATCH('Total Indexed RECs'!$F79,'Inputs_Indexed REC'!$C$6:$C$8,0))),
0))</f>
        <v>100000</v>
      </c>
      <c r="AE79" s="44">
        <f>IF(AE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E$4&gt;$H79+$B79,AD79*(1-INDEX('Inputs_Indexed REC'!$E$6:$E$8,MATCH('Total Indexed RECs'!$F79,'Inputs_Indexed REC'!$C$6:$C$8,0))),
0))</f>
        <v>99500</v>
      </c>
      <c r="AF79" s="44">
        <f>IF(AF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F$4&gt;$H79+$B79,AE79*(1-INDEX('Inputs_Indexed REC'!$E$6:$E$8,MATCH('Total Indexed RECs'!$F79,'Inputs_Indexed REC'!$C$6:$C$8,0))),
0))</f>
        <v>99002.5</v>
      </c>
      <c r="AG79" s="44">
        <f>IF(AG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G$4&gt;$H79+$B79,AF79*(1-INDEX('Inputs_Indexed REC'!$E$6:$E$8,MATCH('Total Indexed RECs'!$F79,'Inputs_Indexed REC'!$C$6:$C$8,0))),
0))</f>
        <v>98507.487500000003</v>
      </c>
      <c r="AH79" s="44">
        <f>IF(AH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H$4&gt;$H79+$B79,AG79*(1-INDEX('Inputs_Indexed REC'!$E$6:$E$8,MATCH('Total Indexed RECs'!$F79,'Inputs_Indexed REC'!$C$6:$C$8,0))),
0))</f>
        <v>98014.950062500007</v>
      </c>
      <c r="AI79" s="44">
        <f>IF(AI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I$4&gt;$H79+$B79,AH79*(1-INDEX('Inputs_Indexed REC'!$E$6:$E$8,MATCH('Total Indexed RECs'!$F79,'Inputs_Indexed REC'!$C$6:$C$8,0))),
0))</f>
        <v>97524.875312187505</v>
      </c>
      <c r="AJ79" s="44">
        <f>IF(AJ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J$4&gt;$H79+$B79,AI79*(1-INDEX('Inputs_Indexed REC'!$E$6:$E$8,MATCH('Total Indexed RECs'!$F79,'Inputs_Indexed REC'!$C$6:$C$8,0))),
0))</f>
        <v>97037.250935626565</v>
      </c>
      <c r="AK79" s="44">
        <f>IF(AK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K$4&gt;$H79+$B79,AJ79*(1-INDEX('Inputs_Indexed REC'!$E$6:$E$8,MATCH('Total Indexed RECs'!$F79,'Inputs_Indexed REC'!$C$6:$C$8,0))),
0))</f>
        <v>96552.064680948431</v>
      </c>
      <c r="AL79" s="44">
        <f>IF(AL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L$4&gt;$H79+$B79,AK79*(1-INDEX('Inputs_Indexed REC'!$E$6:$E$8,MATCH('Total Indexed RECs'!$F79,'Inputs_Indexed REC'!$C$6:$C$8,0))),
0))</f>
        <v>96069.30435754369</v>
      </c>
      <c r="AM79" s="44">
        <f>IF(AM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M$4&gt;$H79+$B79,AL79*(1-INDEX('Inputs_Indexed REC'!$E$6:$E$8,MATCH('Total Indexed RECs'!$F79,'Inputs_Indexed REC'!$C$6:$C$8,0))),
0))</f>
        <v>95588.957835755966</v>
      </c>
      <c r="AN79" s="44">
        <f>IF(AN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N$4&gt;$H79+$B79,AM79*(1-INDEX('Inputs_Indexed REC'!$E$6:$E$8,MATCH('Total Indexed RECs'!$F79,'Inputs_Indexed REC'!$C$6:$C$8,0))),
0))</f>
        <v>95111.01304657718</v>
      </c>
      <c r="AO79" s="44">
        <f>IF(AO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O$4&gt;$H79+$B79,AN79*(1-INDEX('Inputs_Indexed REC'!$E$6:$E$8,MATCH('Total Indexed RECs'!$F79,'Inputs_Indexed REC'!$C$6:$C$8,0))),
0))</f>
        <v>94635.457981344298</v>
      </c>
      <c r="AP79" s="44">
        <f>IF(AP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P$4&gt;$H79+$B79,AO79*(1-INDEX('Inputs_Indexed REC'!$E$6:$E$8,MATCH('Total Indexed RECs'!$F79,'Inputs_Indexed REC'!$C$6:$C$8,0))),
0))</f>
        <v>94162.280691437569</v>
      </c>
      <c r="AQ79" s="44">
        <f>IF(AQ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Q$4&gt;$H79+$B79,AP79*(1-INDEX('Inputs_Indexed REC'!$E$6:$E$8,MATCH('Total Indexed RECs'!$F79,'Inputs_Indexed REC'!$C$6:$C$8,0))),
0))</f>
        <v>93691.469287980377</v>
      </c>
      <c r="AR79" s="44">
        <f>IF(AR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R$4&gt;$H79+$B79,AQ79*(1-INDEX('Inputs_Indexed REC'!$E$6:$E$8,MATCH('Total Indexed RECs'!$F79,'Inputs_Indexed REC'!$C$6:$C$8,0))),
0))</f>
        <v>93223.011941540477</v>
      </c>
      <c r="AS79" s="44">
        <f>IF(AS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S$4&gt;$H79+$B79,AR79*(1-INDEX('Inputs_Indexed REC'!$E$6:$E$8,MATCH('Total Indexed RECs'!$F79,'Inputs_Indexed REC'!$C$6:$C$8,0))),
0))</f>
        <v>92756.89688183277</v>
      </c>
      <c r="AT79" s="44">
        <f>IF(AT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T$4&gt;$H79+$B79,AS79*(1-INDEX('Inputs_Indexed REC'!$E$6:$E$8,MATCH('Total Indexed RECs'!$F79,'Inputs_Indexed REC'!$C$6:$C$8,0))),
0))</f>
        <v>92293.112397423611</v>
      </c>
      <c r="AU79" s="44">
        <f>IF(AU$4=$H79+$B79,INDEX('Inputs_Indexed REC'!$D$42:$F$80,MATCH('Total Indexed RECs'!$H79,'Inputs_Indexed REC'!$B$42:$B$80,0),MATCH('Total Indexed RECs'!$F79,'Inputs_Indexed REC'!$D$39:$F$39,0))
*INDEX('Inputs_Indexed REC'!$H$42:$J$80,MATCH('Total Indexed RECs'!$H79,'Inputs_Indexed REC'!$B$42:$B$80,0),MATCH('Total Indexed RECs'!$F79,'Inputs_Indexed REC'!$H$39:$J$39,0)),
IF(AU$4&gt;$H79+$B79,AT79*(1-INDEX('Inputs_Indexed REC'!$E$6:$E$8,MATCH('Total Indexed RECs'!$F79,'Inputs_Indexed REC'!$C$6:$C$8,0))),
0))</f>
        <v>91831.646835436492</v>
      </c>
    </row>
    <row r="80" spans="2:47" x14ac:dyDescent="0.35">
      <c r="B80" s="204">
        <v>0</v>
      </c>
      <c r="C80" s="204" t="str">
        <f>INDEX('Inputs_Indexed REC'!$L$42:$L$80,MATCH($G80,'Inputs_Indexed REC'!$C$42:$C$80,0))</f>
        <v>Projected</v>
      </c>
      <c r="D80" s="50" t="s">
        <v>231</v>
      </c>
      <c r="E80" s="60"/>
      <c r="F80" s="129" t="s">
        <v>73</v>
      </c>
      <c r="G80" s="165" t="s">
        <v>41</v>
      </c>
      <c r="H80" s="173">
        <f t="shared" si="16"/>
        <v>2043</v>
      </c>
      <c r="I80" s="86" t="s">
        <v>86</v>
      </c>
      <c r="J80" s="44">
        <f>IF(J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J$4&gt;$H80+$B80,I80*(1-INDEX('Inputs_Indexed REC'!$E$6:$E$8,MATCH('Total Indexed RECs'!$F80,'Inputs_Indexed REC'!$C$6:$C$8,0))),
0))</f>
        <v>0</v>
      </c>
      <c r="K80" s="44">
        <f>IF(K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K$4&gt;$H80+$B80,J80*(1-INDEX('Inputs_Indexed REC'!$E$6:$E$8,MATCH('Total Indexed RECs'!$F80,'Inputs_Indexed REC'!$C$6:$C$8,0))),
0))</f>
        <v>0</v>
      </c>
      <c r="L80" s="44">
        <f>IF(L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L$4&gt;$H80+$B80,K80*(1-INDEX('Inputs_Indexed REC'!$E$6:$E$8,MATCH('Total Indexed RECs'!$F80,'Inputs_Indexed REC'!$C$6:$C$8,0))),
0))</f>
        <v>0</v>
      </c>
      <c r="M80" s="44">
        <f>IF(M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M$4&gt;$H80+$B80,L80*(1-INDEX('Inputs_Indexed REC'!$E$6:$E$8,MATCH('Total Indexed RECs'!$F80,'Inputs_Indexed REC'!$C$6:$C$8,0))),
0))</f>
        <v>0</v>
      </c>
      <c r="N80" s="44">
        <f>IF(N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N$4&gt;$H80+$B80,M80*(1-INDEX('Inputs_Indexed REC'!$E$6:$E$8,MATCH('Total Indexed RECs'!$F80,'Inputs_Indexed REC'!$C$6:$C$8,0))),
0))</f>
        <v>0</v>
      </c>
      <c r="O80" s="44">
        <f>IF(O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O$4&gt;$H80+$B80,N80*(1-INDEX('Inputs_Indexed REC'!$E$6:$E$8,MATCH('Total Indexed RECs'!$F80,'Inputs_Indexed REC'!$C$6:$C$8,0))),
0))</f>
        <v>0</v>
      </c>
      <c r="P80" s="44">
        <f>IF(P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P$4&gt;$H80+$B80,O80*(1-INDEX('Inputs_Indexed REC'!$E$6:$E$8,MATCH('Total Indexed RECs'!$F80,'Inputs_Indexed REC'!$C$6:$C$8,0))),
0))</f>
        <v>0</v>
      </c>
      <c r="Q80" s="44">
        <f>IF(Q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Q$4&gt;$H80+$B80,P80*(1-INDEX('Inputs_Indexed REC'!$E$6:$E$8,MATCH('Total Indexed RECs'!$F80,'Inputs_Indexed REC'!$C$6:$C$8,0))),
0))</f>
        <v>0</v>
      </c>
      <c r="R80" s="44">
        <f>IF(R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R$4&gt;$H80+$B80,Q80*(1-INDEX('Inputs_Indexed REC'!$E$6:$E$8,MATCH('Total Indexed RECs'!$F80,'Inputs_Indexed REC'!$C$6:$C$8,0))),
0))</f>
        <v>0</v>
      </c>
      <c r="S80" s="44">
        <f>IF(S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S$4&gt;$H80+$B80,R80*(1-INDEX('Inputs_Indexed REC'!$E$6:$E$8,MATCH('Total Indexed RECs'!$F80,'Inputs_Indexed REC'!$C$6:$C$8,0))),
0))</f>
        <v>0</v>
      </c>
      <c r="T80" s="44">
        <f>IF(T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T$4&gt;$H80+$B80,S80*(1-INDEX('Inputs_Indexed REC'!$E$6:$E$8,MATCH('Total Indexed RECs'!$F80,'Inputs_Indexed REC'!$C$6:$C$8,0))),
0))</f>
        <v>0</v>
      </c>
      <c r="U80" s="44">
        <f>IF(U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U$4&gt;$H80+$B80,T80*(1-INDEX('Inputs_Indexed REC'!$E$6:$E$8,MATCH('Total Indexed RECs'!$F80,'Inputs_Indexed REC'!$C$6:$C$8,0))),
0))</f>
        <v>0</v>
      </c>
      <c r="V80" s="44">
        <f>IF(V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V$4&gt;$H80+$B80,U80*(1-INDEX('Inputs_Indexed REC'!$E$6:$E$8,MATCH('Total Indexed RECs'!$F80,'Inputs_Indexed REC'!$C$6:$C$8,0))),
0))</f>
        <v>0</v>
      </c>
      <c r="W80" s="44">
        <f>IF(W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W$4&gt;$H80+$B80,V80*(1-INDEX('Inputs_Indexed REC'!$E$6:$E$8,MATCH('Total Indexed RECs'!$F80,'Inputs_Indexed REC'!$C$6:$C$8,0))),
0))</f>
        <v>0</v>
      </c>
      <c r="X80" s="44">
        <f>IF(X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X$4&gt;$H80+$B80,W80*(1-INDEX('Inputs_Indexed REC'!$E$6:$E$8,MATCH('Total Indexed RECs'!$F80,'Inputs_Indexed REC'!$C$6:$C$8,0))),
0))</f>
        <v>0</v>
      </c>
      <c r="Y80" s="44">
        <f>IF(Y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Y$4&gt;$H80+$B80,X80*(1-INDEX('Inputs_Indexed REC'!$E$6:$E$8,MATCH('Total Indexed RECs'!$F80,'Inputs_Indexed REC'!$C$6:$C$8,0))),
0))</f>
        <v>0</v>
      </c>
      <c r="Z80" s="44">
        <f>IF(Z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Z$4&gt;$H80+$B80,Y80*(1-INDEX('Inputs_Indexed REC'!$E$6:$E$8,MATCH('Total Indexed RECs'!$F80,'Inputs_Indexed REC'!$C$6:$C$8,0))),
0))</f>
        <v>0</v>
      </c>
      <c r="AA80" s="44">
        <f>IF(AA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A$4&gt;$H80+$B80,Z80*(1-INDEX('Inputs_Indexed REC'!$E$6:$E$8,MATCH('Total Indexed RECs'!$F80,'Inputs_Indexed REC'!$C$6:$C$8,0))),
0))</f>
        <v>0</v>
      </c>
      <c r="AB80" s="44">
        <f>IF(AB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B$4&gt;$H80+$B80,AA80*(1-INDEX('Inputs_Indexed REC'!$E$6:$E$8,MATCH('Total Indexed RECs'!$F80,'Inputs_Indexed REC'!$C$6:$C$8,0))),
0))</f>
        <v>0</v>
      </c>
      <c r="AC80" s="44">
        <f>IF(AC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C$4&gt;$H80+$B80,AB80*(1-INDEX('Inputs_Indexed REC'!$E$6:$E$8,MATCH('Total Indexed RECs'!$F80,'Inputs_Indexed REC'!$C$6:$C$8,0))),
0))</f>
        <v>0</v>
      </c>
      <c r="AD80" s="44">
        <f>IF(AD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D$4&gt;$H80+$B80,AC80*(1-INDEX('Inputs_Indexed REC'!$E$6:$E$8,MATCH('Total Indexed RECs'!$F80,'Inputs_Indexed REC'!$C$6:$C$8,0))),
0))</f>
        <v>0</v>
      </c>
      <c r="AE80" s="44">
        <f>IF(AE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E$4&gt;$H80+$B80,AD80*(1-INDEX('Inputs_Indexed REC'!$E$6:$E$8,MATCH('Total Indexed RECs'!$F80,'Inputs_Indexed REC'!$C$6:$C$8,0))),
0))</f>
        <v>0</v>
      </c>
      <c r="AF80" s="44">
        <f>IF(AF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F$4&gt;$H80+$B80,AE80*(1-INDEX('Inputs_Indexed REC'!$E$6:$E$8,MATCH('Total Indexed RECs'!$F80,'Inputs_Indexed REC'!$C$6:$C$8,0))),
0))</f>
        <v>0</v>
      </c>
      <c r="AG80" s="44">
        <f>IF(AG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G$4&gt;$H80+$B80,AF80*(1-INDEX('Inputs_Indexed REC'!$E$6:$E$8,MATCH('Total Indexed RECs'!$F80,'Inputs_Indexed REC'!$C$6:$C$8,0))),
0))</f>
        <v>0</v>
      </c>
      <c r="AH80" s="44">
        <f>IF(AH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H$4&gt;$H80+$B80,AG80*(1-INDEX('Inputs_Indexed REC'!$E$6:$E$8,MATCH('Total Indexed RECs'!$F80,'Inputs_Indexed REC'!$C$6:$C$8,0))),
0))</f>
        <v>0</v>
      </c>
      <c r="AI80" s="44">
        <f>IF(AI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I$4&gt;$H80+$B80,AH80*(1-INDEX('Inputs_Indexed REC'!$E$6:$E$8,MATCH('Total Indexed RECs'!$F80,'Inputs_Indexed REC'!$C$6:$C$8,0))),
0))</f>
        <v>0</v>
      </c>
      <c r="AJ80" s="44">
        <f>IF(AJ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J$4&gt;$H80+$B80,AI80*(1-INDEX('Inputs_Indexed REC'!$E$6:$E$8,MATCH('Total Indexed RECs'!$F80,'Inputs_Indexed REC'!$C$6:$C$8,0))),
0))</f>
        <v>0</v>
      </c>
      <c r="AK80" s="44">
        <f>IF(AK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K$4&gt;$H80+$B80,AJ80*(1-INDEX('Inputs_Indexed REC'!$E$6:$E$8,MATCH('Total Indexed RECs'!$F80,'Inputs_Indexed REC'!$C$6:$C$8,0))),
0))</f>
        <v>0</v>
      </c>
      <c r="AL80" s="44">
        <f>IF(AL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L$4&gt;$H80+$B80,AK80*(1-INDEX('Inputs_Indexed REC'!$E$6:$E$8,MATCH('Total Indexed RECs'!$F80,'Inputs_Indexed REC'!$C$6:$C$8,0))),
0))</f>
        <v>0</v>
      </c>
      <c r="AM80" s="44">
        <f>IF(AM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M$4&gt;$H80+$B80,AL80*(1-INDEX('Inputs_Indexed REC'!$E$6:$E$8,MATCH('Total Indexed RECs'!$F80,'Inputs_Indexed REC'!$C$6:$C$8,0))),
0))</f>
        <v>0</v>
      </c>
      <c r="AN80" s="44">
        <f>IF(AN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N$4&gt;$H80+$B80,AM80*(1-INDEX('Inputs_Indexed REC'!$E$6:$E$8,MATCH('Total Indexed RECs'!$F80,'Inputs_Indexed REC'!$C$6:$C$8,0))),
0))</f>
        <v>0</v>
      </c>
      <c r="AO80" s="44">
        <f>IF(AO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O$4&gt;$H80+$B80,AN80*(1-INDEX('Inputs_Indexed REC'!$E$6:$E$8,MATCH('Total Indexed RECs'!$F80,'Inputs_Indexed REC'!$C$6:$C$8,0))),
0))</f>
        <v>0</v>
      </c>
      <c r="AP80" s="44">
        <f>IF(AP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P$4&gt;$H80+$B80,AO80*(1-INDEX('Inputs_Indexed REC'!$E$6:$E$8,MATCH('Total Indexed RECs'!$F80,'Inputs_Indexed REC'!$C$6:$C$8,0))),
0))</f>
        <v>0</v>
      </c>
      <c r="AQ80" s="44">
        <f>IF(AQ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Q$4&gt;$H80+$B80,AP80*(1-INDEX('Inputs_Indexed REC'!$E$6:$E$8,MATCH('Total Indexed RECs'!$F80,'Inputs_Indexed REC'!$C$6:$C$8,0))),
0))</f>
        <v>0</v>
      </c>
      <c r="AR80" s="44">
        <f>IF(AR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R$4&gt;$H80+$B80,AQ80*(1-INDEX('Inputs_Indexed REC'!$E$6:$E$8,MATCH('Total Indexed RECs'!$F80,'Inputs_Indexed REC'!$C$6:$C$8,0))),
0))</f>
        <v>0</v>
      </c>
      <c r="AS80" s="44">
        <f>IF(AS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S$4&gt;$H80+$B80,AR80*(1-INDEX('Inputs_Indexed REC'!$E$6:$E$8,MATCH('Total Indexed RECs'!$F80,'Inputs_Indexed REC'!$C$6:$C$8,0))),
0))</f>
        <v>0</v>
      </c>
      <c r="AT80" s="44">
        <f>IF(AT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T$4&gt;$H80+$B80,AS80*(1-INDEX('Inputs_Indexed REC'!$E$6:$E$8,MATCH('Total Indexed RECs'!$F80,'Inputs_Indexed REC'!$C$6:$C$8,0))),
0))</f>
        <v>0</v>
      </c>
      <c r="AU80" s="44">
        <f>IF(AU$4=$H80+$B80,INDEX('Inputs_Indexed REC'!$D$42:$F$80,MATCH('Total Indexed RECs'!$H80,'Inputs_Indexed REC'!$B$42:$B$80,0),MATCH('Total Indexed RECs'!$F80,'Inputs_Indexed REC'!$D$39:$F$39,0))
*INDEX('Inputs_Indexed REC'!$H$42:$J$80,MATCH('Total Indexed RECs'!$H80,'Inputs_Indexed REC'!$B$42:$B$80,0),MATCH('Total Indexed RECs'!$F80,'Inputs_Indexed REC'!$H$39:$J$39,0)),
IF(AU$4&gt;$H80+$B80,AT80*(1-INDEX('Inputs_Indexed REC'!$E$6:$E$8,MATCH('Total Indexed RECs'!$F80,'Inputs_Indexed REC'!$C$6:$C$8,0))),
0))</f>
        <v>0</v>
      </c>
    </row>
    <row r="81" spans="2:47" x14ac:dyDescent="0.35">
      <c r="B81" s="204">
        <v>0</v>
      </c>
      <c r="C81" s="204" t="str">
        <f>INDEX('Inputs_Indexed REC'!$L$42:$L$80,MATCH($G81,'Inputs_Indexed REC'!$C$42:$C$80,0))</f>
        <v>Projected</v>
      </c>
      <c r="D81" s="50" t="s">
        <v>231</v>
      </c>
      <c r="E81" s="60"/>
      <c r="F81" s="129" t="s">
        <v>73</v>
      </c>
      <c r="G81" s="165" t="s">
        <v>42</v>
      </c>
      <c r="H81" s="173">
        <f t="shared" si="16"/>
        <v>2044</v>
      </c>
      <c r="I81" s="86" t="s">
        <v>86</v>
      </c>
      <c r="J81" s="44">
        <f>IF(J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J$4&gt;$H81+$B81,I81*(1-INDEX('Inputs_Indexed REC'!$E$6:$E$8,MATCH('Total Indexed RECs'!$F81,'Inputs_Indexed REC'!$C$6:$C$8,0))),
0))</f>
        <v>0</v>
      </c>
      <c r="K81" s="44">
        <f>IF(K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K$4&gt;$H81+$B81,J81*(1-INDEX('Inputs_Indexed REC'!$E$6:$E$8,MATCH('Total Indexed RECs'!$F81,'Inputs_Indexed REC'!$C$6:$C$8,0))),
0))</f>
        <v>0</v>
      </c>
      <c r="L81" s="44">
        <f>IF(L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L$4&gt;$H81+$B81,K81*(1-INDEX('Inputs_Indexed REC'!$E$6:$E$8,MATCH('Total Indexed RECs'!$F81,'Inputs_Indexed REC'!$C$6:$C$8,0))),
0))</f>
        <v>0</v>
      </c>
      <c r="M81" s="44">
        <f>IF(M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M$4&gt;$H81+$B81,L81*(1-INDEX('Inputs_Indexed REC'!$E$6:$E$8,MATCH('Total Indexed RECs'!$F81,'Inputs_Indexed REC'!$C$6:$C$8,0))),
0))</f>
        <v>0</v>
      </c>
      <c r="N81" s="44">
        <f>IF(N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N$4&gt;$H81+$B81,M81*(1-INDEX('Inputs_Indexed REC'!$E$6:$E$8,MATCH('Total Indexed RECs'!$F81,'Inputs_Indexed REC'!$C$6:$C$8,0))),
0))</f>
        <v>0</v>
      </c>
      <c r="O81" s="44">
        <f>IF(O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O$4&gt;$H81+$B81,N81*(1-INDEX('Inputs_Indexed REC'!$E$6:$E$8,MATCH('Total Indexed RECs'!$F81,'Inputs_Indexed REC'!$C$6:$C$8,0))),
0))</f>
        <v>0</v>
      </c>
      <c r="P81" s="44">
        <f>IF(P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P$4&gt;$H81+$B81,O81*(1-INDEX('Inputs_Indexed REC'!$E$6:$E$8,MATCH('Total Indexed RECs'!$F81,'Inputs_Indexed REC'!$C$6:$C$8,0))),
0))</f>
        <v>0</v>
      </c>
      <c r="Q81" s="44">
        <f>IF(Q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Q$4&gt;$H81+$B81,P81*(1-INDEX('Inputs_Indexed REC'!$E$6:$E$8,MATCH('Total Indexed RECs'!$F81,'Inputs_Indexed REC'!$C$6:$C$8,0))),
0))</f>
        <v>0</v>
      </c>
      <c r="R81" s="44">
        <f>IF(R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R$4&gt;$H81+$B81,Q81*(1-INDEX('Inputs_Indexed REC'!$E$6:$E$8,MATCH('Total Indexed RECs'!$F81,'Inputs_Indexed REC'!$C$6:$C$8,0))),
0))</f>
        <v>0</v>
      </c>
      <c r="S81" s="44">
        <f>IF(S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S$4&gt;$H81+$B81,R81*(1-INDEX('Inputs_Indexed REC'!$E$6:$E$8,MATCH('Total Indexed RECs'!$F81,'Inputs_Indexed REC'!$C$6:$C$8,0))),
0))</f>
        <v>0</v>
      </c>
      <c r="T81" s="44">
        <f>IF(T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T$4&gt;$H81+$B81,S81*(1-INDEX('Inputs_Indexed REC'!$E$6:$E$8,MATCH('Total Indexed RECs'!$F81,'Inputs_Indexed REC'!$C$6:$C$8,0))),
0))</f>
        <v>0</v>
      </c>
      <c r="U81" s="44">
        <f>IF(U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U$4&gt;$H81+$B81,T81*(1-INDEX('Inputs_Indexed REC'!$E$6:$E$8,MATCH('Total Indexed RECs'!$F81,'Inputs_Indexed REC'!$C$6:$C$8,0))),
0))</f>
        <v>0</v>
      </c>
      <c r="V81" s="44">
        <f>IF(V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V$4&gt;$H81+$B81,U81*(1-INDEX('Inputs_Indexed REC'!$E$6:$E$8,MATCH('Total Indexed RECs'!$F81,'Inputs_Indexed REC'!$C$6:$C$8,0))),
0))</f>
        <v>0</v>
      </c>
      <c r="W81" s="44">
        <f>IF(W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W$4&gt;$H81+$B81,V81*(1-INDEX('Inputs_Indexed REC'!$E$6:$E$8,MATCH('Total Indexed RECs'!$F81,'Inputs_Indexed REC'!$C$6:$C$8,0))),
0))</f>
        <v>0</v>
      </c>
      <c r="X81" s="44">
        <f>IF(X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X$4&gt;$H81+$B81,W81*(1-INDEX('Inputs_Indexed REC'!$E$6:$E$8,MATCH('Total Indexed RECs'!$F81,'Inputs_Indexed REC'!$C$6:$C$8,0))),
0))</f>
        <v>0</v>
      </c>
      <c r="Y81" s="44">
        <f>IF(Y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Y$4&gt;$H81+$B81,X81*(1-INDEX('Inputs_Indexed REC'!$E$6:$E$8,MATCH('Total Indexed RECs'!$F81,'Inputs_Indexed REC'!$C$6:$C$8,0))),
0))</f>
        <v>0</v>
      </c>
      <c r="Z81" s="44">
        <f>IF(Z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Z$4&gt;$H81+$B81,Y81*(1-INDEX('Inputs_Indexed REC'!$E$6:$E$8,MATCH('Total Indexed RECs'!$F81,'Inputs_Indexed REC'!$C$6:$C$8,0))),
0))</f>
        <v>0</v>
      </c>
      <c r="AA81" s="44">
        <f>IF(AA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A$4&gt;$H81+$B81,Z81*(1-INDEX('Inputs_Indexed REC'!$E$6:$E$8,MATCH('Total Indexed RECs'!$F81,'Inputs_Indexed REC'!$C$6:$C$8,0))),
0))</f>
        <v>0</v>
      </c>
      <c r="AB81" s="44">
        <f>IF(AB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B$4&gt;$H81+$B81,AA81*(1-INDEX('Inputs_Indexed REC'!$E$6:$E$8,MATCH('Total Indexed RECs'!$F81,'Inputs_Indexed REC'!$C$6:$C$8,0))),
0))</f>
        <v>0</v>
      </c>
      <c r="AC81" s="44">
        <f>IF(AC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C$4&gt;$H81+$B81,AB81*(1-INDEX('Inputs_Indexed REC'!$E$6:$E$8,MATCH('Total Indexed RECs'!$F81,'Inputs_Indexed REC'!$C$6:$C$8,0))),
0))</f>
        <v>0</v>
      </c>
      <c r="AD81" s="44">
        <f>IF(AD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D$4&gt;$H81+$B81,AC81*(1-INDEX('Inputs_Indexed REC'!$E$6:$E$8,MATCH('Total Indexed RECs'!$F81,'Inputs_Indexed REC'!$C$6:$C$8,0))),
0))</f>
        <v>0</v>
      </c>
      <c r="AE81" s="44">
        <f>IF(AE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E$4&gt;$H81+$B81,AD81*(1-INDEX('Inputs_Indexed REC'!$E$6:$E$8,MATCH('Total Indexed RECs'!$F81,'Inputs_Indexed REC'!$C$6:$C$8,0))),
0))</f>
        <v>0</v>
      </c>
      <c r="AF81" s="44">
        <f>IF(AF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F$4&gt;$H81+$B81,AE81*(1-INDEX('Inputs_Indexed REC'!$E$6:$E$8,MATCH('Total Indexed RECs'!$F81,'Inputs_Indexed REC'!$C$6:$C$8,0))),
0))</f>
        <v>0</v>
      </c>
      <c r="AG81" s="44">
        <f>IF(AG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G$4&gt;$H81+$B81,AF81*(1-INDEX('Inputs_Indexed REC'!$E$6:$E$8,MATCH('Total Indexed RECs'!$F81,'Inputs_Indexed REC'!$C$6:$C$8,0))),
0))</f>
        <v>0</v>
      </c>
      <c r="AH81" s="44">
        <f>IF(AH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H$4&gt;$H81+$B81,AG81*(1-INDEX('Inputs_Indexed REC'!$E$6:$E$8,MATCH('Total Indexed RECs'!$F81,'Inputs_Indexed REC'!$C$6:$C$8,0))),
0))</f>
        <v>0</v>
      </c>
      <c r="AI81" s="44">
        <f>IF(AI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I$4&gt;$H81+$B81,AH81*(1-INDEX('Inputs_Indexed REC'!$E$6:$E$8,MATCH('Total Indexed RECs'!$F81,'Inputs_Indexed REC'!$C$6:$C$8,0))),
0))</f>
        <v>0</v>
      </c>
      <c r="AJ81" s="44">
        <f>IF(AJ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J$4&gt;$H81+$B81,AI81*(1-INDEX('Inputs_Indexed REC'!$E$6:$E$8,MATCH('Total Indexed RECs'!$F81,'Inputs_Indexed REC'!$C$6:$C$8,0))),
0))</f>
        <v>0</v>
      </c>
      <c r="AK81" s="44">
        <f>IF(AK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K$4&gt;$H81+$B81,AJ81*(1-INDEX('Inputs_Indexed REC'!$E$6:$E$8,MATCH('Total Indexed RECs'!$F81,'Inputs_Indexed REC'!$C$6:$C$8,0))),
0))</f>
        <v>0</v>
      </c>
      <c r="AL81" s="44">
        <f>IF(AL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L$4&gt;$H81+$B81,AK81*(1-INDEX('Inputs_Indexed REC'!$E$6:$E$8,MATCH('Total Indexed RECs'!$F81,'Inputs_Indexed REC'!$C$6:$C$8,0))),
0))</f>
        <v>0</v>
      </c>
      <c r="AM81" s="44">
        <f>IF(AM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M$4&gt;$H81+$B81,AL81*(1-INDEX('Inputs_Indexed REC'!$E$6:$E$8,MATCH('Total Indexed RECs'!$F81,'Inputs_Indexed REC'!$C$6:$C$8,0))),
0))</f>
        <v>0</v>
      </c>
      <c r="AN81" s="44">
        <f>IF(AN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N$4&gt;$H81+$B81,AM81*(1-INDEX('Inputs_Indexed REC'!$E$6:$E$8,MATCH('Total Indexed RECs'!$F81,'Inputs_Indexed REC'!$C$6:$C$8,0))),
0))</f>
        <v>0</v>
      </c>
      <c r="AO81" s="44">
        <f>IF(AO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O$4&gt;$H81+$B81,AN81*(1-INDEX('Inputs_Indexed REC'!$E$6:$E$8,MATCH('Total Indexed RECs'!$F81,'Inputs_Indexed REC'!$C$6:$C$8,0))),
0))</f>
        <v>0</v>
      </c>
      <c r="AP81" s="44">
        <f>IF(AP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P$4&gt;$H81+$B81,AO81*(1-INDEX('Inputs_Indexed REC'!$E$6:$E$8,MATCH('Total Indexed RECs'!$F81,'Inputs_Indexed REC'!$C$6:$C$8,0))),
0))</f>
        <v>0</v>
      </c>
      <c r="AQ81" s="44">
        <f>IF(AQ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Q$4&gt;$H81+$B81,AP81*(1-INDEX('Inputs_Indexed REC'!$E$6:$E$8,MATCH('Total Indexed RECs'!$F81,'Inputs_Indexed REC'!$C$6:$C$8,0))),
0))</f>
        <v>0</v>
      </c>
      <c r="AR81" s="44">
        <f>IF(AR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R$4&gt;$H81+$B81,AQ81*(1-INDEX('Inputs_Indexed REC'!$E$6:$E$8,MATCH('Total Indexed RECs'!$F81,'Inputs_Indexed REC'!$C$6:$C$8,0))),
0))</f>
        <v>0</v>
      </c>
      <c r="AS81" s="44">
        <f>IF(AS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S$4&gt;$H81+$B81,AR81*(1-INDEX('Inputs_Indexed REC'!$E$6:$E$8,MATCH('Total Indexed RECs'!$F81,'Inputs_Indexed REC'!$C$6:$C$8,0))),
0))</f>
        <v>0</v>
      </c>
      <c r="AT81" s="44">
        <f>IF(AT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T$4&gt;$H81+$B81,AS81*(1-INDEX('Inputs_Indexed REC'!$E$6:$E$8,MATCH('Total Indexed RECs'!$F81,'Inputs_Indexed REC'!$C$6:$C$8,0))),
0))</f>
        <v>0</v>
      </c>
      <c r="AU81" s="44">
        <f>IF(AU$4=$H81+$B81,INDEX('Inputs_Indexed REC'!$D$42:$F$80,MATCH('Total Indexed RECs'!$H81,'Inputs_Indexed REC'!$B$42:$B$80,0),MATCH('Total Indexed RECs'!$F81,'Inputs_Indexed REC'!$D$39:$F$39,0))
*INDEX('Inputs_Indexed REC'!$H$42:$J$80,MATCH('Total Indexed RECs'!$H81,'Inputs_Indexed REC'!$B$42:$B$80,0),MATCH('Total Indexed RECs'!$F81,'Inputs_Indexed REC'!$H$39:$J$39,0)),
IF(AU$4&gt;$H81+$B81,AT81*(1-INDEX('Inputs_Indexed REC'!$E$6:$E$8,MATCH('Total Indexed RECs'!$F81,'Inputs_Indexed REC'!$C$6:$C$8,0))),
0))</f>
        <v>0</v>
      </c>
    </row>
    <row r="82" spans="2:47" x14ac:dyDescent="0.35">
      <c r="B82" s="204">
        <v>0</v>
      </c>
      <c r="C82" s="204" t="str">
        <f>INDEX('Inputs_Indexed REC'!$L$42:$L$80,MATCH($G82,'Inputs_Indexed REC'!$C$42:$C$80,0))</f>
        <v>Projected</v>
      </c>
      <c r="D82" s="50" t="s">
        <v>231</v>
      </c>
      <c r="E82" s="60"/>
      <c r="F82" s="129" t="s">
        <v>73</v>
      </c>
      <c r="G82" s="165" t="s">
        <v>43</v>
      </c>
      <c r="H82" s="173">
        <f t="shared" si="16"/>
        <v>2045</v>
      </c>
      <c r="I82" s="86" t="s">
        <v>86</v>
      </c>
      <c r="J82" s="44">
        <f>IF(J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J$4&gt;$H82+$B82,I82*(1-INDEX('Inputs_Indexed REC'!$E$6:$E$8,MATCH('Total Indexed RECs'!$F82,'Inputs_Indexed REC'!$C$6:$C$8,0))),
0))</f>
        <v>0</v>
      </c>
      <c r="K82" s="44">
        <f>IF(K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K$4&gt;$H82+$B82,J82*(1-INDEX('Inputs_Indexed REC'!$E$6:$E$8,MATCH('Total Indexed RECs'!$F82,'Inputs_Indexed REC'!$C$6:$C$8,0))),
0))</f>
        <v>0</v>
      </c>
      <c r="L82" s="44">
        <f>IF(L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L$4&gt;$H82+$B82,K82*(1-INDEX('Inputs_Indexed REC'!$E$6:$E$8,MATCH('Total Indexed RECs'!$F82,'Inputs_Indexed REC'!$C$6:$C$8,0))),
0))</f>
        <v>0</v>
      </c>
      <c r="M82" s="44">
        <f>IF(M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M$4&gt;$H82+$B82,L82*(1-INDEX('Inputs_Indexed REC'!$E$6:$E$8,MATCH('Total Indexed RECs'!$F82,'Inputs_Indexed REC'!$C$6:$C$8,0))),
0))</f>
        <v>0</v>
      </c>
      <c r="N82" s="44">
        <f>IF(N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N$4&gt;$H82+$B82,M82*(1-INDEX('Inputs_Indexed REC'!$E$6:$E$8,MATCH('Total Indexed RECs'!$F82,'Inputs_Indexed REC'!$C$6:$C$8,0))),
0))</f>
        <v>0</v>
      </c>
      <c r="O82" s="44">
        <f>IF(O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O$4&gt;$H82+$B82,N82*(1-INDEX('Inputs_Indexed REC'!$E$6:$E$8,MATCH('Total Indexed RECs'!$F82,'Inputs_Indexed REC'!$C$6:$C$8,0))),
0))</f>
        <v>0</v>
      </c>
      <c r="P82" s="44">
        <f>IF(P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P$4&gt;$H82+$B82,O82*(1-INDEX('Inputs_Indexed REC'!$E$6:$E$8,MATCH('Total Indexed RECs'!$F82,'Inputs_Indexed REC'!$C$6:$C$8,0))),
0))</f>
        <v>0</v>
      </c>
      <c r="Q82" s="44">
        <f>IF(Q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Q$4&gt;$H82+$B82,P82*(1-INDEX('Inputs_Indexed REC'!$E$6:$E$8,MATCH('Total Indexed RECs'!$F82,'Inputs_Indexed REC'!$C$6:$C$8,0))),
0))</f>
        <v>0</v>
      </c>
      <c r="R82" s="44">
        <f>IF(R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R$4&gt;$H82+$B82,Q82*(1-INDEX('Inputs_Indexed REC'!$E$6:$E$8,MATCH('Total Indexed RECs'!$F82,'Inputs_Indexed REC'!$C$6:$C$8,0))),
0))</f>
        <v>0</v>
      </c>
      <c r="S82" s="44">
        <f>IF(S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S$4&gt;$H82+$B82,R82*(1-INDEX('Inputs_Indexed REC'!$E$6:$E$8,MATCH('Total Indexed RECs'!$F82,'Inputs_Indexed REC'!$C$6:$C$8,0))),
0))</f>
        <v>0</v>
      </c>
      <c r="T82" s="44">
        <f>IF(T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T$4&gt;$H82+$B82,S82*(1-INDEX('Inputs_Indexed REC'!$E$6:$E$8,MATCH('Total Indexed RECs'!$F82,'Inputs_Indexed REC'!$C$6:$C$8,0))),
0))</f>
        <v>0</v>
      </c>
      <c r="U82" s="44">
        <f>IF(U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U$4&gt;$H82+$B82,T82*(1-INDEX('Inputs_Indexed REC'!$E$6:$E$8,MATCH('Total Indexed RECs'!$F82,'Inputs_Indexed REC'!$C$6:$C$8,0))),
0))</f>
        <v>0</v>
      </c>
      <c r="V82" s="44">
        <f>IF(V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V$4&gt;$H82+$B82,U82*(1-INDEX('Inputs_Indexed REC'!$E$6:$E$8,MATCH('Total Indexed RECs'!$F82,'Inputs_Indexed REC'!$C$6:$C$8,0))),
0))</f>
        <v>0</v>
      </c>
      <c r="W82" s="44">
        <f>IF(W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W$4&gt;$H82+$B82,V82*(1-INDEX('Inputs_Indexed REC'!$E$6:$E$8,MATCH('Total Indexed RECs'!$F82,'Inputs_Indexed REC'!$C$6:$C$8,0))),
0))</f>
        <v>0</v>
      </c>
      <c r="X82" s="44">
        <f>IF(X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X$4&gt;$H82+$B82,W82*(1-INDEX('Inputs_Indexed REC'!$E$6:$E$8,MATCH('Total Indexed RECs'!$F82,'Inputs_Indexed REC'!$C$6:$C$8,0))),
0))</f>
        <v>0</v>
      </c>
      <c r="Y82" s="44">
        <f>IF(Y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Y$4&gt;$H82+$B82,X82*(1-INDEX('Inputs_Indexed REC'!$E$6:$E$8,MATCH('Total Indexed RECs'!$F82,'Inputs_Indexed REC'!$C$6:$C$8,0))),
0))</f>
        <v>0</v>
      </c>
      <c r="Z82" s="44">
        <f>IF(Z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Z$4&gt;$H82+$B82,Y82*(1-INDEX('Inputs_Indexed REC'!$E$6:$E$8,MATCH('Total Indexed RECs'!$F82,'Inputs_Indexed REC'!$C$6:$C$8,0))),
0))</f>
        <v>0</v>
      </c>
      <c r="AA82" s="44">
        <f>IF(AA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A$4&gt;$H82+$B82,Z82*(1-INDEX('Inputs_Indexed REC'!$E$6:$E$8,MATCH('Total Indexed RECs'!$F82,'Inputs_Indexed REC'!$C$6:$C$8,0))),
0))</f>
        <v>0</v>
      </c>
      <c r="AB82" s="44">
        <f>IF(AB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B$4&gt;$H82+$B82,AA82*(1-INDEX('Inputs_Indexed REC'!$E$6:$E$8,MATCH('Total Indexed RECs'!$F82,'Inputs_Indexed REC'!$C$6:$C$8,0))),
0))</f>
        <v>0</v>
      </c>
      <c r="AC82" s="44">
        <f>IF(AC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C$4&gt;$H82+$B82,AB82*(1-INDEX('Inputs_Indexed REC'!$E$6:$E$8,MATCH('Total Indexed RECs'!$F82,'Inputs_Indexed REC'!$C$6:$C$8,0))),
0))</f>
        <v>0</v>
      </c>
      <c r="AD82" s="44">
        <f>IF(AD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D$4&gt;$H82+$B82,AC82*(1-INDEX('Inputs_Indexed REC'!$E$6:$E$8,MATCH('Total Indexed RECs'!$F82,'Inputs_Indexed REC'!$C$6:$C$8,0))),
0))</f>
        <v>0</v>
      </c>
      <c r="AE82" s="44">
        <f>IF(AE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E$4&gt;$H82+$B82,AD82*(1-INDEX('Inputs_Indexed REC'!$E$6:$E$8,MATCH('Total Indexed RECs'!$F82,'Inputs_Indexed REC'!$C$6:$C$8,0))),
0))</f>
        <v>0</v>
      </c>
      <c r="AF82" s="44">
        <f>IF(AF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F$4&gt;$H82+$B82,AE82*(1-INDEX('Inputs_Indexed REC'!$E$6:$E$8,MATCH('Total Indexed RECs'!$F82,'Inputs_Indexed REC'!$C$6:$C$8,0))),
0))</f>
        <v>0</v>
      </c>
      <c r="AG82" s="44">
        <f>IF(AG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G$4&gt;$H82+$B82,AF82*(1-INDEX('Inputs_Indexed REC'!$E$6:$E$8,MATCH('Total Indexed RECs'!$F82,'Inputs_Indexed REC'!$C$6:$C$8,0))),
0))</f>
        <v>0</v>
      </c>
      <c r="AH82" s="44">
        <f>IF(AH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H$4&gt;$H82+$B82,AG82*(1-INDEX('Inputs_Indexed REC'!$E$6:$E$8,MATCH('Total Indexed RECs'!$F82,'Inputs_Indexed REC'!$C$6:$C$8,0))),
0))</f>
        <v>0</v>
      </c>
      <c r="AI82" s="44">
        <f>IF(AI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I$4&gt;$H82+$B82,AH82*(1-INDEX('Inputs_Indexed REC'!$E$6:$E$8,MATCH('Total Indexed RECs'!$F82,'Inputs_Indexed REC'!$C$6:$C$8,0))),
0))</f>
        <v>0</v>
      </c>
      <c r="AJ82" s="44">
        <f>IF(AJ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J$4&gt;$H82+$B82,AI82*(1-INDEX('Inputs_Indexed REC'!$E$6:$E$8,MATCH('Total Indexed RECs'!$F82,'Inputs_Indexed REC'!$C$6:$C$8,0))),
0))</f>
        <v>0</v>
      </c>
      <c r="AK82" s="44">
        <f>IF(AK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K$4&gt;$H82+$B82,AJ82*(1-INDEX('Inputs_Indexed REC'!$E$6:$E$8,MATCH('Total Indexed RECs'!$F82,'Inputs_Indexed REC'!$C$6:$C$8,0))),
0))</f>
        <v>0</v>
      </c>
      <c r="AL82" s="44">
        <f>IF(AL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L$4&gt;$H82+$B82,AK82*(1-INDEX('Inputs_Indexed REC'!$E$6:$E$8,MATCH('Total Indexed RECs'!$F82,'Inputs_Indexed REC'!$C$6:$C$8,0))),
0))</f>
        <v>0</v>
      </c>
      <c r="AM82" s="44">
        <f>IF(AM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M$4&gt;$H82+$B82,AL82*(1-INDEX('Inputs_Indexed REC'!$E$6:$E$8,MATCH('Total Indexed RECs'!$F82,'Inputs_Indexed REC'!$C$6:$C$8,0))),
0))</f>
        <v>0</v>
      </c>
      <c r="AN82" s="44">
        <f>IF(AN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N$4&gt;$H82+$B82,AM82*(1-INDEX('Inputs_Indexed REC'!$E$6:$E$8,MATCH('Total Indexed RECs'!$F82,'Inputs_Indexed REC'!$C$6:$C$8,0))),
0))</f>
        <v>0</v>
      </c>
      <c r="AO82" s="44">
        <f>IF(AO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O$4&gt;$H82+$B82,AN82*(1-INDEX('Inputs_Indexed REC'!$E$6:$E$8,MATCH('Total Indexed RECs'!$F82,'Inputs_Indexed REC'!$C$6:$C$8,0))),
0))</f>
        <v>0</v>
      </c>
      <c r="AP82" s="44">
        <f>IF(AP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P$4&gt;$H82+$B82,AO82*(1-INDEX('Inputs_Indexed REC'!$E$6:$E$8,MATCH('Total Indexed RECs'!$F82,'Inputs_Indexed REC'!$C$6:$C$8,0))),
0))</f>
        <v>0</v>
      </c>
      <c r="AQ82" s="44">
        <f>IF(AQ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Q$4&gt;$H82+$B82,AP82*(1-INDEX('Inputs_Indexed REC'!$E$6:$E$8,MATCH('Total Indexed RECs'!$F82,'Inputs_Indexed REC'!$C$6:$C$8,0))),
0))</f>
        <v>0</v>
      </c>
      <c r="AR82" s="44">
        <f>IF(AR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R$4&gt;$H82+$B82,AQ82*(1-INDEX('Inputs_Indexed REC'!$E$6:$E$8,MATCH('Total Indexed RECs'!$F82,'Inputs_Indexed REC'!$C$6:$C$8,0))),
0))</f>
        <v>0</v>
      </c>
      <c r="AS82" s="44">
        <f>IF(AS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S$4&gt;$H82+$B82,AR82*(1-INDEX('Inputs_Indexed REC'!$E$6:$E$8,MATCH('Total Indexed RECs'!$F82,'Inputs_Indexed REC'!$C$6:$C$8,0))),
0))</f>
        <v>0</v>
      </c>
      <c r="AT82" s="44">
        <f>IF(AT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T$4&gt;$H82+$B82,AS82*(1-INDEX('Inputs_Indexed REC'!$E$6:$E$8,MATCH('Total Indexed RECs'!$F82,'Inputs_Indexed REC'!$C$6:$C$8,0))),
0))</f>
        <v>0</v>
      </c>
      <c r="AU82" s="44">
        <f>IF(AU$4=$H82+$B82,INDEX('Inputs_Indexed REC'!$D$42:$F$80,MATCH('Total Indexed RECs'!$H82,'Inputs_Indexed REC'!$B$42:$B$80,0),MATCH('Total Indexed RECs'!$F82,'Inputs_Indexed REC'!$D$39:$F$39,0))
*INDEX('Inputs_Indexed REC'!$H$42:$J$80,MATCH('Total Indexed RECs'!$H82,'Inputs_Indexed REC'!$B$42:$B$80,0),MATCH('Total Indexed RECs'!$F82,'Inputs_Indexed REC'!$H$39:$J$39,0)),
IF(AU$4&gt;$H82+$B82,AT82*(1-INDEX('Inputs_Indexed REC'!$E$6:$E$8,MATCH('Total Indexed RECs'!$F82,'Inputs_Indexed REC'!$C$6:$C$8,0))),
0))</f>
        <v>0</v>
      </c>
    </row>
    <row r="83" spans="2:47" x14ac:dyDescent="0.35">
      <c r="B83" s="204">
        <v>0</v>
      </c>
      <c r="C83" s="204" t="str">
        <f>INDEX('Inputs_Indexed REC'!$L$42:$L$80,MATCH($G83,'Inputs_Indexed REC'!$C$42:$C$80,0))</f>
        <v>Projected</v>
      </c>
      <c r="D83" s="50" t="s">
        <v>231</v>
      </c>
      <c r="E83" s="60"/>
      <c r="F83" s="129" t="s">
        <v>73</v>
      </c>
      <c r="G83" s="165" t="s">
        <v>91</v>
      </c>
      <c r="H83" s="173">
        <f t="shared" si="16"/>
        <v>2046</v>
      </c>
      <c r="I83" s="86" t="s">
        <v>86</v>
      </c>
      <c r="J83" s="44">
        <f>IF(J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J$4&gt;$H83+$B83,I83*(1-INDEX('Inputs_Indexed REC'!$E$6:$E$8,MATCH('Total Indexed RECs'!$F83,'Inputs_Indexed REC'!$C$6:$C$8,0))),
0))</f>
        <v>0</v>
      </c>
      <c r="K83" s="44">
        <f>IF(K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K$4&gt;$H83+$B83,J83*(1-INDEX('Inputs_Indexed REC'!$E$6:$E$8,MATCH('Total Indexed RECs'!$F83,'Inputs_Indexed REC'!$C$6:$C$8,0))),
0))</f>
        <v>0</v>
      </c>
      <c r="L83" s="44">
        <f>IF(L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L$4&gt;$H83+$B83,K83*(1-INDEX('Inputs_Indexed REC'!$E$6:$E$8,MATCH('Total Indexed RECs'!$F83,'Inputs_Indexed REC'!$C$6:$C$8,0))),
0))</f>
        <v>0</v>
      </c>
      <c r="M83" s="44">
        <f>IF(M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M$4&gt;$H83+$B83,L83*(1-INDEX('Inputs_Indexed REC'!$E$6:$E$8,MATCH('Total Indexed RECs'!$F83,'Inputs_Indexed REC'!$C$6:$C$8,0))),
0))</f>
        <v>0</v>
      </c>
      <c r="N83" s="44">
        <f>IF(N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N$4&gt;$H83+$B83,M83*(1-INDEX('Inputs_Indexed REC'!$E$6:$E$8,MATCH('Total Indexed RECs'!$F83,'Inputs_Indexed REC'!$C$6:$C$8,0))),
0))</f>
        <v>0</v>
      </c>
      <c r="O83" s="44">
        <f>IF(O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O$4&gt;$H83+$B83,N83*(1-INDEX('Inputs_Indexed REC'!$E$6:$E$8,MATCH('Total Indexed RECs'!$F83,'Inputs_Indexed REC'!$C$6:$C$8,0))),
0))</f>
        <v>0</v>
      </c>
      <c r="P83" s="44">
        <f>IF(P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P$4&gt;$H83+$B83,O83*(1-INDEX('Inputs_Indexed REC'!$E$6:$E$8,MATCH('Total Indexed RECs'!$F83,'Inputs_Indexed REC'!$C$6:$C$8,0))),
0))</f>
        <v>0</v>
      </c>
      <c r="Q83" s="44">
        <f>IF(Q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Q$4&gt;$H83+$B83,P83*(1-INDEX('Inputs_Indexed REC'!$E$6:$E$8,MATCH('Total Indexed RECs'!$F83,'Inputs_Indexed REC'!$C$6:$C$8,0))),
0))</f>
        <v>0</v>
      </c>
      <c r="R83" s="44">
        <f>IF(R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R$4&gt;$H83+$B83,Q83*(1-INDEX('Inputs_Indexed REC'!$E$6:$E$8,MATCH('Total Indexed RECs'!$F83,'Inputs_Indexed REC'!$C$6:$C$8,0))),
0))</f>
        <v>0</v>
      </c>
      <c r="S83" s="44">
        <f>IF(S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S$4&gt;$H83+$B83,R83*(1-INDEX('Inputs_Indexed REC'!$E$6:$E$8,MATCH('Total Indexed RECs'!$F83,'Inputs_Indexed REC'!$C$6:$C$8,0))),
0))</f>
        <v>0</v>
      </c>
      <c r="T83" s="44">
        <f>IF(T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T$4&gt;$H83+$B83,S83*(1-INDEX('Inputs_Indexed REC'!$E$6:$E$8,MATCH('Total Indexed RECs'!$F83,'Inputs_Indexed REC'!$C$6:$C$8,0))),
0))</f>
        <v>0</v>
      </c>
      <c r="U83" s="44">
        <f>IF(U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U$4&gt;$H83+$B83,T83*(1-INDEX('Inputs_Indexed REC'!$E$6:$E$8,MATCH('Total Indexed RECs'!$F83,'Inputs_Indexed REC'!$C$6:$C$8,0))),
0))</f>
        <v>0</v>
      </c>
      <c r="V83" s="44">
        <f>IF(V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V$4&gt;$H83+$B83,U83*(1-INDEX('Inputs_Indexed REC'!$E$6:$E$8,MATCH('Total Indexed RECs'!$F83,'Inputs_Indexed REC'!$C$6:$C$8,0))),
0))</f>
        <v>0</v>
      </c>
      <c r="W83" s="44">
        <f>IF(W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W$4&gt;$H83+$B83,V83*(1-INDEX('Inputs_Indexed REC'!$E$6:$E$8,MATCH('Total Indexed RECs'!$F83,'Inputs_Indexed REC'!$C$6:$C$8,0))),
0))</f>
        <v>0</v>
      </c>
      <c r="X83" s="44">
        <f>IF(X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X$4&gt;$H83+$B83,W83*(1-INDEX('Inputs_Indexed REC'!$E$6:$E$8,MATCH('Total Indexed RECs'!$F83,'Inputs_Indexed REC'!$C$6:$C$8,0))),
0))</f>
        <v>0</v>
      </c>
      <c r="Y83" s="44">
        <f>IF(Y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Y$4&gt;$H83+$B83,X83*(1-INDEX('Inputs_Indexed REC'!$E$6:$E$8,MATCH('Total Indexed RECs'!$F83,'Inputs_Indexed REC'!$C$6:$C$8,0))),
0))</f>
        <v>0</v>
      </c>
      <c r="Z83" s="44">
        <f>IF(Z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Z$4&gt;$H83+$B83,Y83*(1-INDEX('Inputs_Indexed REC'!$E$6:$E$8,MATCH('Total Indexed RECs'!$F83,'Inputs_Indexed REC'!$C$6:$C$8,0))),
0))</f>
        <v>0</v>
      </c>
      <c r="AA83" s="44">
        <f>IF(AA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A$4&gt;$H83+$B83,Z83*(1-INDEX('Inputs_Indexed REC'!$E$6:$E$8,MATCH('Total Indexed RECs'!$F83,'Inputs_Indexed REC'!$C$6:$C$8,0))),
0))</f>
        <v>0</v>
      </c>
      <c r="AB83" s="44">
        <f>IF(AB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B$4&gt;$H83+$B83,AA83*(1-INDEX('Inputs_Indexed REC'!$E$6:$E$8,MATCH('Total Indexed RECs'!$F83,'Inputs_Indexed REC'!$C$6:$C$8,0))),
0))</f>
        <v>0</v>
      </c>
      <c r="AC83" s="44">
        <f>IF(AC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C$4&gt;$H83+$B83,AB83*(1-INDEX('Inputs_Indexed REC'!$E$6:$E$8,MATCH('Total Indexed RECs'!$F83,'Inputs_Indexed REC'!$C$6:$C$8,0))),
0))</f>
        <v>0</v>
      </c>
      <c r="AD83" s="44">
        <f>IF(AD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D$4&gt;$H83+$B83,AC83*(1-INDEX('Inputs_Indexed REC'!$E$6:$E$8,MATCH('Total Indexed RECs'!$F83,'Inputs_Indexed REC'!$C$6:$C$8,0))),
0))</f>
        <v>0</v>
      </c>
      <c r="AE83" s="44">
        <f>IF(AE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E$4&gt;$H83+$B83,AD83*(1-INDEX('Inputs_Indexed REC'!$E$6:$E$8,MATCH('Total Indexed RECs'!$F83,'Inputs_Indexed REC'!$C$6:$C$8,0))),
0))</f>
        <v>0</v>
      </c>
      <c r="AF83" s="44">
        <f>IF(AF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F$4&gt;$H83+$B83,AE83*(1-INDEX('Inputs_Indexed REC'!$E$6:$E$8,MATCH('Total Indexed RECs'!$F83,'Inputs_Indexed REC'!$C$6:$C$8,0))),
0))</f>
        <v>0</v>
      </c>
      <c r="AG83" s="44">
        <f>IF(AG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G$4&gt;$H83+$B83,AF83*(1-INDEX('Inputs_Indexed REC'!$E$6:$E$8,MATCH('Total Indexed RECs'!$F83,'Inputs_Indexed REC'!$C$6:$C$8,0))),
0))</f>
        <v>0</v>
      </c>
      <c r="AH83" s="44">
        <f>IF(AH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H$4&gt;$H83+$B83,AG83*(1-INDEX('Inputs_Indexed REC'!$E$6:$E$8,MATCH('Total Indexed RECs'!$F83,'Inputs_Indexed REC'!$C$6:$C$8,0))),
0))</f>
        <v>0</v>
      </c>
      <c r="AI83" s="44">
        <f>IF(AI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I$4&gt;$H83+$B83,AH83*(1-INDEX('Inputs_Indexed REC'!$E$6:$E$8,MATCH('Total Indexed RECs'!$F83,'Inputs_Indexed REC'!$C$6:$C$8,0))),
0))</f>
        <v>0</v>
      </c>
      <c r="AJ83" s="44">
        <f>IF(AJ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J$4&gt;$H83+$B83,AI83*(1-INDEX('Inputs_Indexed REC'!$E$6:$E$8,MATCH('Total Indexed RECs'!$F83,'Inputs_Indexed REC'!$C$6:$C$8,0))),
0))</f>
        <v>0</v>
      </c>
      <c r="AK83" s="44">
        <f>IF(AK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K$4&gt;$H83+$B83,AJ83*(1-INDEX('Inputs_Indexed REC'!$E$6:$E$8,MATCH('Total Indexed RECs'!$F83,'Inputs_Indexed REC'!$C$6:$C$8,0))),
0))</f>
        <v>0</v>
      </c>
      <c r="AL83" s="44">
        <f>IF(AL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L$4&gt;$H83+$B83,AK83*(1-INDEX('Inputs_Indexed REC'!$E$6:$E$8,MATCH('Total Indexed RECs'!$F83,'Inputs_Indexed REC'!$C$6:$C$8,0))),
0))</f>
        <v>0</v>
      </c>
      <c r="AM83" s="44">
        <f>IF(AM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M$4&gt;$H83+$B83,AL83*(1-INDEX('Inputs_Indexed REC'!$E$6:$E$8,MATCH('Total Indexed RECs'!$F83,'Inputs_Indexed REC'!$C$6:$C$8,0))),
0))</f>
        <v>0</v>
      </c>
      <c r="AN83" s="44">
        <f>IF(AN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N$4&gt;$H83+$B83,AM83*(1-INDEX('Inputs_Indexed REC'!$E$6:$E$8,MATCH('Total Indexed RECs'!$F83,'Inputs_Indexed REC'!$C$6:$C$8,0))),
0))</f>
        <v>0</v>
      </c>
      <c r="AO83" s="44">
        <f>IF(AO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O$4&gt;$H83+$B83,AN83*(1-INDEX('Inputs_Indexed REC'!$E$6:$E$8,MATCH('Total Indexed RECs'!$F83,'Inputs_Indexed REC'!$C$6:$C$8,0))),
0))</f>
        <v>0</v>
      </c>
      <c r="AP83" s="44">
        <f>IF(AP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P$4&gt;$H83+$B83,AO83*(1-INDEX('Inputs_Indexed REC'!$E$6:$E$8,MATCH('Total Indexed RECs'!$F83,'Inputs_Indexed REC'!$C$6:$C$8,0))),
0))</f>
        <v>0</v>
      </c>
      <c r="AQ83" s="44">
        <f>IF(AQ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Q$4&gt;$H83+$B83,AP83*(1-INDEX('Inputs_Indexed REC'!$E$6:$E$8,MATCH('Total Indexed RECs'!$F83,'Inputs_Indexed REC'!$C$6:$C$8,0))),
0))</f>
        <v>0</v>
      </c>
      <c r="AR83" s="44">
        <f>IF(AR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R$4&gt;$H83+$B83,AQ83*(1-INDEX('Inputs_Indexed REC'!$E$6:$E$8,MATCH('Total Indexed RECs'!$F83,'Inputs_Indexed REC'!$C$6:$C$8,0))),
0))</f>
        <v>0</v>
      </c>
      <c r="AS83" s="44">
        <f>IF(AS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S$4&gt;$H83+$B83,AR83*(1-INDEX('Inputs_Indexed REC'!$E$6:$E$8,MATCH('Total Indexed RECs'!$F83,'Inputs_Indexed REC'!$C$6:$C$8,0))),
0))</f>
        <v>0</v>
      </c>
      <c r="AT83" s="44">
        <f>IF(AT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T$4&gt;$H83+$B83,AS83*(1-INDEX('Inputs_Indexed REC'!$E$6:$E$8,MATCH('Total Indexed RECs'!$F83,'Inputs_Indexed REC'!$C$6:$C$8,0))),
0))</f>
        <v>0</v>
      </c>
      <c r="AU83" s="44">
        <f>IF(AU$4=$H83+$B83,INDEX('Inputs_Indexed REC'!$D$42:$F$80,MATCH('Total Indexed RECs'!$H83,'Inputs_Indexed REC'!$B$42:$B$80,0),MATCH('Total Indexed RECs'!$F83,'Inputs_Indexed REC'!$D$39:$F$39,0))
*INDEX('Inputs_Indexed REC'!$H$42:$J$80,MATCH('Total Indexed RECs'!$H83,'Inputs_Indexed REC'!$B$42:$B$80,0),MATCH('Total Indexed RECs'!$F83,'Inputs_Indexed REC'!$H$39:$J$39,0)),
IF(AU$4&gt;$H83+$B83,AT83*(1-INDEX('Inputs_Indexed REC'!$E$6:$E$8,MATCH('Total Indexed RECs'!$F83,'Inputs_Indexed REC'!$C$6:$C$8,0))),
0))</f>
        <v>0</v>
      </c>
    </row>
    <row r="84" spans="2:47" x14ac:dyDescent="0.35">
      <c r="O84" s="172"/>
    </row>
    <row r="86" spans="2:47" x14ac:dyDescent="0.35">
      <c r="M86" s="202"/>
      <c r="N86" s="202"/>
      <c r="O86" s="202"/>
      <c r="P86" s="202"/>
      <c r="Q86" s="202"/>
      <c r="R86" s="202"/>
      <c r="S86" s="202"/>
    </row>
    <row r="87" spans="2:47" x14ac:dyDescent="0.35">
      <c r="M87" s="202"/>
      <c r="N87" s="202"/>
      <c r="O87" s="202"/>
      <c r="P87" s="202"/>
      <c r="Q87" s="202"/>
      <c r="R87" s="202"/>
      <c r="S87" s="202"/>
    </row>
    <row r="88" spans="2:47" x14ac:dyDescent="0.35">
      <c r="M88" s="202"/>
      <c r="N88" s="202"/>
      <c r="O88" s="202"/>
      <c r="P88" s="202"/>
      <c r="Q88" s="202"/>
      <c r="R88" s="202"/>
      <c r="S88" s="202"/>
    </row>
  </sheetData>
  <dataConsolidate/>
  <pageMargins left="0.25" right="0.25" top="0.75" bottom="0.75" header="0.3" footer="0.3"/>
  <pageSetup scale="17" orientation="landscape" r:id="rId1"/>
  <headerFooter scaleWithDoc="0">
    <oddHeader>&amp;L&amp;"Arial,Bold"&amp;16&amp;K03-024Tab: &amp;A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941E3-D4EC-4FE9-9B7F-084C3FBF5AEB}">
  <sheetPr codeName="Sheet14">
    <tabColor theme="0" tint="-4.9989318521683403E-2"/>
    <pageSetUpPr fitToPage="1"/>
  </sheetPr>
  <dimension ref="B1:BN88"/>
  <sheetViews>
    <sheetView workbookViewId="0">
      <selection activeCell="F32" sqref="F32"/>
    </sheetView>
  </sheetViews>
  <sheetFormatPr defaultColWidth="9.59765625" defaultRowHeight="14.5" x14ac:dyDescent="0.35"/>
  <cols>
    <col min="1" max="1" width="9.59765625" style="166"/>
    <col min="2" max="2" width="16.59765625" style="57" bestFit="1" customWidth="1"/>
    <col min="3" max="3" width="17.3984375" style="57" bestFit="1" customWidth="1"/>
    <col min="4" max="4" width="27.59765625" style="57" bestFit="1" customWidth="1"/>
    <col min="5" max="5" width="9.59765625" style="166" customWidth="1"/>
    <col min="6" max="6" width="15" style="58" customWidth="1"/>
    <col min="7" max="7" width="21.3984375" style="58" customWidth="1"/>
    <col min="8" max="8" width="21.3984375" style="166" bestFit="1" customWidth="1"/>
    <col min="9" max="9" width="9.59765625" style="168" customWidth="1"/>
    <col min="10" max="47" width="13.59765625" style="166" customWidth="1"/>
    <col min="48" max="16384" width="9.59765625" style="166"/>
  </cols>
  <sheetData>
    <row r="1" spans="2:47" ht="16.25" customHeight="1" x14ac:dyDescent="0.35">
      <c r="K1" s="201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  <c r="AT1" s="172"/>
      <c r="AU1" s="172"/>
    </row>
    <row r="2" spans="2:47" ht="16.25" customHeight="1" thickBot="1" x14ac:dyDescent="0.5">
      <c r="B2" s="164" t="s">
        <v>419</v>
      </c>
      <c r="K2" s="201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2"/>
      <c r="W2" s="172"/>
      <c r="X2" s="172"/>
      <c r="Y2" s="172"/>
      <c r="Z2" s="172"/>
      <c r="AA2" s="172"/>
      <c r="AB2" s="172"/>
      <c r="AC2" s="172"/>
      <c r="AD2" s="172"/>
      <c r="AE2" s="172"/>
      <c r="AF2" s="172"/>
      <c r="AG2" s="172"/>
      <c r="AH2" s="172"/>
      <c r="AI2" s="172"/>
      <c r="AJ2" s="172"/>
      <c r="AK2" s="172"/>
      <c r="AL2" s="172"/>
      <c r="AM2" s="172"/>
      <c r="AN2" s="172"/>
      <c r="AO2" s="172"/>
      <c r="AP2" s="172"/>
      <c r="AQ2" s="172"/>
      <c r="AR2" s="172"/>
      <c r="AS2" s="172"/>
      <c r="AT2" s="172"/>
      <c r="AU2" s="172"/>
    </row>
    <row r="3" spans="2:47" ht="16.25" customHeight="1" x14ac:dyDescent="0.35">
      <c r="F3" s="166"/>
      <c r="G3" s="166"/>
      <c r="K3" s="201"/>
      <c r="L3" s="172"/>
      <c r="M3" s="172"/>
      <c r="N3" s="172"/>
      <c r="O3" s="172"/>
      <c r="P3" s="172"/>
      <c r="Q3" s="20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2"/>
      <c r="AK3" s="172"/>
      <c r="AL3" s="172"/>
      <c r="AM3" s="172"/>
      <c r="AN3" s="172"/>
      <c r="AO3" s="172"/>
      <c r="AP3" s="172"/>
      <c r="AQ3" s="172"/>
      <c r="AR3" s="172"/>
      <c r="AS3" s="172"/>
      <c r="AT3" s="172"/>
      <c r="AU3" s="172"/>
    </row>
    <row r="4" spans="2:47" x14ac:dyDescent="0.35">
      <c r="I4" s="138" t="s">
        <v>259</v>
      </c>
      <c r="J4" s="182">
        <v>2022</v>
      </c>
      <c r="K4" s="182">
        <f t="shared" ref="K4:AC4" si="0">J4+1</f>
        <v>2023</v>
      </c>
      <c r="L4" s="182">
        <f t="shared" si="0"/>
        <v>2024</v>
      </c>
      <c r="M4" s="182">
        <f t="shared" si="0"/>
        <v>2025</v>
      </c>
      <c r="N4" s="182">
        <f t="shared" si="0"/>
        <v>2026</v>
      </c>
      <c r="O4" s="182">
        <f t="shared" si="0"/>
        <v>2027</v>
      </c>
      <c r="P4" s="182">
        <f t="shared" si="0"/>
        <v>2028</v>
      </c>
      <c r="Q4" s="182">
        <f t="shared" si="0"/>
        <v>2029</v>
      </c>
      <c r="R4" s="182">
        <f t="shared" si="0"/>
        <v>2030</v>
      </c>
      <c r="S4" s="182">
        <f t="shared" si="0"/>
        <v>2031</v>
      </c>
      <c r="T4" s="182">
        <f t="shared" si="0"/>
        <v>2032</v>
      </c>
      <c r="U4" s="182">
        <f t="shared" si="0"/>
        <v>2033</v>
      </c>
      <c r="V4" s="182">
        <f t="shared" si="0"/>
        <v>2034</v>
      </c>
      <c r="W4" s="182">
        <f t="shared" si="0"/>
        <v>2035</v>
      </c>
      <c r="X4" s="182">
        <f t="shared" si="0"/>
        <v>2036</v>
      </c>
      <c r="Y4" s="182">
        <f t="shared" si="0"/>
        <v>2037</v>
      </c>
      <c r="Z4" s="182">
        <f t="shared" si="0"/>
        <v>2038</v>
      </c>
      <c r="AA4" s="182">
        <f t="shared" si="0"/>
        <v>2039</v>
      </c>
      <c r="AB4" s="182">
        <f t="shared" si="0"/>
        <v>2040</v>
      </c>
      <c r="AC4" s="182">
        <f t="shared" si="0"/>
        <v>2041</v>
      </c>
      <c r="AD4" s="182">
        <f t="shared" ref="AD4" si="1">AC4+1</f>
        <v>2042</v>
      </c>
      <c r="AE4" s="182">
        <f t="shared" ref="AE4" si="2">AD4+1</f>
        <v>2043</v>
      </c>
      <c r="AF4" s="182">
        <f t="shared" ref="AF4" si="3">AE4+1</f>
        <v>2044</v>
      </c>
      <c r="AG4" s="182">
        <f t="shared" ref="AG4" si="4">AF4+1</f>
        <v>2045</v>
      </c>
      <c r="AH4" s="182">
        <f t="shared" ref="AH4" si="5">AG4+1</f>
        <v>2046</v>
      </c>
      <c r="AI4" s="182">
        <f t="shared" ref="AI4" si="6">AH4+1</f>
        <v>2047</v>
      </c>
      <c r="AJ4" s="182">
        <f t="shared" ref="AJ4" si="7">AI4+1</f>
        <v>2048</v>
      </c>
      <c r="AK4" s="182">
        <f t="shared" ref="AK4" si="8">AJ4+1</f>
        <v>2049</v>
      </c>
      <c r="AL4" s="182">
        <f t="shared" ref="AL4" si="9">AK4+1</f>
        <v>2050</v>
      </c>
      <c r="AM4" s="182">
        <f t="shared" ref="AM4" si="10">AL4+1</f>
        <v>2051</v>
      </c>
      <c r="AN4" s="182">
        <f t="shared" ref="AN4" si="11">AM4+1</f>
        <v>2052</v>
      </c>
      <c r="AO4" s="182">
        <f t="shared" ref="AO4" si="12">AN4+1</f>
        <v>2053</v>
      </c>
      <c r="AP4" s="182">
        <f t="shared" ref="AP4" si="13">AO4+1</f>
        <v>2054</v>
      </c>
      <c r="AQ4" s="182">
        <f t="shared" ref="AQ4" si="14">AP4+1</f>
        <v>2055</v>
      </c>
      <c r="AR4" s="182">
        <f t="shared" ref="AR4" si="15">AQ4+1</f>
        <v>2056</v>
      </c>
      <c r="AS4" s="182">
        <f t="shared" ref="AS4" si="16">AR4+1</f>
        <v>2057</v>
      </c>
      <c r="AT4" s="182">
        <f t="shared" ref="AT4" si="17">AS4+1</f>
        <v>2058</v>
      </c>
      <c r="AU4" s="182">
        <f t="shared" ref="AU4" si="18">AT4+1</f>
        <v>2059</v>
      </c>
    </row>
    <row r="5" spans="2:47" x14ac:dyDescent="0.35"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</row>
    <row r="6" spans="2:47" x14ac:dyDescent="0.35">
      <c r="B6" s="162" t="s">
        <v>260</v>
      </c>
      <c r="C6" s="162" t="s">
        <v>221</v>
      </c>
      <c r="D6" s="162" t="s">
        <v>182</v>
      </c>
      <c r="F6" s="103" t="s">
        <v>182</v>
      </c>
      <c r="G6" s="128" t="s">
        <v>70</v>
      </c>
      <c r="H6" s="203" t="s">
        <v>70</v>
      </c>
      <c r="I6" s="128" t="s">
        <v>14</v>
      </c>
      <c r="J6" s="103" t="s">
        <v>20</v>
      </c>
      <c r="K6" s="103" t="s">
        <v>21</v>
      </c>
      <c r="L6" s="103" t="s">
        <v>22</v>
      </c>
      <c r="M6" s="103" t="s">
        <v>23</v>
      </c>
      <c r="N6" s="103" t="s">
        <v>24</v>
      </c>
      <c r="O6" s="103" t="s">
        <v>25</v>
      </c>
      <c r="P6" s="103" t="s">
        <v>26</v>
      </c>
      <c r="Q6" s="103" t="s">
        <v>27</v>
      </c>
      <c r="R6" s="103" t="s">
        <v>28</v>
      </c>
      <c r="S6" s="103" t="s">
        <v>29</v>
      </c>
      <c r="T6" s="103" t="s">
        <v>30</v>
      </c>
      <c r="U6" s="103" t="s">
        <v>31</v>
      </c>
      <c r="V6" s="103" t="s">
        <v>32</v>
      </c>
      <c r="W6" s="103" t="s">
        <v>33</v>
      </c>
      <c r="X6" s="103" t="s">
        <v>34</v>
      </c>
      <c r="Y6" s="103" t="s">
        <v>35</v>
      </c>
      <c r="Z6" s="103" t="s">
        <v>36</v>
      </c>
      <c r="AA6" s="103" t="s">
        <v>37</v>
      </c>
      <c r="AB6" s="103" t="s">
        <v>38</v>
      </c>
      <c r="AC6" s="103" t="s">
        <v>39</v>
      </c>
      <c r="AD6" s="103" t="s">
        <v>40</v>
      </c>
      <c r="AE6" s="103" t="s">
        <v>41</v>
      </c>
      <c r="AF6" s="103" t="s">
        <v>42</v>
      </c>
      <c r="AG6" s="103" t="s">
        <v>43</v>
      </c>
      <c r="AH6" s="103" t="s">
        <v>91</v>
      </c>
      <c r="AI6" s="103" t="s">
        <v>332</v>
      </c>
      <c r="AJ6" s="103" t="s">
        <v>333</v>
      </c>
      <c r="AK6" s="103" t="s">
        <v>423</v>
      </c>
      <c r="AL6" s="103" t="s">
        <v>424</v>
      </c>
      <c r="AM6" s="103" t="s">
        <v>425</v>
      </c>
      <c r="AN6" s="103" t="s">
        <v>426</v>
      </c>
      <c r="AO6" s="103" t="s">
        <v>427</v>
      </c>
      <c r="AP6" s="103" t="s">
        <v>428</v>
      </c>
      <c r="AQ6" s="103" t="s">
        <v>429</v>
      </c>
      <c r="AR6" s="103" t="s">
        <v>430</v>
      </c>
      <c r="AS6" s="103" t="s">
        <v>431</v>
      </c>
      <c r="AT6" s="103" t="s">
        <v>432</v>
      </c>
      <c r="AU6" s="103" t="s">
        <v>433</v>
      </c>
    </row>
    <row r="7" spans="2:47" x14ac:dyDescent="0.35">
      <c r="B7" s="204">
        <f>INDEX('Inputs_Indexed REC'!$E$85:$E$87,MATCH('Indexed REC Deliveries'!$D7,'Inputs_Indexed REC'!$C$85:$C$87,0))</f>
        <v>3</v>
      </c>
      <c r="C7" s="204" t="str">
        <f>INDEX('Inputs_Indexed REC'!$L$42:$L$80,MATCH('Indexed REC Deliveries'!$G7,'Inputs_Indexed REC'!$C$42:$C$80,0))</f>
        <v>Under Contract</v>
      </c>
      <c r="D7" s="50" t="s">
        <v>229</v>
      </c>
      <c r="F7" s="67" t="s">
        <v>71</v>
      </c>
      <c r="G7" s="165" t="s">
        <v>20</v>
      </c>
      <c r="H7" s="173">
        <v>2022</v>
      </c>
      <c r="I7" s="86" t="s">
        <v>86</v>
      </c>
      <c r="J7" s="154" cm="1">
        <f t="array" ref="J7">INDEX('Inputs_Indexed REC'!$E$99:$N$120, MATCH(1, ('Inputs_Indexed REC'!$C$99:$C$120='Indexed REC Deliveries'!$G7)*('Inputs_Indexed REC'!$D$99:$D$120='Indexed REC Deliveries'!$F7), 0),MATCH('Indexed REC Deliveries'!J$6, 'Inputs_Indexed REC'!$E$98:$N$98,0))</f>
        <v>0</v>
      </c>
      <c r="K7" s="154" cm="1">
        <f t="array" ref="K7">INDEX('Inputs_Indexed REC'!$E$99:$N$120, MATCH(1, ('Inputs_Indexed REC'!$C$99:$C$120='Indexed REC Deliveries'!$G7)*('Inputs_Indexed REC'!$D$99:$D$120='Indexed REC Deliveries'!$F7), 0),MATCH('Indexed REC Deliveries'!K$6, 'Inputs_Indexed REC'!$E$98:$N$98,0))</f>
        <v>0</v>
      </c>
      <c r="L7" s="154" cm="1">
        <f t="array" ref="L7">INDEX('Inputs_Indexed REC'!$E$99:$N$120, MATCH(1, ('Inputs_Indexed REC'!$C$99:$C$120='Indexed REC Deliveries'!$G7)*('Inputs_Indexed REC'!$D$99:$D$120='Indexed REC Deliveries'!$F7), 0),MATCH('Indexed REC Deliveries'!L$6, 'Inputs_Indexed REC'!$E$98:$N$98,0))</f>
        <v>0</v>
      </c>
      <c r="M7" s="154" cm="1">
        <f t="array" ref="M7">INDEX('Inputs_Indexed REC'!$E$99:$N$120, MATCH(1, ('Inputs_Indexed REC'!$C$99:$C$120='Indexed REC Deliveries'!$G7)*('Inputs_Indexed REC'!$D$99:$D$120='Indexed REC Deliveries'!$F7), 0),MATCH('Indexed REC Deliveries'!M$6, 'Inputs_Indexed REC'!$E$98:$N$98,0))</f>
        <v>0</v>
      </c>
      <c r="N7" s="154" cm="1">
        <f t="array" ref="N7">INDEX('Inputs_Indexed REC'!$E$99:$N$120, MATCH(1, ('Inputs_Indexed REC'!$C$99:$C$120='Indexed REC Deliveries'!$G7)*('Inputs_Indexed REC'!$D$99:$D$120='Indexed REC Deliveries'!$F7), 0),MATCH('Indexed REC Deliveries'!N$6, 'Inputs_Indexed REC'!$E$98:$N$98,0))</f>
        <v>0</v>
      </c>
      <c r="O7" s="154" cm="1">
        <f t="array" ref="O7">INDEX('Inputs_Indexed REC'!$E$99:$N$120, MATCH(1, ('Inputs_Indexed REC'!$C$99:$C$120='Indexed REC Deliveries'!$G7)*('Inputs_Indexed REC'!$D$99:$D$120='Indexed REC Deliveries'!$F7), 0),MATCH('Indexed REC Deliveries'!O$6, 'Inputs_Indexed REC'!$E$98:$N$98,0))</f>
        <v>0</v>
      </c>
      <c r="P7" s="154" cm="1">
        <f t="array" ref="P7">INDEX('Inputs_Indexed REC'!$E$99:$N$120, MATCH(1, ('Inputs_Indexed REC'!$C$99:$C$120='Indexed REC Deliveries'!$G7)*('Inputs_Indexed REC'!$D$99:$D$120='Indexed REC Deliveries'!$F7), 0),MATCH('Indexed REC Deliveries'!P$6, 'Inputs_Indexed REC'!$E$98:$N$98,0))</f>
        <v>0</v>
      </c>
      <c r="Q7" s="154" cm="1">
        <f t="array" ref="Q7">INDEX('Inputs_Indexed REC'!$E$99:$N$120, MATCH(1, ('Inputs_Indexed REC'!$C$99:$C$120='Indexed REC Deliveries'!$G7)*('Inputs_Indexed REC'!$D$99:$D$120='Indexed REC Deliveries'!$F7), 0),MATCH('Indexed REC Deliveries'!Q$6, 'Inputs_Indexed REC'!$E$98:$N$98,0))</f>
        <v>0</v>
      </c>
      <c r="R7" s="154" cm="1">
        <f t="array" ref="R7">INDEX('Inputs_Indexed REC'!$E$99:$N$120, MATCH(1, ('Inputs_Indexed REC'!$C$99:$C$120='Indexed REC Deliveries'!$G7)*('Inputs_Indexed REC'!$D$99:$D$120='Indexed REC Deliveries'!$F7), 0),MATCH('Indexed REC Deliveries'!R$6, 'Inputs_Indexed REC'!$E$98:$N$98,0))</f>
        <v>0</v>
      </c>
      <c r="S7" s="154" cm="1">
        <f t="array" ref="S7">INDEX('Inputs_Indexed REC'!$E$99:$N$120, MATCH(1, ('Inputs_Indexed REC'!$C$99:$C$120='Indexed REC Deliveries'!$G7)*('Inputs_Indexed REC'!$D$99:$D$120='Indexed REC Deliveries'!$F7), 0),MATCH('Indexed REC Deliveries'!S$6, 'Inputs_Indexed REC'!$E$98:$N$98,0))</f>
        <v>0</v>
      </c>
      <c r="T7" s="205">
        <f>S7*(1-INDEX('Inputs_Indexed REC'!$E$6:$E$8,MATCH('Indexed REC Deliveries'!$F7,'Inputs_Indexed REC'!$C$6:$C$8,0)))</f>
        <v>0</v>
      </c>
      <c r="U7" s="205">
        <f>T7*(1-INDEX('Inputs_Indexed REC'!$E$6:$E$8,MATCH('Indexed REC Deliveries'!$F7,'Inputs_Indexed REC'!$C$6:$C$8,0)))</f>
        <v>0</v>
      </c>
      <c r="V7" s="205">
        <f>U7*(1-INDEX('Inputs_Indexed REC'!$E$6:$E$8,MATCH('Indexed REC Deliveries'!$F7,'Inputs_Indexed REC'!$C$6:$C$8,0)))</f>
        <v>0</v>
      </c>
      <c r="W7" s="205">
        <f>V7*(1-INDEX('Inputs_Indexed REC'!$E$6:$E$8,MATCH('Indexed REC Deliveries'!$F7,'Inputs_Indexed REC'!$C$6:$C$8,0)))</f>
        <v>0</v>
      </c>
      <c r="X7" s="205">
        <f>W7*(1-INDEX('Inputs_Indexed REC'!$E$6:$E$8,MATCH('Indexed REC Deliveries'!$F7,'Inputs_Indexed REC'!$C$6:$C$8,0)))</f>
        <v>0</v>
      </c>
      <c r="Y7" s="205">
        <f>X7*(1-INDEX('Inputs_Indexed REC'!$E$6:$E$8,MATCH('Indexed REC Deliveries'!$F7,'Inputs_Indexed REC'!$C$6:$C$8,0)))</f>
        <v>0</v>
      </c>
      <c r="Z7" s="205">
        <f>Y7*(1-INDEX('Inputs_Indexed REC'!$E$6:$E$8,MATCH('Indexed REC Deliveries'!$F7,'Inputs_Indexed REC'!$C$6:$C$8,0)))</f>
        <v>0</v>
      </c>
      <c r="AA7" s="205">
        <f>Z7*(1-INDEX('Inputs_Indexed REC'!$E$6:$E$8,MATCH('Indexed REC Deliveries'!$F7,'Inputs_Indexed REC'!$C$6:$C$8,0)))</f>
        <v>0</v>
      </c>
      <c r="AB7" s="205">
        <f>AA7*(1-INDEX('Inputs_Indexed REC'!$E$6:$E$8,MATCH('Indexed REC Deliveries'!$F7,'Inputs_Indexed REC'!$C$6:$C$8,0)))</f>
        <v>0</v>
      </c>
      <c r="AC7" s="205">
        <f>AB7*(1-INDEX('Inputs_Indexed REC'!$E$6:$E$8,MATCH('Indexed REC Deliveries'!$F7,'Inputs_Indexed REC'!$C$6:$C$8,0)))</f>
        <v>0</v>
      </c>
      <c r="AD7" s="205">
        <f>AC7*(1-INDEX('Inputs_Indexed REC'!$E$6:$E$8,MATCH('Indexed REC Deliveries'!$F7,'Inputs_Indexed REC'!$C$6:$C$8,0)))</f>
        <v>0</v>
      </c>
      <c r="AE7" s="205">
        <f>AD7*(1-INDEX('Inputs_Indexed REC'!$E$6:$E$8,MATCH('Indexed REC Deliveries'!$F7,'Inputs_Indexed REC'!$C$6:$C$8,0)))</f>
        <v>0</v>
      </c>
      <c r="AF7" s="205">
        <f>AE7*(1-INDEX('Inputs_Indexed REC'!$E$6:$E$8,MATCH('Indexed REC Deliveries'!$F7,'Inputs_Indexed REC'!$C$6:$C$8,0)))</f>
        <v>0</v>
      </c>
      <c r="AG7" s="205">
        <f>AF7*(1-INDEX('Inputs_Indexed REC'!$E$6:$E$8,MATCH('Indexed REC Deliveries'!$F7,'Inputs_Indexed REC'!$C$6:$C$8,0)))</f>
        <v>0</v>
      </c>
      <c r="AH7" s="205">
        <f>AG7*(1-INDEX('Inputs_Indexed REC'!$E$6:$E$8,MATCH('Indexed REC Deliveries'!$F7,'Inputs_Indexed REC'!$C$6:$C$8,0)))</f>
        <v>0</v>
      </c>
      <c r="AI7" s="205">
        <f>AH7*(1-INDEX('Inputs_Indexed REC'!$E$6:$E$8,MATCH('Indexed REC Deliveries'!$F7,'Inputs_Indexed REC'!$C$6:$C$8,0)))</f>
        <v>0</v>
      </c>
      <c r="AJ7" s="205">
        <f>AI7*(1-INDEX('Inputs_Indexed REC'!$E$6:$E$8,MATCH('Indexed REC Deliveries'!$F7,'Inputs_Indexed REC'!$C$6:$C$8,0)))</f>
        <v>0</v>
      </c>
      <c r="AK7" s="205">
        <f>AJ7*(1-INDEX('Inputs_Indexed REC'!$E$6:$E$8,MATCH('Indexed REC Deliveries'!$F7,'Inputs_Indexed REC'!$C$6:$C$8,0)))</f>
        <v>0</v>
      </c>
      <c r="AL7" s="205">
        <f>AK7*(1-INDEX('Inputs_Indexed REC'!$E$6:$E$8,MATCH('Indexed REC Deliveries'!$F7,'Inputs_Indexed REC'!$C$6:$C$8,0)))</f>
        <v>0</v>
      </c>
      <c r="AM7" s="205">
        <f>AL7*(1-INDEX('Inputs_Indexed REC'!$E$6:$E$8,MATCH('Indexed REC Deliveries'!$F7,'Inputs_Indexed REC'!$C$6:$C$8,0)))</f>
        <v>0</v>
      </c>
      <c r="AN7" s="205">
        <f>AM7*(1-INDEX('Inputs_Indexed REC'!$E$6:$E$8,MATCH('Indexed REC Deliveries'!$F7,'Inputs_Indexed REC'!$C$6:$C$8,0)))</f>
        <v>0</v>
      </c>
      <c r="AO7" s="205">
        <f>AN7*(1-INDEX('Inputs_Indexed REC'!$E$6:$E$8,MATCH('Indexed REC Deliveries'!$F7,'Inputs_Indexed REC'!$C$6:$C$8,0)))</f>
        <v>0</v>
      </c>
      <c r="AP7" s="205">
        <f>AO7*(1-INDEX('Inputs_Indexed REC'!$E$6:$E$8,MATCH('Indexed REC Deliveries'!$F7,'Inputs_Indexed REC'!$C$6:$C$8,0)))</f>
        <v>0</v>
      </c>
      <c r="AQ7" s="205">
        <f>AP7*(1-INDEX('Inputs_Indexed REC'!$E$6:$E$8,MATCH('Indexed REC Deliveries'!$F7,'Inputs_Indexed REC'!$C$6:$C$8,0)))</f>
        <v>0</v>
      </c>
      <c r="AR7" s="205">
        <f>AQ7*(1-INDEX('Inputs_Indexed REC'!$E$6:$E$8,MATCH('Indexed REC Deliveries'!$F7,'Inputs_Indexed REC'!$C$6:$C$8,0)))</f>
        <v>0</v>
      </c>
      <c r="AS7" s="205">
        <f>AR7*(1-INDEX('Inputs_Indexed REC'!$E$6:$E$8,MATCH('Indexed REC Deliveries'!$F7,'Inputs_Indexed REC'!$C$6:$C$8,0)))</f>
        <v>0</v>
      </c>
      <c r="AT7" s="205">
        <f>AS7*(1-INDEX('Inputs_Indexed REC'!$E$6:$E$8,MATCH('Indexed REC Deliveries'!$F7,'Inputs_Indexed REC'!$C$6:$C$8,0)))</f>
        <v>0</v>
      </c>
      <c r="AU7" s="205">
        <f>AT7*(1-INDEX('Inputs_Indexed REC'!$E$6:$E$8,MATCH('Indexed REC Deliveries'!$F7,'Inputs_Indexed REC'!$C$6:$C$8,0)))</f>
        <v>0</v>
      </c>
    </row>
    <row r="8" spans="2:47" x14ac:dyDescent="0.35">
      <c r="B8" s="204">
        <f>INDEX('Inputs_Indexed REC'!$E$85:$E$87,MATCH('Indexed REC Deliveries'!$D8,'Inputs_Indexed REC'!$C$85:$C$87,0))</f>
        <v>3</v>
      </c>
      <c r="C8" s="204" t="str">
        <f>INDEX('Inputs_Indexed REC'!$L$42:$L$80,MATCH('Indexed REC Deliveries'!$G8,'Inputs_Indexed REC'!$C$42:$C$80,0))</f>
        <v>Under Contract</v>
      </c>
      <c r="D8" s="50" t="s">
        <v>229</v>
      </c>
      <c r="F8" s="67" t="s">
        <v>71</v>
      </c>
      <c r="G8" s="165" t="s">
        <v>21</v>
      </c>
      <c r="H8" s="173">
        <f>H7+1</f>
        <v>2023</v>
      </c>
      <c r="I8" s="86" t="s">
        <v>86</v>
      </c>
      <c r="J8" s="154" cm="1">
        <f t="array" ref="J8">INDEX('Inputs_Indexed REC'!$E$99:$N$120, MATCH(1, ('Inputs_Indexed REC'!$C$99:$C$120='Indexed REC Deliveries'!$G8)*('Inputs_Indexed REC'!$D$99:$D$120='Indexed REC Deliveries'!$F8), 0),MATCH('Indexed REC Deliveries'!J$6, 'Inputs_Indexed REC'!$E$98:$N$98,0))</f>
        <v>0</v>
      </c>
      <c r="K8" s="154" cm="1">
        <f t="array" ref="K8">INDEX('Inputs_Indexed REC'!$E$99:$N$120, MATCH(1, ('Inputs_Indexed REC'!$C$99:$C$120='Indexed REC Deliveries'!$G8)*('Inputs_Indexed REC'!$D$99:$D$120='Indexed REC Deliveries'!$F8), 0),MATCH('Indexed REC Deliveries'!K$6, 'Inputs_Indexed REC'!$E$98:$N$98,0))</f>
        <v>0</v>
      </c>
      <c r="L8" s="154" cm="1">
        <f t="array" ref="L8">INDEX('Inputs_Indexed REC'!$E$99:$N$120, MATCH(1, ('Inputs_Indexed REC'!$C$99:$C$120='Indexed REC Deliveries'!$G8)*('Inputs_Indexed REC'!$D$99:$D$120='Indexed REC Deliveries'!$F8), 0),MATCH('Indexed REC Deliveries'!L$6, 'Inputs_Indexed REC'!$E$98:$N$98,0))</f>
        <v>0</v>
      </c>
      <c r="M8" s="154" cm="1">
        <f t="array" ref="M8">INDEX('Inputs_Indexed REC'!$E$99:$N$120, MATCH(1, ('Inputs_Indexed REC'!$C$99:$C$120='Indexed REC Deliveries'!$G8)*('Inputs_Indexed REC'!$D$99:$D$120='Indexed REC Deliveries'!$F8), 0),MATCH('Indexed REC Deliveries'!M$6, 'Inputs_Indexed REC'!$E$98:$N$98,0))</f>
        <v>0</v>
      </c>
      <c r="N8" s="154" cm="1">
        <f t="array" ref="N8">INDEX('Inputs_Indexed REC'!$E$99:$N$120, MATCH(1, ('Inputs_Indexed REC'!$C$99:$C$120='Indexed REC Deliveries'!$G8)*('Inputs_Indexed REC'!$D$99:$D$120='Indexed REC Deliveries'!$F8), 0),MATCH('Indexed REC Deliveries'!N$6, 'Inputs_Indexed REC'!$E$98:$N$98,0))</f>
        <v>252837.80273972603</v>
      </c>
      <c r="O8" s="154" cm="1">
        <f t="array" ref="O8">INDEX('Inputs_Indexed REC'!$E$99:$N$120, MATCH(1, ('Inputs_Indexed REC'!$C$99:$C$120='Indexed REC Deliveries'!$G8)*('Inputs_Indexed REC'!$D$99:$D$120='Indexed REC Deliveries'!$F8), 0),MATCH('Indexed REC Deliveries'!O$6, 'Inputs_Indexed REC'!$E$98:$N$98,0))</f>
        <v>364766</v>
      </c>
      <c r="P8" s="154" cm="1">
        <f t="array" ref="P8">INDEX('Inputs_Indexed REC'!$E$99:$N$120, MATCH(1, ('Inputs_Indexed REC'!$C$99:$C$120='Indexed REC Deliveries'!$G8)*('Inputs_Indexed REC'!$D$99:$D$120='Indexed REC Deliveries'!$F8), 0),MATCH('Indexed REC Deliveries'!P$6, 'Inputs_Indexed REC'!$E$98:$N$98,0))</f>
        <v>364766</v>
      </c>
      <c r="Q8" s="154" cm="1">
        <f t="array" ref="Q8">INDEX('Inputs_Indexed REC'!$E$99:$N$120, MATCH(1, ('Inputs_Indexed REC'!$C$99:$C$120='Indexed REC Deliveries'!$G8)*('Inputs_Indexed REC'!$D$99:$D$120='Indexed REC Deliveries'!$F8), 0),MATCH('Indexed REC Deliveries'!Q$6, 'Inputs_Indexed REC'!$E$98:$N$98,0))</f>
        <v>364766</v>
      </c>
      <c r="R8" s="154" cm="1">
        <f t="array" ref="R8">INDEX('Inputs_Indexed REC'!$E$99:$N$120, MATCH(1, ('Inputs_Indexed REC'!$C$99:$C$120='Indexed REC Deliveries'!$G8)*('Inputs_Indexed REC'!$D$99:$D$120='Indexed REC Deliveries'!$F8), 0),MATCH('Indexed REC Deliveries'!R$6, 'Inputs_Indexed REC'!$E$98:$N$98,0))</f>
        <v>364766</v>
      </c>
      <c r="S8" s="154" cm="1">
        <f t="array" ref="S8">INDEX('Inputs_Indexed REC'!$E$99:$N$120, MATCH(1, ('Inputs_Indexed REC'!$C$99:$C$120='Indexed REC Deliveries'!$G8)*('Inputs_Indexed REC'!$D$99:$D$120='Indexed REC Deliveries'!$F8), 0),MATCH('Indexed REC Deliveries'!S$6, 'Inputs_Indexed REC'!$E$98:$N$98,0))</f>
        <v>364766</v>
      </c>
      <c r="T8" s="62">
        <f>S8*(1-INDEX('Inputs_Indexed REC'!$E$6:$E$8,MATCH('Indexed REC Deliveries'!$F8,'Inputs_Indexed REC'!$C$6:$C$8,0)))</f>
        <v>364766</v>
      </c>
      <c r="U8" s="62">
        <f>T8*(1-INDEX('Inputs_Indexed REC'!$E$6:$E$8,MATCH('Indexed REC Deliveries'!$F8,'Inputs_Indexed REC'!$C$6:$C$8,0)))</f>
        <v>364766</v>
      </c>
      <c r="V8" s="62">
        <f>U8*(1-INDEX('Inputs_Indexed REC'!$E$6:$E$8,MATCH('Indexed REC Deliveries'!$F8,'Inputs_Indexed REC'!$C$6:$C$8,0)))</f>
        <v>364766</v>
      </c>
      <c r="W8" s="62">
        <f>V8*(1-INDEX('Inputs_Indexed REC'!$E$6:$E$8,MATCH('Indexed REC Deliveries'!$F8,'Inputs_Indexed REC'!$C$6:$C$8,0)))</f>
        <v>364766</v>
      </c>
      <c r="X8" s="62">
        <f>W8*(1-INDEX('Inputs_Indexed REC'!$E$6:$E$8,MATCH('Indexed REC Deliveries'!$F8,'Inputs_Indexed REC'!$C$6:$C$8,0)))</f>
        <v>364766</v>
      </c>
      <c r="Y8" s="62">
        <f>X8*(1-INDEX('Inputs_Indexed REC'!$E$6:$E$8,MATCH('Indexed REC Deliveries'!$F8,'Inputs_Indexed REC'!$C$6:$C$8,0)))</f>
        <v>364766</v>
      </c>
      <c r="Z8" s="62">
        <f>Y8*(1-INDEX('Inputs_Indexed REC'!$E$6:$E$8,MATCH('Indexed REC Deliveries'!$F8,'Inputs_Indexed REC'!$C$6:$C$8,0)))</f>
        <v>364766</v>
      </c>
      <c r="AA8" s="62">
        <f>Z8*(1-INDEX('Inputs_Indexed REC'!$E$6:$E$8,MATCH('Indexed REC Deliveries'!$F8,'Inputs_Indexed REC'!$C$6:$C$8,0)))</f>
        <v>364766</v>
      </c>
      <c r="AB8" s="62">
        <f>AA8*(1-INDEX('Inputs_Indexed REC'!$E$6:$E$8,MATCH('Indexed REC Deliveries'!$F8,'Inputs_Indexed REC'!$C$6:$C$8,0)))</f>
        <v>364766</v>
      </c>
      <c r="AC8" s="62">
        <f>AB8*(1-INDEX('Inputs_Indexed REC'!$E$6:$E$8,MATCH('Indexed REC Deliveries'!$F8,'Inputs_Indexed REC'!$C$6:$C$8,0)))</f>
        <v>364766</v>
      </c>
      <c r="AD8" s="62">
        <f>AC8*(1-INDEX('Inputs_Indexed REC'!$E$6:$E$8,MATCH('Indexed REC Deliveries'!$F8,'Inputs_Indexed REC'!$C$6:$C$8,0)))</f>
        <v>364766</v>
      </c>
      <c r="AE8" s="62">
        <f>AD8*(1-INDEX('Inputs_Indexed REC'!$E$6:$E$8,MATCH('Indexed REC Deliveries'!$F8,'Inputs_Indexed REC'!$C$6:$C$8,0)))</f>
        <v>364766</v>
      </c>
      <c r="AF8" s="62">
        <f>AE8*(1-INDEX('Inputs_Indexed REC'!$E$6:$E$8,MATCH('Indexed REC Deliveries'!$F8,'Inputs_Indexed REC'!$C$6:$C$8,0)))</f>
        <v>364766</v>
      </c>
      <c r="AG8" s="62">
        <f>AF8*(1-INDEX('Inputs_Indexed REC'!$E$6:$E$8,MATCH('Indexed REC Deliveries'!$F8,'Inputs_Indexed REC'!$C$6:$C$8,0)))</f>
        <v>364766</v>
      </c>
      <c r="AH8" s="62">
        <f>AG8*(1-INDEX('Inputs_Indexed REC'!$E$6:$E$8,MATCH('Indexed REC Deliveries'!$F8,'Inputs_Indexed REC'!$C$6:$C$8,0)))</f>
        <v>364766</v>
      </c>
      <c r="AI8" s="62">
        <f>AH8*(1-INDEX('Inputs_Indexed REC'!$E$6:$E$8,MATCH('Indexed REC Deliveries'!$F8,'Inputs_Indexed REC'!$C$6:$C$8,0)))</f>
        <v>364766</v>
      </c>
      <c r="AJ8" s="62">
        <f>AI8*(1-INDEX('Inputs_Indexed REC'!$E$6:$E$8,MATCH('Indexed REC Deliveries'!$F8,'Inputs_Indexed REC'!$C$6:$C$8,0)))</f>
        <v>364766</v>
      </c>
      <c r="AK8" s="62">
        <f>AJ8*(1-INDEX('Inputs_Indexed REC'!$E$6:$E$8,MATCH('Indexed REC Deliveries'!$F8,'Inputs_Indexed REC'!$C$6:$C$8,0)))</f>
        <v>364766</v>
      </c>
      <c r="AL8" s="62">
        <f>AK8*(1-INDEX('Inputs_Indexed REC'!$E$6:$E$8,MATCH('Indexed REC Deliveries'!$F8,'Inputs_Indexed REC'!$C$6:$C$8,0)))</f>
        <v>364766</v>
      </c>
      <c r="AM8" s="62">
        <f>AL8*(1-INDEX('Inputs_Indexed REC'!$E$6:$E$8,MATCH('Indexed REC Deliveries'!$F8,'Inputs_Indexed REC'!$C$6:$C$8,0)))</f>
        <v>364766</v>
      </c>
      <c r="AN8" s="62">
        <f>AM8*(1-INDEX('Inputs_Indexed REC'!$E$6:$E$8,MATCH('Indexed REC Deliveries'!$F8,'Inputs_Indexed REC'!$C$6:$C$8,0)))</f>
        <v>364766</v>
      </c>
      <c r="AO8" s="62">
        <f>AN8*(1-INDEX('Inputs_Indexed REC'!$E$6:$E$8,MATCH('Indexed REC Deliveries'!$F8,'Inputs_Indexed REC'!$C$6:$C$8,0)))</f>
        <v>364766</v>
      </c>
      <c r="AP8" s="62">
        <f>AO8*(1-INDEX('Inputs_Indexed REC'!$E$6:$E$8,MATCH('Indexed REC Deliveries'!$F8,'Inputs_Indexed REC'!$C$6:$C$8,0)))</f>
        <v>364766</v>
      </c>
      <c r="AQ8" s="62">
        <f>AP8*(1-INDEX('Inputs_Indexed REC'!$E$6:$E$8,MATCH('Indexed REC Deliveries'!$F8,'Inputs_Indexed REC'!$C$6:$C$8,0)))</f>
        <v>364766</v>
      </c>
      <c r="AR8" s="62">
        <f>AQ8*(1-INDEX('Inputs_Indexed REC'!$E$6:$E$8,MATCH('Indexed REC Deliveries'!$F8,'Inputs_Indexed REC'!$C$6:$C$8,0)))</f>
        <v>364766</v>
      </c>
      <c r="AS8" s="62">
        <f>AR8*(1-INDEX('Inputs_Indexed REC'!$E$6:$E$8,MATCH('Indexed REC Deliveries'!$F8,'Inputs_Indexed REC'!$C$6:$C$8,0)))</f>
        <v>364766</v>
      </c>
      <c r="AT8" s="62">
        <f>AS8*(1-INDEX('Inputs_Indexed REC'!$E$6:$E$8,MATCH('Indexed REC Deliveries'!$F8,'Inputs_Indexed REC'!$C$6:$C$8,0)))</f>
        <v>364766</v>
      </c>
      <c r="AU8" s="62">
        <f>AT8*(1-INDEX('Inputs_Indexed REC'!$E$6:$E$8,MATCH('Indexed REC Deliveries'!$F8,'Inputs_Indexed REC'!$C$6:$C$8,0)))</f>
        <v>364766</v>
      </c>
    </row>
    <row r="9" spans="2:47" x14ac:dyDescent="0.35">
      <c r="B9" s="204">
        <f>INDEX('Inputs_Indexed REC'!$E$85:$E$87,MATCH('Indexed REC Deliveries'!$D9,'Inputs_Indexed REC'!$C$85:$C$87,0))</f>
        <v>3</v>
      </c>
      <c r="C9" s="204" t="str">
        <f>INDEX('Inputs_Indexed REC'!$L$42:$L$80,MATCH('Indexed REC Deliveries'!$G9,'Inputs_Indexed REC'!$C$42:$C$80,0))</f>
        <v>Under Contract</v>
      </c>
      <c r="D9" s="50" t="s">
        <v>229</v>
      </c>
      <c r="F9" s="67" t="s">
        <v>71</v>
      </c>
      <c r="G9" s="165" t="s">
        <v>22</v>
      </c>
      <c r="H9" s="173">
        <f t="shared" ref="H9:H31" si="19">H8+1</f>
        <v>2024</v>
      </c>
      <c r="I9" s="86" t="s">
        <v>86</v>
      </c>
      <c r="J9" s="154" cm="1">
        <f t="array" ref="J9">INDEX('Inputs_Indexed REC'!$E$99:$N$120, MATCH(1, ('Inputs_Indexed REC'!$C$99:$C$120='Indexed REC Deliveries'!$G9)*('Inputs_Indexed REC'!$D$99:$D$120='Indexed REC Deliveries'!$F9), 0),MATCH('Indexed REC Deliveries'!J$6, 'Inputs_Indexed REC'!$E$98:$N$98,0))</f>
        <v>0</v>
      </c>
      <c r="K9" s="154" cm="1">
        <f t="array" ref="K9">INDEX('Inputs_Indexed REC'!$E$99:$N$120, MATCH(1, ('Inputs_Indexed REC'!$C$99:$C$120='Indexed REC Deliveries'!$G9)*('Inputs_Indexed REC'!$D$99:$D$120='Indexed REC Deliveries'!$F9), 0),MATCH('Indexed REC Deliveries'!K$6, 'Inputs_Indexed REC'!$E$98:$N$98,0))</f>
        <v>0</v>
      </c>
      <c r="L9" s="154" cm="1">
        <f t="array" ref="L9">INDEX('Inputs_Indexed REC'!$E$99:$N$120, MATCH(1, ('Inputs_Indexed REC'!$C$99:$C$120='Indexed REC Deliveries'!$G9)*('Inputs_Indexed REC'!$D$99:$D$120='Indexed REC Deliveries'!$F9), 0),MATCH('Indexed REC Deliveries'!L$6, 'Inputs_Indexed REC'!$E$98:$N$98,0))</f>
        <v>0</v>
      </c>
      <c r="M9" s="154" cm="1">
        <f t="array" ref="M9">INDEX('Inputs_Indexed REC'!$E$99:$N$120, MATCH(1, ('Inputs_Indexed REC'!$C$99:$C$120='Indexed REC Deliveries'!$G9)*('Inputs_Indexed REC'!$D$99:$D$120='Indexed REC Deliveries'!$F9), 0),MATCH('Indexed REC Deliveries'!M$6, 'Inputs_Indexed REC'!$E$98:$N$98,0))</f>
        <v>0</v>
      </c>
      <c r="N9" s="154" cm="1">
        <f t="array" ref="N9">INDEX('Inputs_Indexed REC'!$E$99:$N$120, MATCH(1, ('Inputs_Indexed REC'!$C$99:$C$120='Indexed REC Deliveries'!$G9)*('Inputs_Indexed REC'!$D$99:$D$120='Indexed REC Deliveries'!$F9), 0),MATCH('Indexed REC Deliveries'!N$6, 'Inputs_Indexed REC'!$E$98:$N$98,0))</f>
        <v>370129.29589041101</v>
      </c>
      <c r="O9" s="154" cm="1">
        <f t="array" ref="O9">INDEX('Inputs_Indexed REC'!$E$99:$N$120, MATCH(1, ('Inputs_Indexed REC'!$C$99:$C$120='Indexed REC Deliveries'!$G9)*('Inputs_Indexed REC'!$D$99:$D$120='Indexed REC Deliveries'!$F9), 0),MATCH('Indexed REC Deliveries'!O$6, 'Inputs_Indexed REC'!$E$98:$N$98,0))</f>
        <v>2222220.6657534246</v>
      </c>
      <c r="P9" s="154" cm="1">
        <f t="array" ref="P9">INDEX('Inputs_Indexed REC'!$E$99:$N$120, MATCH(1, ('Inputs_Indexed REC'!$C$99:$C$120='Indexed REC Deliveries'!$G9)*('Inputs_Indexed REC'!$D$99:$D$120='Indexed REC Deliveries'!$F9), 0),MATCH('Indexed REC Deliveries'!P$6, 'Inputs_Indexed REC'!$E$98:$N$98,0))</f>
        <v>2856316</v>
      </c>
      <c r="Q9" s="154" cm="1">
        <f t="array" ref="Q9">INDEX('Inputs_Indexed REC'!$E$99:$N$120, MATCH(1, ('Inputs_Indexed REC'!$C$99:$C$120='Indexed REC Deliveries'!$G9)*('Inputs_Indexed REC'!$D$99:$D$120='Indexed REC Deliveries'!$F9), 0),MATCH('Indexed REC Deliveries'!Q$6, 'Inputs_Indexed REC'!$E$98:$N$98,0))</f>
        <v>2856316</v>
      </c>
      <c r="R9" s="154" cm="1">
        <f t="array" ref="R9">INDEX('Inputs_Indexed REC'!$E$99:$N$120, MATCH(1, ('Inputs_Indexed REC'!$C$99:$C$120='Indexed REC Deliveries'!$G9)*('Inputs_Indexed REC'!$D$99:$D$120='Indexed REC Deliveries'!$F9), 0),MATCH('Indexed REC Deliveries'!R$6, 'Inputs_Indexed REC'!$E$98:$N$98,0))</f>
        <v>2856316</v>
      </c>
      <c r="S9" s="154" cm="1">
        <f t="array" ref="S9">INDEX('Inputs_Indexed REC'!$E$99:$N$120, MATCH(1, ('Inputs_Indexed REC'!$C$99:$C$120='Indexed REC Deliveries'!$G9)*('Inputs_Indexed REC'!$D$99:$D$120='Indexed REC Deliveries'!$F9), 0),MATCH('Indexed REC Deliveries'!S$6, 'Inputs_Indexed REC'!$E$98:$N$98,0))</f>
        <v>2856316</v>
      </c>
      <c r="T9" s="62">
        <f>S9*(1-INDEX('Inputs_Indexed REC'!$E$6:$E$8,MATCH('Indexed REC Deliveries'!$F9,'Inputs_Indexed REC'!$C$6:$C$8,0)))</f>
        <v>2856316</v>
      </c>
      <c r="U9" s="62">
        <f>T9*(1-INDEX('Inputs_Indexed REC'!$E$6:$E$8,MATCH('Indexed REC Deliveries'!$F9,'Inputs_Indexed REC'!$C$6:$C$8,0)))</f>
        <v>2856316</v>
      </c>
      <c r="V9" s="62">
        <f>U9*(1-INDEX('Inputs_Indexed REC'!$E$6:$E$8,MATCH('Indexed REC Deliveries'!$F9,'Inputs_Indexed REC'!$C$6:$C$8,0)))</f>
        <v>2856316</v>
      </c>
      <c r="W9" s="62">
        <f>V9*(1-INDEX('Inputs_Indexed REC'!$E$6:$E$8,MATCH('Indexed REC Deliveries'!$F9,'Inputs_Indexed REC'!$C$6:$C$8,0)))</f>
        <v>2856316</v>
      </c>
      <c r="X9" s="62">
        <f>W9*(1-INDEX('Inputs_Indexed REC'!$E$6:$E$8,MATCH('Indexed REC Deliveries'!$F9,'Inputs_Indexed REC'!$C$6:$C$8,0)))</f>
        <v>2856316</v>
      </c>
      <c r="Y9" s="62">
        <f>X9*(1-INDEX('Inputs_Indexed REC'!$E$6:$E$8,MATCH('Indexed REC Deliveries'!$F9,'Inputs_Indexed REC'!$C$6:$C$8,0)))</f>
        <v>2856316</v>
      </c>
      <c r="Z9" s="62">
        <f>Y9*(1-INDEX('Inputs_Indexed REC'!$E$6:$E$8,MATCH('Indexed REC Deliveries'!$F9,'Inputs_Indexed REC'!$C$6:$C$8,0)))</f>
        <v>2856316</v>
      </c>
      <c r="AA9" s="62">
        <f>Z9*(1-INDEX('Inputs_Indexed REC'!$E$6:$E$8,MATCH('Indexed REC Deliveries'!$F9,'Inputs_Indexed REC'!$C$6:$C$8,0)))</f>
        <v>2856316</v>
      </c>
      <c r="AB9" s="62">
        <f>AA9*(1-INDEX('Inputs_Indexed REC'!$E$6:$E$8,MATCH('Indexed REC Deliveries'!$F9,'Inputs_Indexed REC'!$C$6:$C$8,0)))</f>
        <v>2856316</v>
      </c>
      <c r="AC9" s="62">
        <f>AB9*(1-INDEX('Inputs_Indexed REC'!$E$6:$E$8,MATCH('Indexed REC Deliveries'!$F9,'Inputs_Indexed REC'!$C$6:$C$8,0)))</f>
        <v>2856316</v>
      </c>
      <c r="AD9" s="62">
        <f>AC9*(1-INDEX('Inputs_Indexed REC'!$E$6:$E$8,MATCH('Indexed REC Deliveries'!$F9,'Inputs_Indexed REC'!$C$6:$C$8,0)))</f>
        <v>2856316</v>
      </c>
      <c r="AE9" s="62">
        <f>AD9*(1-INDEX('Inputs_Indexed REC'!$E$6:$E$8,MATCH('Indexed REC Deliveries'!$F9,'Inputs_Indexed REC'!$C$6:$C$8,0)))</f>
        <v>2856316</v>
      </c>
      <c r="AF9" s="62">
        <f>AE9*(1-INDEX('Inputs_Indexed REC'!$E$6:$E$8,MATCH('Indexed REC Deliveries'!$F9,'Inputs_Indexed REC'!$C$6:$C$8,0)))</f>
        <v>2856316</v>
      </c>
      <c r="AG9" s="62">
        <f>AF9*(1-INDEX('Inputs_Indexed REC'!$E$6:$E$8,MATCH('Indexed REC Deliveries'!$F9,'Inputs_Indexed REC'!$C$6:$C$8,0)))</f>
        <v>2856316</v>
      </c>
      <c r="AH9" s="62">
        <f>AG9*(1-INDEX('Inputs_Indexed REC'!$E$6:$E$8,MATCH('Indexed REC Deliveries'!$F9,'Inputs_Indexed REC'!$C$6:$C$8,0)))</f>
        <v>2856316</v>
      </c>
      <c r="AI9" s="62">
        <f>AH9*(1-INDEX('Inputs_Indexed REC'!$E$6:$E$8,MATCH('Indexed REC Deliveries'!$F9,'Inputs_Indexed REC'!$C$6:$C$8,0)))</f>
        <v>2856316</v>
      </c>
      <c r="AJ9" s="62">
        <f>AI9*(1-INDEX('Inputs_Indexed REC'!$E$6:$E$8,MATCH('Indexed REC Deliveries'!$F9,'Inputs_Indexed REC'!$C$6:$C$8,0)))</f>
        <v>2856316</v>
      </c>
      <c r="AK9" s="62">
        <f>AJ9*(1-INDEX('Inputs_Indexed REC'!$E$6:$E$8,MATCH('Indexed REC Deliveries'!$F9,'Inputs_Indexed REC'!$C$6:$C$8,0)))</f>
        <v>2856316</v>
      </c>
      <c r="AL9" s="62">
        <f>AK9*(1-INDEX('Inputs_Indexed REC'!$E$6:$E$8,MATCH('Indexed REC Deliveries'!$F9,'Inputs_Indexed REC'!$C$6:$C$8,0)))</f>
        <v>2856316</v>
      </c>
      <c r="AM9" s="62">
        <f>AL9*(1-INDEX('Inputs_Indexed REC'!$E$6:$E$8,MATCH('Indexed REC Deliveries'!$F9,'Inputs_Indexed REC'!$C$6:$C$8,0)))</f>
        <v>2856316</v>
      </c>
      <c r="AN9" s="62">
        <f>AM9*(1-INDEX('Inputs_Indexed REC'!$E$6:$E$8,MATCH('Indexed REC Deliveries'!$F9,'Inputs_Indexed REC'!$C$6:$C$8,0)))</f>
        <v>2856316</v>
      </c>
      <c r="AO9" s="62">
        <f>AN9*(1-INDEX('Inputs_Indexed REC'!$E$6:$E$8,MATCH('Indexed REC Deliveries'!$F9,'Inputs_Indexed REC'!$C$6:$C$8,0)))</f>
        <v>2856316</v>
      </c>
      <c r="AP9" s="62">
        <f>AO9*(1-INDEX('Inputs_Indexed REC'!$E$6:$E$8,MATCH('Indexed REC Deliveries'!$F9,'Inputs_Indexed REC'!$C$6:$C$8,0)))</f>
        <v>2856316</v>
      </c>
      <c r="AQ9" s="62">
        <f>AP9*(1-INDEX('Inputs_Indexed REC'!$E$6:$E$8,MATCH('Indexed REC Deliveries'!$F9,'Inputs_Indexed REC'!$C$6:$C$8,0)))</f>
        <v>2856316</v>
      </c>
      <c r="AR9" s="62">
        <f>AQ9*(1-INDEX('Inputs_Indexed REC'!$E$6:$E$8,MATCH('Indexed REC Deliveries'!$F9,'Inputs_Indexed REC'!$C$6:$C$8,0)))</f>
        <v>2856316</v>
      </c>
      <c r="AS9" s="62">
        <f>AR9*(1-INDEX('Inputs_Indexed REC'!$E$6:$E$8,MATCH('Indexed REC Deliveries'!$F9,'Inputs_Indexed REC'!$C$6:$C$8,0)))</f>
        <v>2856316</v>
      </c>
      <c r="AT9" s="62">
        <f>AS9*(1-INDEX('Inputs_Indexed REC'!$E$6:$E$8,MATCH('Indexed REC Deliveries'!$F9,'Inputs_Indexed REC'!$C$6:$C$8,0)))</f>
        <v>2856316</v>
      </c>
      <c r="AU9" s="62">
        <f>AT9*(1-INDEX('Inputs_Indexed REC'!$E$6:$E$8,MATCH('Indexed REC Deliveries'!$F9,'Inputs_Indexed REC'!$C$6:$C$8,0)))</f>
        <v>2856316</v>
      </c>
    </row>
    <row r="10" spans="2:47" x14ac:dyDescent="0.35">
      <c r="B10" s="204">
        <f>INDEX('Inputs_Indexed REC'!$E$85:$E$87,MATCH('Indexed REC Deliveries'!$D10,'Inputs_Indexed REC'!$C$85:$C$87,0))</f>
        <v>3</v>
      </c>
      <c r="C10" s="204" t="str">
        <f>INDEX('Inputs_Indexed REC'!$L$42:$L$80,MATCH('Indexed REC Deliveries'!$G10,'Inputs_Indexed REC'!$C$42:$C$80,0))</f>
        <v>Under Contract</v>
      </c>
      <c r="D10" s="50" t="s">
        <v>229</v>
      </c>
      <c r="F10" s="67" t="s">
        <v>71</v>
      </c>
      <c r="G10" s="165" t="s">
        <v>23</v>
      </c>
      <c r="H10" s="173">
        <f t="shared" si="19"/>
        <v>2025</v>
      </c>
      <c r="I10" s="86" t="s">
        <v>86</v>
      </c>
      <c r="J10" s="154" cm="1">
        <f t="array" ref="J10">INDEX('Inputs_Indexed REC'!$E$99:$N$120, MATCH(1, ('Inputs_Indexed REC'!$C$99:$C$120='Indexed REC Deliveries'!$G10)*('Inputs_Indexed REC'!$D$99:$D$120='Indexed REC Deliveries'!$F10), 0),MATCH('Indexed REC Deliveries'!J$6, 'Inputs_Indexed REC'!$E$98:$N$98,0))</f>
        <v>0</v>
      </c>
      <c r="K10" s="154" cm="1">
        <f t="array" ref="K10">INDEX('Inputs_Indexed REC'!$E$99:$N$120, MATCH(1, ('Inputs_Indexed REC'!$C$99:$C$120='Indexed REC Deliveries'!$G10)*('Inputs_Indexed REC'!$D$99:$D$120='Indexed REC Deliveries'!$F10), 0),MATCH('Indexed REC Deliveries'!K$6, 'Inputs_Indexed REC'!$E$98:$N$98,0))</f>
        <v>0</v>
      </c>
      <c r="L10" s="154" cm="1">
        <f t="array" ref="L10">INDEX('Inputs_Indexed REC'!$E$99:$N$120, MATCH(1, ('Inputs_Indexed REC'!$C$99:$C$120='Indexed REC Deliveries'!$G10)*('Inputs_Indexed REC'!$D$99:$D$120='Indexed REC Deliveries'!$F10), 0),MATCH('Indexed REC Deliveries'!L$6, 'Inputs_Indexed REC'!$E$98:$N$98,0))</f>
        <v>0</v>
      </c>
      <c r="M10" s="154" cm="1">
        <f t="array" ref="M10">INDEX('Inputs_Indexed REC'!$E$99:$N$120, MATCH(1, ('Inputs_Indexed REC'!$C$99:$C$120='Indexed REC Deliveries'!$G10)*('Inputs_Indexed REC'!$D$99:$D$120='Indexed REC Deliveries'!$F10), 0),MATCH('Indexed REC Deliveries'!M$6, 'Inputs_Indexed REC'!$E$98:$N$98,0))</f>
        <v>0</v>
      </c>
      <c r="N10" s="154" cm="1">
        <f t="array" ref="N10">INDEX('Inputs_Indexed REC'!$E$99:$N$120, MATCH(1, ('Inputs_Indexed REC'!$C$99:$C$120='Indexed REC Deliveries'!$G10)*('Inputs_Indexed REC'!$D$99:$D$120='Indexed REC Deliveries'!$F10), 0),MATCH('Indexed REC Deliveries'!N$6, 'Inputs_Indexed REC'!$E$98:$N$98,0))</f>
        <v>0</v>
      </c>
      <c r="O10" s="154" cm="1">
        <f t="array" ref="O10">INDEX('Inputs_Indexed REC'!$E$99:$N$120, MATCH(1, ('Inputs_Indexed REC'!$C$99:$C$120='Indexed REC Deliveries'!$G10)*('Inputs_Indexed REC'!$D$99:$D$120='Indexed REC Deliveries'!$F10), 0),MATCH('Indexed REC Deliveries'!O$6, 'Inputs_Indexed REC'!$E$98:$N$98,0))</f>
        <v>246767.62191780822</v>
      </c>
      <c r="P10" s="154" cm="1">
        <f t="array" ref="P10">INDEX('Inputs_Indexed REC'!$E$99:$N$120, MATCH(1, ('Inputs_Indexed REC'!$C$99:$C$120='Indexed REC Deliveries'!$G10)*('Inputs_Indexed REC'!$D$99:$D$120='Indexed REC Deliveries'!$F10), 0),MATCH('Indexed REC Deliveries'!P$6, 'Inputs_Indexed REC'!$E$98:$N$98,0))</f>
        <v>2450668.2136986302</v>
      </c>
      <c r="Q10" s="154" cm="1">
        <f t="array" ref="Q10">INDEX('Inputs_Indexed REC'!$E$99:$N$120, MATCH(1, ('Inputs_Indexed REC'!$C$99:$C$120='Indexed REC Deliveries'!$G10)*('Inputs_Indexed REC'!$D$99:$D$120='Indexed REC Deliveries'!$F10), 0),MATCH('Indexed REC Deliveries'!Q$6, 'Inputs_Indexed REC'!$E$98:$N$98,0))</f>
        <v>4142191.1068493151</v>
      </c>
      <c r="R10" s="154" cm="1">
        <f t="array" ref="R10">INDEX('Inputs_Indexed REC'!$E$99:$N$120, MATCH(1, ('Inputs_Indexed REC'!$C$99:$C$120='Indexed REC Deliveries'!$G10)*('Inputs_Indexed REC'!$D$99:$D$120='Indexed REC Deliveries'!$F10), 0),MATCH('Indexed REC Deliveries'!R$6, 'Inputs_Indexed REC'!$E$98:$N$98,0))</f>
        <v>5400754</v>
      </c>
      <c r="S10" s="154" cm="1">
        <f t="array" ref="S10">INDEX('Inputs_Indexed REC'!$E$99:$N$120, MATCH(1, ('Inputs_Indexed REC'!$C$99:$C$120='Indexed REC Deliveries'!$G10)*('Inputs_Indexed REC'!$D$99:$D$120='Indexed REC Deliveries'!$F10), 0),MATCH('Indexed REC Deliveries'!S$6, 'Inputs_Indexed REC'!$E$98:$N$98,0))</f>
        <v>5400754</v>
      </c>
      <c r="T10" s="62">
        <f>S10*(1-INDEX('Inputs_Indexed REC'!$E$6:$E$8,MATCH('Indexed REC Deliveries'!$F10,'Inputs_Indexed REC'!$C$6:$C$8,0)))</f>
        <v>5400754</v>
      </c>
      <c r="U10" s="62">
        <f>T10*(1-INDEX('Inputs_Indexed REC'!$E$6:$E$8,MATCH('Indexed REC Deliveries'!$F10,'Inputs_Indexed REC'!$C$6:$C$8,0)))</f>
        <v>5400754</v>
      </c>
      <c r="V10" s="62">
        <f>U10*(1-INDEX('Inputs_Indexed REC'!$E$6:$E$8,MATCH('Indexed REC Deliveries'!$F10,'Inputs_Indexed REC'!$C$6:$C$8,0)))</f>
        <v>5400754</v>
      </c>
      <c r="W10" s="62">
        <f>V10*(1-INDEX('Inputs_Indexed REC'!$E$6:$E$8,MATCH('Indexed REC Deliveries'!$F10,'Inputs_Indexed REC'!$C$6:$C$8,0)))</f>
        <v>5400754</v>
      </c>
      <c r="X10" s="62">
        <f>W10*(1-INDEX('Inputs_Indexed REC'!$E$6:$E$8,MATCH('Indexed REC Deliveries'!$F10,'Inputs_Indexed REC'!$C$6:$C$8,0)))</f>
        <v>5400754</v>
      </c>
      <c r="Y10" s="62">
        <f>X10*(1-INDEX('Inputs_Indexed REC'!$E$6:$E$8,MATCH('Indexed REC Deliveries'!$F10,'Inputs_Indexed REC'!$C$6:$C$8,0)))</f>
        <v>5400754</v>
      </c>
      <c r="Z10" s="62">
        <f>Y10*(1-INDEX('Inputs_Indexed REC'!$E$6:$E$8,MATCH('Indexed REC Deliveries'!$F10,'Inputs_Indexed REC'!$C$6:$C$8,0)))</f>
        <v>5400754</v>
      </c>
      <c r="AA10" s="62">
        <f>Z10*(1-INDEX('Inputs_Indexed REC'!$E$6:$E$8,MATCH('Indexed REC Deliveries'!$F10,'Inputs_Indexed REC'!$C$6:$C$8,0)))</f>
        <v>5400754</v>
      </c>
      <c r="AB10" s="62">
        <f>AA10*(1-INDEX('Inputs_Indexed REC'!$E$6:$E$8,MATCH('Indexed REC Deliveries'!$F10,'Inputs_Indexed REC'!$C$6:$C$8,0)))</f>
        <v>5400754</v>
      </c>
      <c r="AC10" s="62">
        <f>AB10*(1-INDEX('Inputs_Indexed REC'!$E$6:$E$8,MATCH('Indexed REC Deliveries'!$F10,'Inputs_Indexed REC'!$C$6:$C$8,0)))</f>
        <v>5400754</v>
      </c>
      <c r="AD10" s="62">
        <f>AC10*(1-INDEX('Inputs_Indexed REC'!$E$6:$E$8,MATCH('Indexed REC Deliveries'!$F10,'Inputs_Indexed REC'!$C$6:$C$8,0)))</f>
        <v>5400754</v>
      </c>
      <c r="AE10" s="62">
        <f>AD10*(1-INDEX('Inputs_Indexed REC'!$E$6:$E$8,MATCH('Indexed REC Deliveries'!$F10,'Inputs_Indexed REC'!$C$6:$C$8,0)))</f>
        <v>5400754</v>
      </c>
      <c r="AF10" s="62">
        <f>AE10*(1-INDEX('Inputs_Indexed REC'!$E$6:$E$8,MATCH('Indexed REC Deliveries'!$F10,'Inputs_Indexed REC'!$C$6:$C$8,0)))</f>
        <v>5400754</v>
      </c>
      <c r="AG10" s="62">
        <f>AF10*(1-INDEX('Inputs_Indexed REC'!$E$6:$E$8,MATCH('Indexed REC Deliveries'!$F10,'Inputs_Indexed REC'!$C$6:$C$8,0)))</f>
        <v>5400754</v>
      </c>
      <c r="AH10" s="62">
        <f>AG10*(1-INDEX('Inputs_Indexed REC'!$E$6:$E$8,MATCH('Indexed REC Deliveries'!$F10,'Inputs_Indexed REC'!$C$6:$C$8,0)))</f>
        <v>5400754</v>
      </c>
      <c r="AI10" s="62">
        <f>AH10*(1-INDEX('Inputs_Indexed REC'!$E$6:$E$8,MATCH('Indexed REC Deliveries'!$F10,'Inputs_Indexed REC'!$C$6:$C$8,0)))</f>
        <v>5400754</v>
      </c>
      <c r="AJ10" s="62">
        <f>AI10*(1-INDEX('Inputs_Indexed REC'!$E$6:$E$8,MATCH('Indexed REC Deliveries'!$F10,'Inputs_Indexed REC'!$C$6:$C$8,0)))</f>
        <v>5400754</v>
      </c>
      <c r="AK10" s="62">
        <f>AJ10*(1-INDEX('Inputs_Indexed REC'!$E$6:$E$8,MATCH('Indexed REC Deliveries'!$F10,'Inputs_Indexed REC'!$C$6:$C$8,0)))</f>
        <v>5400754</v>
      </c>
      <c r="AL10" s="62">
        <f>AK10*(1-INDEX('Inputs_Indexed REC'!$E$6:$E$8,MATCH('Indexed REC Deliveries'!$F10,'Inputs_Indexed REC'!$C$6:$C$8,0)))</f>
        <v>5400754</v>
      </c>
      <c r="AM10" s="62">
        <f>AL10*(1-INDEX('Inputs_Indexed REC'!$E$6:$E$8,MATCH('Indexed REC Deliveries'!$F10,'Inputs_Indexed REC'!$C$6:$C$8,0)))</f>
        <v>5400754</v>
      </c>
      <c r="AN10" s="62">
        <f>AM10*(1-INDEX('Inputs_Indexed REC'!$E$6:$E$8,MATCH('Indexed REC Deliveries'!$F10,'Inputs_Indexed REC'!$C$6:$C$8,0)))</f>
        <v>5400754</v>
      </c>
      <c r="AO10" s="62">
        <f>AN10*(1-INDEX('Inputs_Indexed REC'!$E$6:$E$8,MATCH('Indexed REC Deliveries'!$F10,'Inputs_Indexed REC'!$C$6:$C$8,0)))</f>
        <v>5400754</v>
      </c>
      <c r="AP10" s="62">
        <f>AO10*(1-INDEX('Inputs_Indexed REC'!$E$6:$E$8,MATCH('Indexed REC Deliveries'!$F10,'Inputs_Indexed REC'!$C$6:$C$8,0)))</f>
        <v>5400754</v>
      </c>
      <c r="AQ10" s="62">
        <f>AP10*(1-INDEX('Inputs_Indexed REC'!$E$6:$E$8,MATCH('Indexed REC Deliveries'!$F10,'Inputs_Indexed REC'!$C$6:$C$8,0)))</f>
        <v>5400754</v>
      </c>
      <c r="AR10" s="62">
        <f>AQ10*(1-INDEX('Inputs_Indexed REC'!$E$6:$E$8,MATCH('Indexed REC Deliveries'!$F10,'Inputs_Indexed REC'!$C$6:$C$8,0)))</f>
        <v>5400754</v>
      </c>
      <c r="AS10" s="62">
        <f>AR10*(1-INDEX('Inputs_Indexed REC'!$E$6:$E$8,MATCH('Indexed REC Deliveries'!$F10,'Inputs_Indexed REC'!$C$6:$C$8,0)))</f>
        <v>5400754</v>
      </c>
      <c r="AT10" s="62">
        <f>AS10*(1-INDEX('Inputs_Indexed REC'!$E$6:$E$8,MATCH('Indexed REC Deliveries'!$F10,'Inputs_Indexed REC'!$C$6:$C$8,0)))</f>
        <v>5400754</v>
      </c>
      <c r="AU10" s="62">
        <f>AT10*(1-INDEX('Inputs_Indexed REC'!$E$6:$E$8,MATCH('Indexed REC Deliveries'!$F10,'Inputs_Indexed REC'!$C$6:$C$8,0)))</f>
        <v>5400754</v>
      </c>
    </row>
    <row r="11" spans="2:47" x14ac:dyDescent="0.35">
      <c r="B11" s="204">
        <f>INDEX('Inputs_Indexed REC'!$E$85:$E$87,MATCH('Indexed REC Deliveries'!$D11,'Inputs_Indexed REC'!$C$85:$C$87,0))</f>
        <v>3</v>
      </c>
      <c r="C11" s="204" t="str">
        <f>INDEX('Inputs_Indexed REC'!$L$42:$L$80,MATCH('Indexed REC Deliveries'!$G11,'Inputs_Indexed REC'!$C$42:$C$80,0))</f>
        <v>Projected</v>
      </c>
      <c r="D11" s="50" t="s">
        <v>229</v>
      </c>
      <c r="F11" s="67" t="s">
        <v>71</v>
      </c>
      <c r="G11" s="165" t="s">
        <v>24</v>
      </c>
      <c r="H11" s="173">
        <f t="shared" si="19"/>
        <v>2026</v>
      </c>
      <c r="I11" s="86" t="s">
        <v>86</v>
      </c>
      <c r="J11" s="44" cm="1">
        <f t="array" ref="J11">IF(J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J$4&gt;$H11+$B11,I11*(1-INDEX('Inputs_Indexed REC'!$E$6:$E$8,MATCH($F11,'Inputs_Indexed REC'!$C$6:$C$8,0))),
0))</f>
        <v>0</v>
      </c>
      <c r="K11" s="44" cm="1">
        <f t="array" ref="K11">IF(K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K$4&gt;$H11+$B11,J11*(1-INDEX('Inputs_Indexed REC'!$E$6:$E$8,MATCH($F11,'Inputs_Indexed REC'!$C$6:$C$8,0))),
0))</f>
        <v>0</v>
      </c>
      <c r="L11" s="44" cm="1">
        <f t="array" ref="L11">IF(L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L$4&gt;$H11+$B11,K11*(1-INDEX('Inputs_Indexed REC'!$E$6:$E$8,MATCH($F11,'Inputs_Indexed REC'!$C$6:$C$8,0))),
0))</f>
        <v>0</v>
      </c>
      <c r="M11" s="44" cm="1">
        <f t="array" ref="M11">IF(M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M$4&gt;$H11+$B11,L11*(1-INDEX('Inputs_Indexed REC'!$E$6:$E$8,MATCH($F11,'Inputs_Indexed REC'!$C$6:$C$8,0))),
0))</f>
        <v>0</v>
      </c>
      <c r="N11" s="44" cm="1">
        <f t="array" ref="N11">IF(N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N$4&gt;$H11+$B11,M11*(1-INDEX('Inputs_Indexed REC'!$E$6:$E$8,MATCH($F11,'Inputs_Indexed REC'!$C$6:$C$8,0))),
0))</f>
        <v>0</v>
      </c>
      <c r="O11" s="44" cm="1">
        <f t="array" ref="O11">IF(O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O$4&gt;$H11+$B11,N11*(1-INDEX('Inputs_Indexed REC'!$E$6:$E$8,MATCH($F11,'Inputs_Indexed REC'!$C$6:$C$8,0))),
0))</f>
        <v>0</v>
      </c>
      <c r="P11" s="44" cm="1">
        <f t="array" ref="P11">IF(P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P$4&gt;$H11+$B11,O11*(1-INDEX('Inputs_Indexed REC'!$E$6:$E$8,MATCH($F11,'Inputs_Indexed REC'!$C$6:$C$8,0))),
0))</f>
        <v>0</v>
      </c>
      <c r="Q11" s="44" cm="1">
        <f t="array" ref="Q11">IF(Q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Q$4&gt;$H11+$B11,P11*(1-INDEX('Inputs_Indexed REC'!$E$6:$E$8,MATCH($F11,'Inputs_Indexed REC'!$C$6:$C$8,0))),
0))</f>
        <v>2000000</v>
      </c>
      <c r="R11" s="44" cm="1">
        <f t="array" ref="R11">IF(R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R$4&gt;$H11+$B11,Q11*(1-INDEX('Inputs_Indexed REC'!$E$6:$E$8,MATCH($F11,'Inputs_Indexed REC'!$C$6:$C$8,0))),
0))</f>
        <v>2000000</v>
      </c>
      <c r="S11" s="44" cm="1">
        <f t="array" ref="S11">IF(S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S$4&gt;$H11+$B11,R11*(1-INDEX('Inputs_Indexed REC'!$E$6:$E$8,MATCH($F11,'Inputs_Indexed REC'!$C$6:$C$8,0))),
0))</f>
        <v>2000000</v>
      </c>
      <c r="T11" s="44" cm="1">
        <f t="array" ref="T11">IF(T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T$4&gt;$H11+$B11,S11*(1-INDEX('Inputs_Indexed REC'!$E$6:$E$8,MATCH($F11,'Inputs_Indexed REC'!$C$6:$C$8,0))),
0))</f>
        <v>2000000</v>
      </c>
      <c r="U11" s="44" cm="1">
        <f t="array" ref="U11">IF(U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U$4&gt;$H11+$B11,T11*(1-INDEX('Inputs_Indexed REC'!$E$6:$E$8,MATCH($F11,'Inputs_Indexed REC'!$C$6:$C$8,0))),
0))</f>
        <v>2000000</v>
      </c>
      <c r="V11" s="44" cm="1">
        <f t="array" ref="V11">IF(V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V$4&gt;$H11+$B11,U11*(1-INDEX('Inputs_Indexed REC'!$E$6:$E$8,MATCH($F11,'Inputs_Indexed REC'!$C$6:$C$8,0))),
0))</f>
        <v>2000000</v>
      </c>
      <c r="W11" s="44" cm="1">
        <f t="array" ref="W11">IF(W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W$4&gt;$H11+$B11,V11*(1-INDEX('Inputs_Indexed REC'!$E$6:$E$8,MATCH($F11,'Inputs_Indexed REC'!$C$6:$C$8,0))),
0))</f>
        <v>2000000</v>
      </c>
      <c r="X11" s="44" cm="1">
        <f t="array" ref="X11">IF(X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X$4&gt;$H11+$B11,W11*(1-INDEX('Inputs_Indexed REC'!$E$6:$E$8,MATCH($F11,'Inputs_Indexed REC'!$C$6:$C$8,0))),
0))</f>
        <v>2000000</v>
      </c>
      <c r="Y11" s="44" cm="1">
        <f t="array" ref="Y11">IF(Y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Y$4&gt;$H11+$B11,X11*(1-INDEX('Inputs_Indexed REC'!$E$6:$E$8,MATCH($F11,'Inputs_Indexed REC'!$C$6:$C$8,0))),
0))</f>
        <v>2000000</v>
      </c>
      <c r="Z11" s="44" cm="1">
        <f t="array" ref="Z11">IF(Z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Z$4&gt;$H11+$B11,Y11*(1-INDEX('Inputs_Indexed REC'!$E$6:$E$8,MATCH($F11,'Inputs_Indexed REC'!$C$6:$C$8,0))),
0))</f>
        <v>2000000</v>
      </c>
      <c r="AA11" s="44" cm="1">
        <f t="array" ref="AA11">IF(AA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A$4&gt;$H11+$B11,Z11*(1-INDEX('Inputs_Indexed REC'!$E$6:$E$8,MATCH($F11,'Inputs_Indexed REC'!$C$6:$C$8,0))),
0))</f>
        <v>2000000</v>
      </c>
      <c r="AB11" s="44" cm="1">
        <f t="array" ref="AB11">IF(AB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B$4&gt;$H11+$B11,AA11*(1-INDEX('Inputs_Indexed REC'!$E$6:$E$8,MATCH($F11,'Inputs_Indexed REC'!$C$6:$C$8,0))),
0))</f>
        <v>2000000</v>
      </c>
      <c r="AC11" s="44" cm="1">
        <f t="array" ref="AC11">IF(AC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C$4&gt;$H11+$B11,AB11*(1-INDEX('Inputs_Indexed REC'!$E$6:$E$8,MATCH($F11,'Inputs_Indexed REC'!$C$6:$C$8,0))),
0))</f>
        <v>2000000</v>
      </c>
      <c r="AD11" s="44" cm="1">
        <f t="array" ref="AD11">IF(AD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D$4&gt;$H11+$B11,AC11*(1-INDEX('Inputs_Indexed REC'!$E$6:$E$8,MATCH($F11,'Inputs_Indexed REC'!$C$6:$C$8,0))),
0))</f>
        <v>2000000</v>
      </c>
      <c r="AE11" s="44" cm="1">
        <f t="array" ref="AE11">IF(AE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E$4&gt;$H11+$B11,AD11*(1-INDEX('Inputs_Indexed REC'!$E$6:$E$8,MATCH($F11,'Inputs_Indexed REC'!$C$6:$C$8,0))),
0))</f>
        <v>2000000</v>
      </c>
      <c r="AF11" s="44" cm="1">
        <f t="array" ref="AF11">IF(AF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F$4&gt;$H11+$B11,AE11*(1-INDEX('Inputs_Indexed REC'!$E$6:$E$8,MATCH($F11,'Inputs_Indexed REC'!$C$6:$C$8,0))),
0))</f>
        <v>2000000</v>
      </c>
      <c r="AG11" s="44" cm="1">
        <f t="array" ref="AG11">IF(AG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G$4&gt;$H11+$B11,AF11*(1-INDEX('Inputs_Indexed REC'!$E$6:$E$8,MATCH($F11,'Inputs_Indexed REC'!$C$6:$C$8,0))),
0))</f>
        <v>2000000</v>
      </c>
      <c r="AH11" s="44" cm="1">
        <f t="array" ref="AH11">IF(AH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H$4&gt;$H11+$B11,AG11*(1-INDEX('Inputs_Indexed REC'!$E$6:$E$8,MATCH($F11,'Inputs_Indexed REC'!$C$6:$C$8,0))),
0))</f>
        <v>2000000</v>
      </c>
      <c r="AI11" s="44" cm="1">
        <f t="array" ref="AI11">IF(AI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I$4&gt;$H11+$B11,AH11*(1-INDEX('Inputs_Indexed REC'!$E$6:$E$8,MATCH($F11,'Inputs_Indexed REC'!$C$6:$C$8,0))),
0))</f>
        <v>2000000</v>
      </c>
      <c r="AJ11" s="44" cm="1">
        <f t="array" ref="AJ11">IF(AJ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J$4&gt;$H11+$B11,AI11*(1-INDEX('Inputs_Indexed REC'!$E$6:$E$8,MATCH($F11,'Inputs_Indexed REC'!$C$6:$C$8,0))),
0))</f>
        <v>2000000</v>
      </c>
      <c r="AK11" s="44" cm="1">
        <f t="array" ref="AK11">IF(AK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K$4&gt;$H11+$B11,AJ11*(1-INDEX('Inputs_Indexed REC'!$E$6:$E$8,MATCH($F11,'Inputs_Indexed REC'!$C$6:$C$8,0))),
0))</f>
        <v>2000000</v>
      </c>
      <c r="AL11" s="44" cm="1">
        <f t="array" ref="AL11">IF(AL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L$4&gt;$H11+$B11,AK11*(1-INDEX('Inputs_Indexed REC'!$E$6:$E$8,MATCH($F11,'Inputs_Indexed REC'!$C$6:$C$8,0))),
0))</f>
        <v>2000000</v>
      </c>
      <c r="AM11" s="44" cm="1">
        <f t="array" ref="AM11">IF(AM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M$4&gt;$H11+$B11,AL11*(1-INDEX('Inputs_Indexed REC'!$E$6:$E$8,MATCH($F11,'Inputs_Indexed REC'!$C$6:$C$8,0))),
0))</f>
        <v>2000000</v>
      </c>
      <c r="AN11" s="44" cm="1">
        <f t="array" ref="AN11">IF(AN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N$4&gt;$H11+$B11,AM11*(1-INDEX('Inputs_Indexed REC'!$E$6:$E$8,MATCH($F11,'Inputs_Indexed REC'!$C$6:$C$8,0))),
0))</f>
        <v>2000000</v>
      </c>
      <c r="AO11" s="44" cm="1">
        <f t="array" ref="AO11">IF(AO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O$4&gt;$H11+$B11,AN11*(1-INDEX('Inputs_Indexed REC'!$E$6:$E$8,MATCH($F11,'Inputs_Indexed REC'!$C$6:$C$8,0))),
0))</f>
        <v>2000000</v>
      </c>
      <c r="AP11" s="44" cm="1">
        <f t="array" ref="AP11">IF(AP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P$4&gt;$H11+$B11,AO11*(1-INDEX('Inputs_Indexed REC'!$E$6:$E$8,MATCH($F11,'Inputs_Indexed REC'!$C$6:$C$8,0))),
0))</f>
        <v>2000000</v>
      </c>
      <c r="AQ11" s="44" cm="1">
        <f t="array" ref="AQ11">IF(AQ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Q$4&gt;$H11+$B11,AP11*(1-INDEX('Inputs_Indexed REC'!$E$6:$E$8,MATCH($F11,'Inputs_Indexed REC'!$C$6:$C$8,0))),
0))</f>
        <v>2000000</v>
      </c>
      <c r="AR11" s="44" cm="1">
        <f t="array" ref="AR11">IF(AR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R$4&gt;$H11+$B11,AQ11*(1-INDEX('Inputs_Indexed REC'!$E$6:$E$8,MATCH($F11,'Inputs_Indexed REC'!$C$6:$C$8,0))),
0))</f>
        <v>2000000</v>
      </c>
      <c r="AS11" s="44" cm="1">
        <f t="array" ref="AS11">IF(AS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S$4&gt;$H11+$B11,AR11*(1-INDEX('Inputs_Indexed REC'!$E$6:$E$8,MATCH($F11,'Inputs_Indexed REC'!$C$6:$C$8,0))),
0))</f>
        <v>2000000</v>
      </c>
      <c r="AT11" s="44" cm="1">
        <f t="array" ref="AT11">IF(AT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T$4&gt;$H11+$B11,AS11*(1-INDEX('Inputs_Indexed REC'!$E$6:$E$8,MATCH($F11,'Inputs_Indexed REC'!$C$6:$C$8,0))),
0))</f>
        <v>2000000</v>
      </c>
      <c r="AU11" s="44" cm="1">
        <f t="array" ref="AU11">IF(AU$4=$H11+$B11,(1-INDEX('Inputs_Indexed REC'!$E$92:$E$94, MATCH('Indexed REC Deliveries'!$F11, 'Inputs_Indexed REC'!$C$6:$C$8,0),))*INDEX('Inputs_Indexed REC'!$D$42:$F$80,MATCH($H11,'Inputs_Indexed REC'!$B$42:$B$80,0),MATCH($F11,'Inputs_Indexed REC'!$D$39:$F$39,0))
*INDEX('Inputs_Indexed REC'!$H$42:$J$80,MATCH($H11,'Inputs_Indexed REC'!$B$42:$B$80,0),MATCH('Total Indexed RECs'!$F11,'Inputs_Indexed REC'!$H$39:$J$39,0)),
IF(AU$4&gt;$H11+$B11,AT11*(1-INDEX('Inputs_Indexed REC'!$E$6:$E$8,MATCH($F11,'Inputs_Indexed REC'!$C$6:$C$8,0))),
0))</f>
        <v>2000000</v>
      </c>
    </row>
    <row r="12" spans="2:47" x14ac:dyDescent="0.35">
      <c r="B12" s="204">
        <f>INDEX('Inputs_Indexed REC'!$E$85:$E$87,MATCH('Indexed REC Deliveries'!$D12,'Inputs_Indexed REC'!$C$85:$C$87,0))</f>
        <v>3</v>
      </c>
      <c r="C12" s="204" t="str">
        <f>INDEX('Inputs_Indexed REC'!$L$42:$L$80,MATCH('Indexed REC Deliveries'!$G12,'Inputs_Indexed REC'!$C$42:$C$80,0))</f>
        <v>Projected</v>
      </c>
      <c r="D12" s="50" t="s">
        <v>229</v>
      </c>
      <c r="F12" s="67" t="s">
        <v>71</v>
      </c>
      <c r="G12" s="165" t="s">
        <v>25</v>
      </c>
      <c r="H12" s="173">
        <f t="shared" si="19"/>
        <v>2027</v>
      </c>
      <c r="I12" s="86" t="s">
        <v>86</v>
      </c>
      <c r="J12" s="44" cm="1">
        <f t="array" ref="J12">IF(J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J$4&gt;$H12+$B12,I12*(1-INDEX('Inputs_Indexed REC'!$E$6:$E$8,MATCH($F12,'Inputs_Indexed REC'!$C$6:$C$8,0))),
0))</f>
        <v>0</v>
      </c>
      <c r="K12" s="44" cm="1">
        <f t="array" ref="K12">IF(K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K$4&gt;$H12+$B12,J12*(1-INDEX('Inputs_Indexed REC'!$E$6:$E$8,MATCH($F12,'Inputs_Indexed REC'!$C$6:$C$8,0))),
0))</f>
        <v>0</v>
      </c>
      <c r="L12" s="44" cm="1">
        <f t="array" ref="L12">IF(L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L$4&gt;$H12+$B12,K12*(1-INDEX('Inputs_Indexed REC'!$E$6:$E$8,MATCH($F12,'Inputs_Indexed REC'!$C$6:$C$8,0))),
0))</f>
        <v>0</v>
      </c>
      <c r="M12" s="44" cm="1">
        <f t="array" ref="M12">IF(M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M$4&gt;$H12+$B12,L12*(1-INDEX('Inputs_Indexed REC'!$E$6:$E$8,MATCH($F12,'Inputs_Indexed REC'!$C$6:$C$8,0))),
0))</f>
        <v>0</v>
      </c>
      <c r="N12" s="44" cm="1">
        <f t="array" ref="N12">IF(N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N$4&gt;$H12+$B12,M12*(1-INDEX('Inputs_Indexed REC'!$E$6:$E$8,MATCH($F12,'Inputs_Indexed REC'!$C$6:$C$8,0))),
0))</f>
        <v>0</v>
      </c>
      <c r="O12" s="44" cm="1">
        <f t="array" ref="O12">IF(O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O$4&gt;$H12+$B12,N12*(1-INDEX('Inputs_Indexed REC'!$E$6:$E$8,MATCH($F12,'Inputs_Indexed REC'!$C$6:$C$8,0))),
0))</f>
        <v>0</v>
      </c>
      <c r="P12" s="44" cm="1">
        <f t="array" ref="P12">IF(P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P$4&gt;$H12+$B12,O12*(1-INDEX('Inputs_Indexed REC'!$E$6:$E$8,MATCH($F12,'Inputs_Indexed REC'!$C$6:$C$8,0))),
0))</f>
        <v>0</v>
      </c>
      <c r="Q12" s="44" cm="1">
        <f t="array" ref="Q12">IF(Q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Q$4&gt;$H12+$B12,P12*(1-INDEX('Inputs_Indexed REC'!$E$6:$E$8,MATCH($F12,'Inputs_Indexed REC'!$C$6:$C$8,0))),
0))</f>
        <v>0</v>
      </c>
      <c r="R12" s="44" cm="1">
        <f t="array" ref="R12">IF(R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R$4&gt;$H12+$B12,Q12*(1-INDEX('Inputs_Indexed REC'!$E$6:$E$8,MATCH($F12,'Inputs_Indexed REC'!$C$6:$C$8,0))),
0))</f>
        <v>2000000</v>
      </c>
      <c r="S12" s="44" cm="1">
        <f t="array" ref="S12">IF(S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S$4&gt;$H12+$B12,R12*(1-INDEX('Inputs_Indexed REC'!$E$6:$E$8,MATCH($F12,'Inputs_Indexed REC'!$C$6:$C$8,0))),
0))</f>
        <v>2000000</v>
      </c>
      <c r="T12" s="44" cm="1">
        <f t="array" ref="T12">IF(T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T$4&gt;$H12+$B12,S12*(1-INDEX('Inputs_Indexed REC'!$E$6:$E$8,MATCH($F12,'Inputs_Indexed REC'!$C$6:$C$8,0))),
0))</f>
        <v>2000000</v>
      </c>
      <c r="U12" s="44" cm="1">
        <f t="array" ref="U12">IF(U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U$4&gt;$H12+$B12,T12*(1-INDEX('Inputs_Indexed REC'!$E$6:$E$8,MATCH($F12,'Inputs_Indexed REC'!$C$6:$C$8,0))),
0))</f>
        <v>2000000</v>
      </c>
      <c r="V12" s="44" cm="1">
        <f t="array" ref="V12">IF(V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V$4&gt;$H12+$B12,U12*(1-INDEX('Inputs_Indexed REC'!$E$6:$E$8,MATCH($F12,'Inputs_Indexed REC'!$C$6:$C$8,0))),
0))</f>
        <v>2000000</v>
      </c>
      <c r="W12" s="44" cm="1">
        <f t="array" ref="W12">IF(W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W$4&gt;$H12+$B12,V12*(1-INDEX('Inputs_Indexed REC'!$E$6:$E$8,MATCH($F12,'Inputs_Indexed REC'!$C$6:$C$8,0))),
0))</f>
        <v>2000000</v>
      </c>
      <c r="X12" s="44" cm="1">
        <f t="array" ref="X12">IF(X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X$4&gt;$H12+$B12,W12*(1-INDEX('Inputs_Indexed REC'!$E$6:$E$8,MATCH($F12,'Inputs_Indexed REC'!$C$6:$C$8,0))),
0))</f>
        <v>2000000</v>
      </c>
      <c r="Y12" s="44" cm="1">
        <f t="array" ref="Y12">IF(Y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Y$4&gt;$H12+$B12,X12*(1-INDEX('Inputs_Indexed REC'!$E$6:$E$8,MATCH($F12,'Inputs_Indexed REC'!$C$6:$C$8,0))),
0))</f>
        <v>2000000</v>
      </c>
      <c r="Z12" s="44" cm="1">
        <f t="array" ref="Z12">IF(Z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Z$4&gt;$H12+$B12,Y12*(1-INDEX('Inputs_Indexed REC'!$E$6:$E$8,MATCH($F12,'Inputs_Indexed REC'!$C$6:$C$8,0))),
0))</f>
        <v>2000000</v>
      </c>
      <c r="AA12" s="44" cm="1">
        <f t="array" ref="AA12">IF(AA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A$4&gt;$H12+$B12,Z12*(1-INDEX('Inputs_Indexed REC'!$E$6:$E$8,MATCH($F12,'Inputs_Indexed REC'!$C$6:$C$8,0))),
0))</f>
        <v>2000000</v>
      </c>
      <c r="AB12" s="44" cm="1">
        <f t="array" ref="AB12">IF(AB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B$4&gt;$H12+$B12,AA12*(1-INDEX('Inputs_Indexed REC'!$E$6:$E$8,MATCH($F12,'Inputs_Indexed REC'!$C$6:$C$8,0))),
0))</f>
        <v>2000000</v>
      </c>
      <c r="AC12" s="44" cm="1">
        <f t="array" ref="AC12">IF(AC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C$4&gt;$H12+$B12,AB12*(1-INDEX('Inputs_Indexed REC'!$E$6:$E$8,MATCH($F12,'Inputs_Indexed REC'!$C$6:$C$8,0))),
0))</f>
        <v>2000000</v>
      </c>
      <c r="AD12" s="44" cm="1">
        <f t="array" ref="AD12">IF(AD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D$4&gt;$H12+$B12,AC12*(1-INDEX('Inputs_Indexed REC'!$E$6:$E$8,MATCH($F12,'Inputs_Indexed REC'!$C$6:$C$8,0))),
0))</f>
        <v>2000000</v>
      </c>
      <c r="AE12" s="44" cm="1">
        <f t="array" ref="AE12">IF(AE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E$4&gt;$H12+$B12,AD12*(1-INDEX('Inputs_Indexed REC'!$E$6:$E$8,MATCH($F12,'Inputs_Indexed REC'!$C$6:$C$8,0))),
0))</f>
        <v>2000000</v>
      </c>
      <c r="AF12" s="44" cm="1">
        <f t="array" ref="AF12">IF(AF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F$4&gt;$H12+$B12,AE12*(1-INDEX('Inputs_Indexed REC'!$E$6:$E$8,MATCH($F12,'Inputs_Indexed REC'!$C$6:$C$8,0))),
0))</f>
        <v>2000000</v>
      </c>
      <c r="AG12" s="44" cm="1">
        <f t="array" ref="AG12">IF(AG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G$4&gt;$H12+$B12,AF12*(1-INDEX('Inputs_Indexed REC'!$E$6:$E$8,MATCH($F12,'Inputs_Indexed REC'!$C$6:$C$8,0))),
0))</f>
        <v>2000000</v>
      </c>
      <c r="AH12" s="44" cm="1">
        <f t="array" ref="AH12">IF(AH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H$4&gt;$H12+$B12,AG12*(1-INDEX('Inputs_Indexed REC'!$E$6:$E$8,MATCH($F12,'Inputs_Indexed REC'!$C$6:$C$8,0))),
0))</f>
        <v>2000000</v>
      </c>
      <c r="AI12" s="44" cm="1">
        <f t="array" ref="AI12">IF(AI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I$4&gt;$H12+$B12,AH12*(1-INDEX('Inputs_Indexed REC'!$E$6:$E$8,MATCH($F12,'Inputs_Indexed REC'!$C$6:$C$8,0))),
0))</f>
        <v>2000000</v>
      </c>
      <c r="AJ12" s="44" cm="1">
        <f t="array" ref="AJ12">IF(AJ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J$4&gt;$H12+$B12,AI12*(1-INDEX('Inputs_Indexed REC'!$E$6:$E$8,MATCH($F12,'Inputs_Indexed REC'!$C$6:$C$8,0))),
0))</f>
        <v>2000000</v>
      </c>
      <c r="AK12" s="44" cm="1">
        <f t="array" ref="AK12">IF(AK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K$4&gt;$H12+$B12,AJ12*(1-INDEX('Inputs_Indexed REC'!$E$6:$E$8,MATCH($F12,'Inputs_Indexed REC'!$C$6:$C$8,0))),
0))</f>
        <v>2000000</v>
      </c>
      <c r="AL12" s="44" cm="1">
        <f t="array" ref="AL12">IF(AL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L$4&gt;$H12+$B12,AK12*(1-INDEX('Inputs_Indexed REC'!$E$6:$E$8,MATCH($F12,'Inputs_Indexed REC'!$C$6:$C$8,0))),
0))</f>
        <v>2000000</v>
      </c>
      <c r="AM12" s="44" cm="1">
        <f t="array" ref="AM12">IF(AM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M$4&gt;$H12+$B12,AL12*(1-INDEX('Inputs_Indexed REC'!$E$6:$E$8,MATCH($F12,'Inputs_Indexed REC'!$C$6:$C$8,0))),
0))</f>
        <v>2000000</v>
      </c>
      <c r="AN12" s="44" cm="1">
        <f t="array" ref="AN12">IF(AN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N$4&gt;$H12+$B12,AM12*(1-INDEX('Inputs_Indexed REC'!$E$6:$E$8,MATCH($F12,'Inputs_Indexed REC'!$C$6:$C$8,0))),
0))</f>
        <v>2000000</v>
      </c>
      <c r="AO12" s="44" cm="1">
        <f t="array" ref="AO12">IF(AO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O$4&gt;$H12+$B12,AN12*(1-INDEX('Inputs_Indexed REC'!$E$6:$E$8,MATCH($F12,'Inputs_Indexed REC'!$C$6:$C$8,0))),
0))</f>
        <v>2000000</v>
      </c>
      <c r="AP12" s="44" cm="1">
        <f t="array" ref="AP12">IF(AP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P$4&gt;$H12+$B12,AO12*(1-INDEX('Inputs_Indexed REC'!$E$6:$E$8,MATCH($F12,'Inputs_Indexed REC'!$C$6:$C$8,0))),
0))</f>
        <v>2000000</v>
      </c>
      <c r="AQ12" s="44" cm="1">
        <f t="array" ref="AQ12">IF(AQ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Q$4&gt;$H12+$B12,AP12*(1-INDEX('Inputs_Indexed REC'!$E$6:$E$8,MATCH($F12,'Inputs_Indexed REC'!$C$6:$C$8,0))),
0))</f>
        <v>2000000</v>
      </c>
      <c r="AR12" s="44" cm="1">
        <f t="array" ref="AR12">IF(AR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R$4&gt;$H12+$B12,AQ12*(1-INDEX('Inputs_Indexed REC'!$E$6:$E$8,MATCH($F12,'Inputs_Indexed REC'!$C$6:$C$8,0))),
0))</f>
        <v>2000000</v>
      </c>
      <c r="AS12" s="44" cm="1">
        <f t="array" ref="AS12">IF(AS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S$4&gt;$H12+$B12,AR12*(1-INDEX('Inputs_Indexed REC'!$E$6:$E$8,MATCH($F12,'Inputs_Indexed REC'!$C$6:$C$8,0))),
0))</f>
        <v>2000000</v>
      </c>
      <c r="AT12" s="44" cm="1">
        <f t="array" ref="AT12">IF(AT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T$4&gt;$H12+$B12,AS12*(1-INDEX('Inputs_Indexed REC'!$E$6:$E$8,MATCH($F12,'Inputs_Indexed REC'!$C$6:$C$8,0))),
0))</f>
        <v>2000000</v>
      </c>
      <c r="AU12" s="44" cm="1">
        <f t="array" ref="AU12">IF(AU$4=$H12+$B12,(1-INDEX('Inputs_Indexed REC'!$E$92:$E$94, MATCH('Indexed REC Deliveries'!$F12, 'Inputs_Indexed REC'!$C$6:$C$8,0),))*INDEX('Inputs_Indexed REC'!$D$42:$F$80,MATCH($H12,'Inputs_Indexed REC'!$B$42:$B$80,0),MATCH($F12,'Inputs_Indexed REC'!$D$39:$F$39,0))
*INDEX('Inputs_Indexed REC'!$H$42:$J$80,MATCH($H12,'Inputs_Indexed REC'!$B$42:$B$80,0),MATCH('Total Indexed RECs'!$F12,'Inputs_Indexed REC'!$H$39:$J$39,0)),
IF(AU$4&gt;$H12+$B12,AT12*(1-INDEX('Inputs_Indexed REC'!$E$6:$E$8,MATCH($F12,'Inputs_Indexed REC'!$C$6:$C$8,0))),
0))</f>
        <v>2000000</v>
      </c>
    </row>
    <row r="13" spans="2:47" x14ac:dyDescent="0.35">
      <c r="B13" s="204">
        <f>INDEX('Inputs_Indexed REC'!$E$85:$E$87,MATCH('Indexed REC Deliveries'!$D13,'Inputs_Indexed REC'!$C$85:$C$87,0))</f>
        <v>3</v>
      </c>
      <c r="C13" s="204" t="str">
        <f>INDEX('Inputs_Indexed REC'!$L$42:$L$80,MATCH('Indexed REC Deliveries'!$G13,'Inputs_Indexed REC'!$C$42:$C$80,0))</f>
        <v>Projected</v>
      </c>
      <c r="D13" s="50" t="s">
        <v>229</v>
      </c>
      <c r="F13" s="67" t="s">
        <v>71</v>
      </c>
      <c r="G13" s="165" t="s">
        <v>26</v>
      </c>
      <c r="H13" s="173">
        <f t="shared" si="19"/>
        <v>2028</v>
      </c>
      <c r="I13" s="86" t="s">
        <v>86</v>
      </c>
      <c r="J13" s="44" cm="1">
        <f t="array" ref="J13">IF(J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J$4&gt;$H13+$B13,I13*(1-INDEX('Inputs_Indexed REC'!$E$6:$E$8,MATCH($F13,'Inputs_Indexed REC'!$C$6:$C$8,0))),
0))</f>
        <v>0</v>
      </c>
      <c r="K13" s="44" cm="1">
        <f t="array" ref="K13">IF(K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K$4&gt;$H13+$B13,J13*(1-INDEX('Inputs_Indexed REC'!$E$6:$E$8,MATCH($F13,'Inputs_Indexed REC'!$C$6:$C$8,0))),
0))</f>
        <v>0</v>
      </c>
      <c r="L13" s="44" cm="1">
        <f t="array" ref="L13">IF(L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L$4&gt;$H13+$B13,K13*(1-INDEX('Inputs_Indexed REC'!$E$6:$E$8,MATCH($F13,'Inputs_Indexed REC'!$C$6:$C$8,0))),
0))</f>
        <v>0</v>
      </c>
      <c r="M13" s="44" cm="1">
        <f t="array" ref="M13">IF(M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M$4&gt;$H13+$B13,L13*(1-INDEX('Inputs_Indexed REC'!$E$6:$E$8,MATCH($F13,'Inputs_Indexed REC'!$C$6:$C$8,0))),
0))</f>
        <v>0</v>
      </c>
      <c r="N13" s="44" cm="1">
        <f t="array" ref="N13">IF(N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N$4&gt;$H13+$B13,M13*(1-INDEX('Inputs_Indexed REC'!$E$6:$E$8,MATCH($F13,'Inputs_Indexed REC'!$C$6:$C$8,0))),
0))</f>
        <v>0</v>
      </c>
      <c r="O13" s="44" cm="1">
        <f t="array" ref="O13">IF(O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O$4&gt;$H13+$B13,N13*(1-INDEX('Inputs_Indexed REC'!$E$6:$E$8,MATCH($F13,'Inputs_Indexed REC'!$C$6:$C$8,0))),
0))</f>
        <v>0</v>
      </c>
      <c r="P13" s="44" cm="1">
        <f t="array" ref="P13">IF(P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P$4&gt;$H13+$B13,O13*(1-INDEX('Inputs_Indexed REC'!$E$6:$E$8,MATCH($F13,'Inputs_Indexed REC'!$C$6:$C$8,0))),
0))</f>
        <v>0</v>
      </c>
      <c r="Q13" s="44" cm="1">
        <f t="array" ref="Q13">IF(Q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Q$4&gt;$H13+$B13,P13*(1-INDEX('Inputs_Indexed REC'!$E$6:$E$8,MATCH($F13,'Inputs_Indexed REC'!$C$6:$C$8,0))),
0))</f>
        <v>0</v>
      </c>
      <c r="R13" s="44" cm="1">
        <f t="array" ref="R13">IF(R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R$4&gt;$H13+$B13,Q13*(1-INDEX('Inputs_Indexed REC'!$E$6:$E$8,MATCH($F13,'Inputs_Indexed REC'!$C$6:$C$8,0))),
0))</f>
        <v>0</v>
      </c>
      <c r="S13" s="44" cm="1">
        <f t="array" ref="S13">IF(S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S$4&gt;$H13+$B13,R13*(1-INDEX('Inputs_Indexed REC'!$E$6:$E$8,MATCH($F13,'Inputs_Indexed REC'!$C$6:$C$8,0))),
0))</f>
        <v>2000000</v>
      </c>
      <c r="T13" s="44" cm="1">
        <f t="array" ref="T13">IF(T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T$4&gt;$H13+$B13,S13*(1-INDEX('Inputs_Indexed REC'!$E$6:$E$8,MATCH($F13,'Inputs_Indexed REC'!$C$6:$C$8,0))),
0))</f>
        <v>2000000</v>
      </c>
      <c r="U13" s="44" cm="1">
        <f t="array" ref="U13">IF(U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U$4&gt;$H13+$B13,T13*(1-INDEX('Inputs_Indexed REC'!$E$6:$E$8,MATCH($F13,'Inputs_Indexed REC'!$C$6:$C$8,0))),
0))</f>
        <v>2000000</v>
      </c>
      <c r="V13" s="44" cm="1">
        <f t="array" ref="V13">IF(V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V$4&gt;$H13+$B13,U13*(1-INDEX('Inputs_Indexed REC'!$E$6:$E$8,MATCH($F13,'Inputs_Indexed REC'!$C$6:$C$8,0))),
0))</f>
        <v>2000000</v>
      </c>
      <c r="W13" s="44" cm="1">
        <f t="array" ref="W13">IF(W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W$4&gt;$H13+$B13,V13*(1-INDEX('Inputs_Indexed REC'!$E$6:$E$8,MATCH($F13,'Inputs_Indexed REC'!$C$6:$C$8,0))),
0))</f>
        <v>2000000</v>
      </c>
      <c r="X13" s="44" cm="1">
        <f t="array" ref="X13">IF(X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X$4&gt;$H13+$B13,W13*(1-INDEX('Inputs_Indexed REC'!$E$6:$E$8,MATCH($F13,'Inputs_Indexed REC'!$C$6:$C$8,0))),
0))</f>
        <v>2000000</v>
      </c>
      <c r="Y13" s="44" cm="1">
        <f t="array" ref="Y13">IF(Y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Y$4&gt;$H13+$B13,X13*(1-INDEX('Inputs_Indexed REC'!$E$6:$E$8,MATCH($F13,'Inputs_Indexed REC'!$C$6:$C$8,0))),
0))</f>
        <v>2000000</v>
      </c>
      <c r="Z13" s="44" cm="1">
        <f t="array" ref="Z13">IF(Z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Z$4&gt;$H13+$B13,Y13*(1-INDEX('Inputs_Indexed REC'!$E$6:$E$8,MATCH($F13,'Inputs_Indexed REC'!$C$6:$C$8,0))),
0))</f>
        <v>2000000</v>
      </c>
      <c r="AA13" s="44" cm="1">
        <f t="array" ref="AA13">IF(AA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A$4&gt;$H13+$B13,Z13*(1-INDEX('Inputs_Indexed REC'!$E$6:$E$8,MATCH($F13,'Inputs_Indexed REC'!$C$6:$C$8,0))),
0))</f>
        <v>2000000</v>
      </c>
      <c r="AB13" s="44" cm="1">
        <f t="array" ref="AB13">IF(AB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B$4&gt;$H13+$B13,AA13*(1-INDEX('Inputs_Indexed REC'!$E$6:$E$8,MATCH($F13,'Inputs_Indexed REC'!$C$6:$C$8,0))),
0))</f>
        <v>2000000</v>
      </c>
      <c r="AC13" s="44" cm="1">
        <f t="array" ref="AC13">IF(AC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C$4&gt;$H13+$B13,AB13*(1-INDEX('Inputs_Indexed REC'!$E$6:$E$8,MATCH($F13,'Inputs_Indexed REC'!$C$6:$C$8,0))),
0))</f>
        <v>2000000</v>
      </c>
      <c r="AD13" s="44" cm="1">
        <f t="array" ref="AD13">IF(AD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D$4&gt;$H13+$B13,AC13*(1-INDEX('Inputs_Indexed REC'!$E$6:$E$8,MATCH($F13,'Inputs_Indexed REC'!$C$6:$C$8,0))),
0))</f>
        <v>2000000</v>
      </c>
      <c r="AE13" s="44" cm="1">
        <f t="array" ref="AE13">IF(AE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E$4&gt;$H13+$B13,AD13*(1-INDEX('Inputs_Indexed REC'!$E$6:$E$8,MATCH($F13,'Inputs_Indexed REC'!$C$6:$C$8,0))),
0))</f>
        <v>2000000</v>
      </c>
      <c r="AF13" s="44" cm="1">
        <f t="array" ref="AF13">IF(AF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F$4&gt;$H13+$B13,AE13*(1-INDEX('Inputs_Indexed REC'!$E$6:$E$8,MATCH($F13,'Inputs_Indexed REC'!$C$6:$C$8,0))),
0))</f>
        <v>2000000</v>
      </c>
      <c r="AG13" s="44" cm="1">
        <f t="array" ref="AG13">IF(AG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G$4&gt;$H13+$B13,AF13*(1-INDEX('Inputs_Indexed REC'!$E$6:$E$8,MATCH($F13,'Inputs_Indexed REC'!$C$6:$C$8,0))),
0))</f>
        <v>2000000</v>
      </c>
      <c r="AH13" s="44" cm="1">
        <f t="array" ref="AH13">IF(AH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H$4&gt;$H13+$B13,AG13*(1-INDEX('Inputs_Indexed REC'!$E$6:$E$8,MATCH($F13,'Inputs_Indexed REC'!$C$6:$C$8,0))),
0))</f>
        <v>2000000</v>
      </c>
      <c r="AI13" s="44" cm="1">
        <f t="array" ref="AI13">IF(AI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I$4&gt;$H13+$B13,AH13*(1-INDEX('Inputs_Indexed REC'!$E$6:$E$8,MATCH($F13,'Inputs_Indexed REC'!$C$6:$C$8,0))),
0))</f>
        <v>2000000</v>
      </c>
      <c r="AJ13" s="44" cm="1">
        <f t="array" ref="AJ13">IF(AJ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J$4&gt;$H13+$B13,AI13*(1-INDEX('Inputs_Indexed REC'!$E$6:$E$8,MATCH($F13,'Inputs_Indexed REC'!$C$6:$C$8,0))),
0))</f>
        <v>2000000</v>
      </c>
      <c r="AK13" s="44" cm="1">
        <f t="array" ref="AK13">IF(AK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K$4&gt;$H13+$B13,AJ13*(1-INDEX('Inputs_Indexed REC'!$E$6:$E$8,MATCH($F13,'Inputs_Indexed REC'!$C$6:$C$8,0))),
0))</f>
        <v>2000000</v>
      </c>
      <c r="AL13" s="44" cm="1">
        <f t="array" ref="AL13">IF(AL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L$4&gt;$H13+$B13,AK13*(1-INDEX('Inputs_Indexed REC'!$E$6:$E$8,MATCH($F13,'Inputs_Indexed REC'!$C$6:$C$8,0))),
0))</f>
        <v>2000000</v>
      </c>
      <c r="AM13" s="44" cm="1">
        <f t="array" ref="AM13">IF(AM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M$4&gt;$H13+$B13,AL13*(1-INDEX('Inputs_Indexed REC'!$E$6:$E$8,MATCH($F13,'Inputs_Indexed REC'!$C$6:$C$8,0))),
0))</f>
        <v>2000000</v>
      </c>
      <c r="AN13" s="44" cm="1">
        <f t="array" ref="AN13">IF(AN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N$4&gt;$H13+$B13,AM13*(1-INDEX('Inputs_Indexed REC'!$E$6:$E$8,MATCH($F13,'Inputs_Indexed REC'!$C$6:$C$8,0))),
0))</f>
        <v>2000000</v>
      </c>
      <c r="AO13" s="44" cm="1">
        <f t="array" ref="AO13">IF(AO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O$4&gt;$H13+$B13,AN13*(1-INDEX('Inputs_Indexed REC'!$E$6:$E$8,MATCH($F13,'Inputs_Indexed REC'!$C$6:$C$8,0))),
0))</f>
        <v>2000000</v>
      </c>
      <c r="AP13" s="44" cm="1">
        <f t="array" ref="AP13">IF(AP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P$4&gt;$H13+$B13,AO13*(1-INDEX('Inputs_Indexed REC'!$E$6:$E$8,MATCH($F13,'Inputs_Indexed REC'!$C$6:$C$8,0))),
0))</f>
        <v>2000000</v>
      </c>
      <c r="AQ13" s="44" cm="1">
        <f t="array" ref="AQ13">IF(AQ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Q$4&gt;$H13+$B13,AP13*(1-INDEX('Inputs_Indexed REC'!$E$6:$E$8,MATCH($F13,'Inputs_Indexed REC'!$C$6:$C$8,0))),
0))</f>
        <v>2000000</v>
      </c>
      <c r="AR13" s="44" cm="1">
        <f t="array" ref="AR13">IF(AR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R$4&gt;$H13+$B13,AQ13*(1-INDEX('Inputs_Indexed REC'!$E$6:$E$8,MATCH($F13,'Inputs_Indexed REC'!$C$6:$C$8,0))),
0))</f>
        <v>2000000</v>
      </c>
      <c r="AS13" s="44" cm="1">
        <f t="array" ref="AS13">IF(AS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S$4&gt;$H13+$B13,AR13*(1-INDEX('Inputs_Indexed REC'!$E$6:$E$8,MATCH($F13,'Inputs_Indexed REC'!$C$6:$C$8,0))),
0))</f>
        <v>2000000</v>
      </c>
      <c r="AT13" s="44" cm="1">
        <f t="array" ref="AT13">IF(AT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T$4&gt;$H13+$B13,AS13*(1-INDEX('Inputs_Indexed REC'!$E$6:$E$8,MATCH($F13,'Inputs_Indexed REC'!$C$6:$C$8,0))),
0))</f>
        <v>2000000</v>
      </c>
      <c r="AU13" s="44" cm="1">
        <f t="array" ref="AU13">IF(AU$4=$H13+$B13,(1-INDEX('Inputs_Indexed REC'!$E$92:$E$94, MATCH('Indexed REC Deliveries'!$F13, 'Inputs_Indexed REC'!$C$6:$C$8,0),))*INDEX('Inputs_Indexed REC'!$D$42:$F$80,MATCH($H13,'Inputs_Indexed REC'!$B$42:$B$80,0),MATCH($F13,'Inputs_Indexed REC'!$D$39:$F$39,0))
*INDEX('Inputs_Indexed REC'!$H$42:$J$80,MATCH($H13,'Inputs_Indexed REC'!$B$42:$B$80,0),MATCH('Total Indexed RECs'!$F13,'Inputs_Indexed REC'!$H$39:$J$39,0)),
IF(AU$4&gt;$H13+$B13,AT13*(1-INDEX('Inputs_Indexed REC'!$E$6:$E$8,MATCH($F13,'Inputs_Indexed REC'!$C$6:$C$8,0))),
0))</f>
        <v>2000000</v>
      </c>
    </row>
    <row r="14" spans="2:47" x14ac:dyDescent="0.35">
      <c r="B14" s="204">
        <f>INDEX('Inputs_Indexed REC'!$E$85:$E$87,MATCH('Indexed REC Deliveries'!$D14,'Inputs_Indexed REC'!$C$85:$C$87,0))</f>
        <v>3</v>
      </c>
      <c r="C14" s="204" t="str">
        <f>INDEX('Inputs_Indexed REC'!$L$42:$L$80,MATCH('Indexed REC Deliveries'!$G14,'Inputs_Indexed REC'!$C$42:$C$80,0))</f>
        <v>Projected</v>
      </c>
      <c r="D14" s="50" t="s">
        <v>229</v>
      </c>
      <c r="F14" s="67" t="s">
        <v>71</v>
      </c>
      <c r="G14" s="165" t="s">
        <v>27</v>
      </c>
      <c r="H14" s="173">
        <f t="shared" si="19"/>
        <v>2029</v>
      </c>
      <c r="I14" s="86" t="s">
        <v>86</v>
      </c>
      <c r="J14" s="44" cm="1">
        <f t="array" ref="J14">IF(J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J$4&gt;$H14+$B14,I14*(1-INDEX('Inputs_Indexed REC'!$E$6:$E$8,MATCH($F14,'Inputs_Indexed REC'!$C$6:$C$8,0))),
0))</f>
        <v>0</v>
      </c>
      <c r="K14" s="44" cm="1">
        <f t="array" ref="K14">IF(K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K$4&gt;$H14+$B14,J14*(1-INDEX('Inputs_Indexed REC'!$E$6:$E$8,MATCH($F14,'Inputs_Indexed REC'!$C$6:$C$8,0))),
0))</f>
        <v>0</v>
      </c>
      <c r="L14" s="44" cm="1">
        <f t="array" ref="L14">IF(L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L$4&gt;$H14+$B14,K14*(1-INDEX('Inputs_Indexed REC'!$E$6:$E$8,MATCH($F14,'Inputs_Indexed REC'!$C$6:$C$8,0))),
0))</f>
        <v>0</v>
      </c>
      <c r="M14" s="44" cm="1">
        <f t="array" ref="M14">IF(M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M$4&gt;$H14+$B14,L14*(1-INDEX('Inputs_Indexed REC'!$E$6:$E$8,MATCH($F14,'Inputs_Indexed REC'!$C$6:$C$8,0))),
0))</f>
        <v>0</v>
      </c>
      <c r="N14" s="44" cm="1">
        <f t="array" ref="N14">IF(N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N$4&gt;$H14+$B14,M14*(1-INDEX('Inputs_Indexed REC'!$E$6:$E$8,MATCH($F14,'Inputs_Indexed REC'!$C$6:$C$8,0))),
0))</f>
        <v>0</v>
      </c>
      <c r="O14" s="44" cm="1">
        <f t="array" ref="O14">IF(O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O$4&gt;$H14+$B14,N14*(1-INDEX('Inputs_Indexed REC'!$E$6:$E$8,MATCH($F14,'Inputs_Indexed REC'!$C$6:$C$8,0))),
0))</f>
        <v>0</v>
      </c>
      <c r="P14" s="44" cm="1">
        <f t="array" ref="P14">IF(P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P$4&gt;$H14+$B14,O14*(1-INDEX('Inputs_Indexed REC'!$E$6:$E$8,MATCH($F14,'Inputs_Indexed REC'!$C$6:$C$8,0))),
0))</f>
        <v>0</v>
      </c>
      <c r="Q14" s="44" cm="1">
        <f t="array" ref="Q14">IF(Q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Q$4&gt;$H14+$B14,P14*(1-INDEX('Inputs_Indexed REC'!$E$6:$E$8,MATCH($F14,'Inputs_Indexed REC'!$C$6:$C$8,0))),
0))</f>
        <v>0</v>
      </c>
      <c r="R14" s="44" cm="1">
        <f t="array" ref="R14">IF(R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R$4&gt;$H14+$B14,Q14*(1-INDEX('Inputs_Indexed REC'!$E$6:$E$8,MATCH($F14,'Inputs_Indexed REC'!$C$6:$C$8,0))),
0))</f>
        <v>0</v>
      </c>
      <c r="S14" s="44" cm="1">
        <f t="array" ref="S14">IF(S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S$4&gt;$H14+$B14,R14*(1-INDEX('Inputs_Indexed REC'!$E$6:$E$8,MATCH($F14,'Inputs_Indexed REC'!$C$6:$C$8,0))),
0))</f>
        <v>0</v>
      </c>
      <c r="T14" s="44" cm="1">
        <f t="array" ref="T14">IF(T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T$4&gt;$H14+$B14,S14*(1-INDEX('Inputs_Indexed REC'!$E$6:$E$8,MATCH($F14,'Inputs_Indexed REC'!$C$6:$C$8,0))),
0))</f>
        <v>2000000</v>
      </c>
      <c r="U14" s="44" cm="1">
        <f t="array" ref="U14">IF(U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U$4&gt;$H14+$B14,T14*(1-INDEX('Inputs_Indexed REC'!$E$6:$E$8,MATCH($F14,'Inputs_Indexed REC'!$C$6:$C$8,0))),
0))</f>
        <v>2000000</v>
      </c>
      <c r="V14" s="44" cm="1">
        <f t="array" ref="V14">IF(V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V$4&gt;$H14+$B14,U14*(1-INDEX('Inputs_Indexed REC'!$E$6:$E$8,MATCH($F14,'Inputs_Indexed REC'!$C$6:$C$8,0))),
0))</f>
        <v>2000000</v>
      </c>
      <c r="W14" s="44" cm="1">
        <f t="array" ref="W14">IF(W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W$4&gt;$H14+$B14,V14*(1-INDEX('Inputs_Indexed REC'!$E$6:$E$8,MATCH($F14,'Inputs_Indexed REC'!$C$6:$C$8,0))),
0))</f>
        <v>2000000</v>
      </c>
      <c r="X14" s="44" cm="1">
        <f t="array" ref="X14">IF(X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X$4&gt;$H14+$B14,W14*(1-INDEX('Inputs_Indexed REC'!$E$6:$E$8,MATCH($F14,'Inputs_Indexed REC'!$C$6:$C$8,0))),
0))</f>
        <v>2000000</v>
      </c>
      <c r="Y14" s="44" cm="1">
        <f t="array" ref="Y14">IF(Y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Y$4&gt;$H14+$B14,X14*(1-INDEX('Inputs_Indexed REC'!$E$6:$E$8,MATCH($F14,'Inputs_Indexed REC'!$C$6:$C$8,0))),
0))</f>
        <v>2000000</v>
      </c>
      <c r="Z14" s="44" cm="1">
        <f t="array" ref="Z14">IF(Z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Z$4&gt;$H14+$B14,Y14*(1-INDEX('Inputs_Indexed REC'!$E$6:$E$8,MATCH($F14,'Inputs_Indexed REC'!$C$6:$C$8,0))),
0))</f>
        <v>2000000</v>
      </c>
      <c r="AA14" s="44" cm="1">
        <f t="array" ref="AA14">IF(AA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A$4&gt;$H14+$B14,Z14*(1-INDEX('Inputs_Indexed REC'!$E$6:$E$8,MATCH($F14,'Inputs_Indexed REC'!$C$6:$C$8,0))),
0))</f>
        <v>2000000</v>
      </c>
      <c r="AB14" s="44" cm="1">
        <f t="array" ref="AB14">IF(AB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B$4&gt;$H14+$B14,AA14*(1-INDEX('Inputs_Indexed REC'!$E$6:$E$8,MATCH($F14,'Inputs_Indexed REC'!$C$6:$C$8,0))),
0))</f>
        <v>2000000</v>
      </c>
      <c r="AC14" s="44" cm="1">
        <f t="array" ref="AC14">IF(AC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C$4&gt;$H14+$B14,AB14*(1-INDEX('Inputs_Indexed REC'!$E$6:$E$8,MATCH($F14,'Inputs_Indexed REC'!$C$6:$C$8,0))),
0))</f>
        <v>2000000</v>
      </c>
      <c r="AD14" s="44" cm="1">
        <f t="array" ref="AD14">IF(AD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D$4&gt;$H14+$B14,AC14*(1-INDEX('Inputs_Indexed REC'!$E$6:$E$8,MATCH($F14,'Inputs_Indexed REC'!$C$6:$C$8,0))),
0))</f>
        <v>2000000</v>
      </c>
      <c r="AE14" s="44" cm="1">
        <f t="array" ref="AE14">IF(AE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E$4&gt;$H14+$B14,AD14*(1-INDEX('Inputs_Indexed REC'!$E$6:$E$8,MATCH($F14,'Inputs_Indexed REC'!$C$6:$C$8,0))),
0))</f>
        <v>2000000</v>
      </c>
      <c r="AF14" s="44" cm="1">
        <f t="array" ref="AF14">IF(AF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F$4&gt;$H14+$B14,AE14*(1-INDEX('Inputs_Indexed REC'!$E$6:$E$8,MATCH($F14,'Inputs_Indexed REC'!$C$6:$C$8,0))),
0))</f>
        <v>2000000</v>
      </c>
      <c r="AG14" s="44" cm="1">
        <f t="array" ref="AG14">IF(AG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G$4&gt;$H14+$B14,AF14*(1-INDEX('Inputs_Indexed REC'!$E$6:$E$8,MATCH($F14,'Inputs_Indexed REC'!$C$6:$C$8,0))),
0))</f>
        <v>2000000</v>
      </c>
      <c r="AH14" s="44" cm="1">
        <f t="array" ref="AH14">IF(AH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H$4&gt;$H14+$B14,AG14*(1-INDEX('Inputs_Indexed REC'!$E$6:$E$8,MATCH($F14,'Inputs_Indexed REC'!$C$6:$C$8,0))),
0))</f>
        <v>2000000</v>
      </c>
      <c r="AI14" s="44" cm="1">
        <f t="array" ref="AI14">IF(AI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I$4&gt;$H14+$B14,AH14*(1-INDEX('Inputs_Indexed REC'!$E$6:$E$8,MATCH($F14,'Inputs_Indexed REC'!$C$6:$C$8,0))),
0))</f>
        <v>2000000</v>
      </c>
      <c r="AJ14" s="44" cm="1">
        <f t="array" ref="AJ14">IF(AJ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J$4&gt;$H14+$B14,AI14*(1-INDEX('Inputs_Indexed REC'!$E$6:$E$8,MATCH($F14,'Inputs_Indexed REC'!$C$6:$C$8,0))),
0))</f>
        <v>2000000</v>
      </c>
      <c r="AK14" s="44" cm="1">
        <f t="array" ref="AK14">IF(AK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K$4&gt;$H14+$B14,AJ14*(1-INDEX('Inputs_Indexed REC'!$E$6:$E$8,MATCH($F14,'Inputs_Indexed REC'!$C$6:$C$8,0))),
0))</f>
        <v>2000000</v>
      </c>
      <c r="AL14" s="44" cm="1">
        <f t="array" ref="AL14">IF(AL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L$4&gt;$H14+$B14,AK14*(1-INDEX('Inputs_Indexed REC'!$E$6:$E$8,MATCH($F14,'Inputs_Indexed REC'!$C$6:$C$8,0))),
0))</f>
        <v>2000000</v>
      </c>
      <c r="AM14" s="44" cm="1">
        <f t="array" ref="AM14">IF(AM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M$4&gt;$H14+$B14,AL14*(1-INDEX('Inputs_Indexed REC'!$E$6:$E$8,MATCH($F14,'Inputs_Indexed REC'!$C$6:$C$8,0))),
0))</f>
        <v>2000000</v>
      </c>
      <c r="AN14" s="44" cm="1">
        <f t="array" ref="AN14">IF(AN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N$4&gt;$H14+$B14,AM14*(1-INDEX('Inputs_Indexed REC'!$E$6:$E$8,MATCH($F14,'Inputs_Indexed REC'!$C$6:$C$8,0))),
0))</f>
        <v>2000000</v>
      </c>
      <c r="AO14" s="44" cm="1">
        <f t="array" ref="AO14">IF(AO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O$4&gt;$H14+$B14,AN14*(1-INDEX('Inputs_Indexed REC'!$E$6:$E$8,MATCH($F14,'Inputs_Indexed REC'!$C$6:$C$8,0))),
0))</f>
        <v>2000000</v>
      </c>
      <c r="AP14" s="44" cm="1">
        <f t="array" ref="AP14">IF(AP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P$4&gt;$H14+$B14,AO14*(1-INDEX('Inputs_Indexed REC'!$E$6:$E$8,MATCH($F14,'Inputs_Indexed REC'!$C$6:$C$8,0))),
0))</f>
        <v>2000000</v>
      </c>
      <c r="AQ14" s="44" cm="1">
        <f t="array" ref="AQ14">IF(AQ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Q$4&gt;$H14+$B14,AP14*(1-INDEX('Inputs_Indexed REC'!$E$6:$E$8,MATCH($F14,'Inputs_Indexed REC'!$C$6:$C$8,0))),
0))</f>
        <v>2000000</v>
      </c>
      <c r="AR14" s="44" cm="1">
        <f t="array" ref="AR14">IF(AR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R$4&gt;$H14+$B14,AQ14*(1-INDEX('Inputs_Indexed REC'!$E$6:$E$8,MATCH($F14,'Inputs_Indexed REC'!$C$6:$C$8,0))),
0))</f>
        <v>2000000</v>
      </c>
      <c r="AS14" s="44" cm="1">
        <f t="array" ref="AS14">IF(AS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S$4&gt;$H14+$B14,AR14*(1-INDEX('Inputs_Indexed REC'!$E$6:$E$8,MATCH($F14,'Inputs_Indexed REC'!$C$6:$C$8,0))),
0))</f>
        <v>2000000</v>
      </c>
      <c r="AT14" s="44" cm="1">
        <f t="array" ref="AT14">IF(AT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T$4&gt;$H14+$B14,AS14*(1-INDEX('Inputs_Indexed REC'!$E$6:$E$8,MATCH($F14,'Inputs_Indexed REC'!$C$6:$C$8,0))),
0))</f>
        <v>2000000</v>
      </c>
      <c r="AU14" s="44" cm="1">
        <f t="array" ref="AU14">IF(AU$4=$H14+$B14,(1-INDEX('Inputs_Indexed REC'!$E$92:$E$94, MATCH('Indexed REC Deliveries'!$F14, 'Inputs_Indexed REC'!$C$6:$C$8,0),))*INDEX('Inputs_Indexed REC'!$D$42:$F$80,MATCH($H14,'Inputs_Indexed REC'!$B$42:$B$80,0),MATCH($F14,'Inputs_Indexed REC'!$D$39:$F$39,0))
*INDEX('Inputs_Indexed REC'!$H$42:$J$80,MATCH($H14,'Inputs_Indexed REC'!$B$42:$B$80,0),MATCH('Total Indexed RECs'!$F14,'Inputs_Indexed REC'!$H$39:$J$39,0)),
IF(AU$4&gt;$H14+$B14,AT14*(1-INDEX('Inputs_Indexed REC'!$E$6:$E$8,MATCH($F14,'Inputs_Indexed REC'!$C$6:$C$8,0))),
0))</f>
        <v>2000000</v>
      </c>
    </row>
    <row r="15" spans="2:47" x14ac:dyDescent="0.35">
      <c r="B15" s="204">
        <f>INDEX('Inputs_Indexed REC'!$E$85:$E$87,MATCH('Indexed REC Deliveries'!$D15,'Inputs_Indexed REC'!$C$85:$C$87,0))</f>
        <v>3</v>
      </c>
      <c r="C15" s="204" t="str">
        <f>INDEX('Inputs_Indexed REC'!$L$42:$L$80,MATCH('Indexed REC Deliveries'!$G15,'Inputs_Indexed REC'!$C$42:$C$80,0))</f>
        <v>Projected</v>
      </c>
      <c r="D15" s="50" t="s">
        <v>229</v>
      </c>
      <c r="F15" s="67" t="s">
        <v>71</v>
      </c>
      <c r="G15" s="165" t="s">
        <v>28</v>
      </c>
      <c r="H15" s="173">
        <f t="shared" si="19"/>
        <v>2030</v>
      </c>
      <c r="I15" s="86" t="s">
        <v>86</v>
      </c>
      <c r="J15" s="44" cm="1">
        <f t="array" ref="J15">IF(J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J$4&gt;$H15+$B15,I15*(1-INDEX('Inputs_Indexed REC'!$E$6:$E$8,MATCH($F15,'Inputs_Indexed REC'!$C$6:$C$8,0))),
0))</f>
        <v>0</v>
      </c>
      <c r="K15" s="44" cm="1">
        <f t="array" ref="K15">IF(K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K$4&gt;$H15+$B15,J15*(1-INDEX('Inputs_Indexed REC'!$E$6:$E$8,MATCH($F15,'Inputs_Indexed REC'!$C$6:$C$8,0))),
0))</f>
        <v>0</v>
      </c>
      <c r="L15" s="44" cm="1">
        <f t="array" ref="L15">IF(L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L$4&gt;$H15+$B15,K15*(1-INDEX('Inputs_Indexed REC'!$E$6:$E$8,MATCH($F15,'Inputs_Indexed REC'!$C$6:$C$8,0))),
0))</f>
        <v>0</v>
      </c>
      <c r="M15" s="44" cm="1">
        <f t="array" ref="M15">IF(M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M$4&gt;$H15+$B15,L15*(1-INDEX('Inputs_Indexed REC'!$E$6:$E$8,MATCH($F15,'Inputs_Indexed REC'!$C$6:$C$8,0))),
0))</f>
        <v>0</v>
      </c>
      <c r="N15" s="44" cm="1">
        <f t="array" ref="N15">IF(N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N$4&gt;$H15+$B15,M15*(1-INDEX('Inputs_Indexed REC'!$E$6:$E$8,MATCH($F15,'Inputs_Indexed REC'!$C$6:$C$8,0))),
0))</f>
        <v>0</v>
      </c>
      <c r="O15" s="44" cm="1">
        <f t="array" ref="O15">IF(O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O$4&gt;$H15+$B15,N15*(1-INDEX('Inputs_Indexed REC'!$E$6:$E$8,MATCH($F15,'Inputs_Indexed REC'!$C$6:$C$8,0))),
0))</f>
        <v>0</v>
      </c>
      <c r="P15" s="44" cm="1">
        <f t="array" ref="P15">IF(P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P$4&gt;$H15+$B15,O15*(1-INDEX('Inputs_Indexed REC'!$E$6:$E$8,MATCH($F15,'Inputs_Indexed REC'!$C$6:$C$8,0))),
0))</f>
        <v>0</v>
      </c>
      <c r="Q15" s="44" cm="1">
        <f t="array" ref="Q15">IF(Q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Q$4&gt;$H15+$B15,P15*(1-INDEX('Inputs_Indexed REC'!$E$6:$E$8,MATCH($F15,'Inputs_Indexed REC'!$C$6:$C$8,0))),
0))</f>
        <v>0</v>
      </c>
      <c r="R15" s="44" cm="1">
        <f t="array" ref="R15">IF(R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R$4&gt;$H15+$B15,Q15*(1-INDEX('Inputs_Indexed REC'!$E$6:$E$8,MATCH($F15,'Inputs_Indexed REC'!$C$6:$C$8,0))),
0))</f>
        <v>0</v>
      </c>
      <c r="S15" s="44" cm="1">
        <f t="array" ref="S15">IF(S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S$4&gt;$H15+$B15,R15*(1-INDEX('Inputs_Indexed REC'!$E$6:$E$8,MATCH($F15,'Inputs_Indexed REC'!$C$6:$C$8,0))),
0))</f>
        <v>0</v>
      </c>
      <c r="T15" s="44" cm="1">
        <f t="array" ref="T15">IF(T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T$4&gt;$H15+$B15,S15*(1-INDEX('Inputs_Indexed REC'!$E$6:$E$8,MATCH($F15,'Inputs_Indexed REC'!$C$6:$C$8,0))),
0))</f>
        <v>0</v>
      </c>
      <c r="U15" s="44" cm="1">
        <f t="array" ref="U15">IF(U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U$4&gt;$H15+$B15,T15*(1-INDEX('Inputs_Indexed REC'!$E$6:$E$8,MATCH($F15,'Inputs_Indexed REC'!$C$6:$C$8,0))),
0))</f>
        <v>2960000</v>
      </c>
      <c r="V15" s="44" cm="1">
        <f t="array" ref="V15">IF(V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V$4&gt;$H15+$B15,U15*(1-INDEX('Inputs_Indexed REC'!$E$6:$E$8,MATCH($F15,'Inputs_Indexed REC'!$C$6:$C$8,0))),
0))</f>
        <v>2960000</v>
      </c>
      <c r="W15" s="44" cm="1">
        <f t="array" ref="W15">IF(W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W$4&gt;$H15+$B15,V15*(1-INDEX('Inputs_Indexed REC'!$E$6:$E$8,MATCH($F15,'Inputs_Indexed REC'!$C$6:$C$8,0))),
0))</f>
        <v>2960000</v>
      </c>
      <c r="X15" s="44" cm="1">
        <f t="array" ref="X15">IF(X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X$4&gt;$H15+$B15,W15*(1-INDEX('Inputs_Indexed REC'!$E$6:$E$8,MATCH($F15,'Inputs_Indexed REC'!$C$6:$C$8,0))),
0))</f>
        <v>2960000</v>
      </c>
      <c r="Y15" s="44" cm="1">
        <f t="array" ref="Y15">IF(Y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Y$4&gt;$H15+$B15,X15*(1-INDEX('Inputs_Indexed REC'!$E$6:$E$8,MATCH($F15,'Inputs_Indexed REC'!$C$6:$C$8,0))),
0))</f>
        <v>2960000</v>
      </c>
      <c r="Z15" s="44" cm="1">
        <f t="array" ref="Z15">IF(Z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Z$4&gt;$H15+$B15,Y15*(1-INDEX('Inputs_Indexed REC'!$E$6:$E$8,MATCH($F15,'Inputs_Indexed REC'!$C$6:$C$8,0))),
0))</f>
        <v>2960000</v>
      </c>
      <c r="AA15" s="44" cm="1">
        <f t="array" ref="AA15">IF(AA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A$4&gt;$H15+$B15,Z15*(1-INDEX('Inputs_Indexed REC'!$E$6:$E$8,MATCH($F15,'Inputs_Indexed REC'!$C$6:$C$8,0))),
0))</f>
        <v>2960000</v>
      </c>
      <c r="AB15" s="44" cm="1">
        <f t="array" ref="AB15">IF(AB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B$4&gt;$H15+$B15,AA15*(1-INDEX('Inputs_Indexed REC'!$E$6:$E$8,MATCH($F15,'Inputs_Indexed REC'!$C$6:$C$8,0))),
0))</f>
        <v>2960000</v>
      </c>
      <c r="AC15" s="44" cm="1">
        <f t="array" ref="AC15">IF(AC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C$4&gt;$H15+$B15,AB15*(1-INDEX('Inputs_Indexed REC'!$E$6:$E$8,MATCH($F15,'Inputs_Indexed REC'!$C$6:$C$8,0))),
0))</f>
        <v>2960000</v>
      </c>
      <c r="AD15" s="44" cm="1">
        <f t="array" ref="AD15">IF(AD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D$4&gt;$H15+$B15,AC15*(1-INDEX('Inputs_Indexed REC'!$E$6:$E$8,MATCH($F15,'Inputs_Indexed REC'!$C$6:$C$8,0))),
0))</f>
        <v>2960000</v>
      </c>
      <c r="AE15" s="44" cm="1">
        <f t="array" ref="AE15">IF(AE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E$4&gt;$H15+$B15,AD15*(1-INDEX('Inputs_Indexed REC'!$E$6:$E$8,MATCH($F15,'Inputs_Indexed REC'!$C$6:$C$8,0))),
0))</f>
        <v>2960000</v>
      </c>
      <c r="AF15" s="44" cm="1">
        <f t="array" ref="AF15">IF(AF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F$4&gt;$H15+$B15,AE15*(1-INDEX('Inputs_Indexed REC'!$E$6:$E$8,MATCH($F15,'Inputs_Indexed REC'!$C$6:$C$8,0))),
0))</f>
        <v>2960000</v>
      </c>
      <c r="AG15" s="44" cm="1">
        <f t="array" ref="AG15">IF(AG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G$4&gt;$H15+$B15,AF15*(1-INDEX('Inputs_Indexed REC'!$E$6:$E$8,MATCH($F15,'Inputs_Indexed REC'!$C$6:$C$8,0))),
0))</f>
        <v>2960000</v>
      </c>
      <c r="AH15" s="44" cm="1">
        <f t="array" ref="AH15">IF(AH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H$4&gt;$H15+$B15,AG15*(1-INDEX('Inputs_Indexed REC'!$E$6:$E$8,MATCH($F15,'Inputs_Indexed REC'!$C$6:$C$8,0))),
0))</f>
        <v>2960000</v>
      </c>
      <c r="AI15" s="44" cm="1">
        <f t="array" ref="AI15">IF(AI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I$4&gt;$H15+$B15,AH15*(1-INDEX('Inputs_Indexed REC'!$E$6:$E$8,MATCH($F15,'Inputs_Indexed REC'!$C$6:$C$8,0))),
0))</f>
        <v>2960000</v>
      </c>
      <c r="AJ15" s="44" cm="1">
        <f t="array" ref="AJ15">IF(AJ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J$4&gt;$H15+$B15,AI15*(1-INDEX('Inputs_Indexed REC'!$E$6:$E$8,MATCH($F15,'Inputs_Indexed REC'!$C$6:$C$8,0))),
0))</f>
        <v>2960000</v>
      </c>
      <c r="AK15" s="44" cm="1">
        <f t="array" ref="AK15">IF(AK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K$4&gt;$H15+$B15,AJ15*(1-INDEX('Inputs_Indexed REC'!$E$6:$E$8,MATCH($F15,'Inputs_Indexed REC'!$C$6:$C$8,0))),
0))</f>
        <v>2960000</v>
      </c>
      <c r="AL15" s="44" cm="1">
        <f t="array" ref="AL15">IF(AL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L$4&gt;$H15+$B15,AK15*(1-INDEX('Inputs_Indexed REC'!$E$6:$E$8,MATCH($F15,'Inputs_Indexed REC'!$C$6:$C$8,0))),
0))</f>
        <v>2960000</v>
      </c>
      <c r="AM15" s="44" cm="1">
        <f t="array" ref="AM15">IF(AM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M$4&gt;$H15+$B15,AL15*(1-INDEX('Inputs_Indexed REC'!$E$6:$E$8,MATCH($F15,'Inputs_Indexed REC'!$C$6:$C$8,0))),
0))</f>
        <v>2960000</v>
      </c>
      <c r="AN15" s="44" cm="1">
        <f t="array" ref="AN15">IF(AN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N$4&gt;$H15+$B15,AM15*(1-INDEX('Inputs_Indexed REC'!$E$6:$E$8,MATCH($F15,'Inputs_Indexed REC'!$C$6:$C$8,0))),
0))</f>
        <v>2960000</v>
      </c>
      <c r="AO15" s="44" cm="1">
        <f t="array" ref="AO15">IF(AO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O$4&gt;$H15+$B15,AN15*(1-INDEX('Inputs_Indexed REC'!$E$6:$E$8,MATCH($F15,'Inputs_Indexed REC'!$C$6:$C$8,0))),
0))</f>
        <v>2960000</v>
      </c>
      <c r="AP15" s="44" cm="1">
        <f t="array" ref="AP15">IF(AP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P$4&gt;$H15+$B15,AO15*(1-INDEX('Inputs_Indexed REC'!$E$6:$E$8,MATCH($F15,'Inputs_Indexed REC'!$C$6:$C$8,0))),
0))</f>
        <v>2960000</v>
      </c>
      <c r="AQ15" s="44" cm="1">
        <f t="array" ref="AQ15">IF(AQ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Q$4&gt;$H15+$B15,AP15*(1-INDEX('Inputs_Indexed REC'!$E$6:$E$8,MATCH($F15,'Inputs_Indexed REC'!$C$6:$C$8,0))),
0))</f>
        <v>2960000</v>
      </c>
      <c r="AR15" s="44" cm="1">
        <f t="array" ref="AR15">IF(AR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R$4&gt;$H15+$B15,AQ15*(1-INDEX('Inputs_Indexed REC'!$E$6:$E$8,MATCH($F15,'Inputs_Indexed REC'!$C$6:$C$8,0))),
0))</f>
        <v>2960000</v>
      </c>
      <c r="AS15" s="44" cm="1">
        <f t="array" ref="AS15">IF(AS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S$4&gt;$H15+$B15,AR15*(1-INDEX('Inputs_Indexed REC'!$E$6:$E$8,MATCH($F15,'Inputs_Indexed REC'!$C$6:$C$8,0))),
0))</f>
        <v>2960000</v>
      </c>
      <c r="AT15" s="44" cm="1">
        <f t="array" ref="AT15">IF(AT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T$4&gt;$H15+$B15,AS15*(1-INDEX('Inputs_Indexed REC'!$E$6:$E$8,MATCH($F15,'Inputs_Indexed REC'!$C$6:$C$8,0))),
0))</f>
        <v>2960000</v>
      </c>
      <c r="AU15" s="44" cm="1">
        <f t="array" ref="AU15">IF(AU$4=$H15+$B15,(1-INDEX('Inputs_Indexed REC'!$E$92:$E$94, MATCH('Indexed REC Deliveries'!$F15, 'Inputs_Indexed REC'!$C$6:$C$8,0),))*INDEX('Inputs_Indexed REC'!$D$42:$F$80,MATCH($H15,'Inputs_Indexed REC'!$B$42:$B$80,0),MATCH($F15,'Inputs_Indexed REC'!$D$39:$F$39,0))
*INDEX('Inputs_Indexed REC'!$H$42:$J$80,MATCH($H15,'Inputs_Indexed REC'!$B$42:$B$80,0),MATCH('Total Indexed RECs'!$F15,'Inputs_Indexed REC'!$H$39:$J$39,0)),
IF(AU$4&gt;$H15+$B15,AT15*(1-INDEX('Inputs_Indexed REC'!$E$6:$E$8,MATCH($F15,'Inputs_Indexed REC'!$C$6:$C$8,0))),
0))</f>
        <v>2960000</v>
      </c>
    </row>
    <row r="16" spans="2:47" x14ac:dyDescent="0.35">
      <c r="B16" s="204">
        <f>INDEX('Inputs_Indexed REC'!$E$85:$E$87,MATCH('Indexed REC Deliveries'!$D16,'Inputs_Indexed REC'!$C$85:$C$87,0))</f>
        <v>3</v>
      </c>
      <c r="C16" s="204" t="str">
        <f>INDEX('Inputs_Indexed REC'!$L$42:$L$80,MATCH('Indexed REC Deliveries'!$G16,'Inputs_Indexed REC'!$C$42:$C$80,0))</f>
        <v>Projected</v>
      </c>
      <c r="D16" s="50" t="s">
        <v>229</v>
      </c>
      <c r="F16" s="67" t="s">
        <v>71</v>
      </c>
      <c r="G16" s="165" t="s">
        <v>29</v>
      </c>
      <c r="H16" s="173">
        <f t="shared" si="19"/>
        <v>2031</v>
      </c>
      <c r="I16" s="86" t="s">
        <v>86</v>
      </c>
      <c r="J16" s="44" cm="1">
        <f t="array" ref="J16">IF(J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J$4&gt;$H16+$B16,I16*(1-INDEX('Inputs_Indexed REC'!$E$6:$E$8,MATCH($F16,'Inputs_Indexed REC'!$C$6:$C$8,0))),
0))</f>
        <v>0</v>
      </c>
      <c r="K16" s="44" cm="1">
        <f t="array" ref="K16">IF(K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K$4&gt;$H16+$B16,J16*(1-INDEX('Inputs_Indexed REC'!$E$6:$E$8,MATCH($F16,'Inputs_Indexed REC'!$C$6:$C$8,0))),
0))</f>
        <v>0</v>
      </c>
      <c r="L16" s="44" cm="1">
        <f t="array" ref="L16">IF(L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L$4&gt;$H16+$B16,K16*(1-INDEX('Inputs_Indexed REC'!$E$6:$E$8,MATCH($F16,'Inputs_Indexed REC'!$C$6:$C$8,0))),
0))</f>
        <v>0</v>
      </c>
      <c r="M16" s="44" cm="1">
        <f t="array" ref="M16">IF(M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M$4&gt;$H16+$B16,L16*(1-INDEX('Inputs_Indexed REC'!$E$6:$E$8,MATCH($F16,'Inputs_Indexed REC'!$C$6:$C$8,0))),
0))</f>
        <v>0</v>
      </c>
      <c r="N16" s="44" cm="1">
        <f t="array" ref="N16">IF(N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N$4&gt;$H16+$B16,M16*(1-INDEX('Inputs_Indexed REC'!$E$6:$E$8,MATCH($F16,'Inputs_Indexed REC'!$C$6:$C$8,0))),
0))</f>
        <v>0</v>
      </c>
      <c r="O16" s="44" cm="1">
        <f t="array" ref="O16">IF(O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O$4&gt;$H16+$B16,N16*(1-INDEX('Inputs_Indexed REC'!$E$6:$E$8,MATCH($F16,'Inputs_Indexed REC'!$C$6:$C$8,0))),
0))</f>
        <v>0</v>
      </c>
      <c r="P16" s="44" cm="1">
        <f t="array" ref="P16">IF(P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P$4&gt;$H16+$B16,O16*(1-INDEX('Inputs_Indexed REC'!$E$6:$E$8,MATCH($F16,'Inputs_Indexed REC'!$C$6:$C$8,0))),
0))</f>
        <v>0</v>
      </c>
      <c r="Q16" s="44" cm="1">
        <f t="array" ref="Q16">IF(Q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Q$4&gt;$H16+$B16,P16*(1-INDEX('Inputs_Indexed REC'!$E$6:$E$8,MATCH($F16,'Inputs_Indexed REC'!$C$6:$C$8,0))),
0))</f>
        <v>0</v>
      </c>
      <c r="R16" s="44" cm="1">
        <f t="array" ref="R16">IF(R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R$4&gt;$H16+$B16,Q16*(1-INDEX('Inputs_Indexed REC'!$E$6:$E$8,MATCH($F16,'Inputs_Indexed REC'!$C$6:$C$8,0))),
0))</f>
        <v>0</v>
      </c>
      <c r="S16" s="44" cm="1">
        <f t="array" ref="S16">IF(S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S$4&gt;$H16+$B16,R16*(1-INDEX('Inputs_Indexed REC'!$E$6:$E$8,MATCH($F16,'Inputs_Indexed REC'!$C$6:$C$8,0))),
0))</f>
        <v>0</v>
      </c>
      <c r="T16" s="44" cm="1">
        <f t="array" ref="T16">IF(T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T$4&gt;$H16+$B16,S16*(1-INDEX('Inputs_Indexed REC'!$E$6:$E$8,MATCH($F16,'Inputs_Indexed REC'!$C$6:$C$8,0))),
0))</f>
        <v>0</v>
      </c>
      <c r="U16" s="44" cm="1">
        <f t="array" ref="U16">IF(U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U$4&gt;$H16+$B16,T16*(1-INDEX('Inputs_Indexed REC'!$E$6:$E$8,MATCH($F16,'Inputs_Indexed REC'!$C$6:$C$8,0))),
0))</f>
        <v>0</v>
      </c>
      <c r="V16" s="44" cm="1">
        <f t="array" ref="V16">IF(V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V$4&gt;$H16+$B16,U16*(1-INDEX('Inputs_Indexed REC'!$E$6:$E$8,MATCH($F16,'Inputs_Indexed REC'!$C$6:$C$8,0))),
0))</f>
        <v>2960000</v>
      </c>
      <c r="W16" s="44" cm="1">
        <f t="array" ref="W16">IF(W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W$4&gt;$H16+$B16,V16*(1-INDEX('Inputs_Indexed REC'!$E$6:$E$8,MATCH($F16,'Inputs_Indexed REC'!$C$6:$C$8,0))),
0))</f>
        <v>2960000</v>
      </c>
      <c r="X16" s="44" cm="1">
        <f t="array" ref="X16">IF(X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X$4&gt;$H16+$B16,W16*(1-INDEX('Inputs_Indexed REC'!$E$6:$E$8,MATCH($F16,'Inputs_Indexed REC'!$C$6:$C$8,0))),
0))</f>
        <v>2960000</v>
      </c>
      <c r="Y16" s="44" cm="1">
        <f t="array" ref="Y16">IF(Y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Y$4&gt;$H16+$B16,X16*(1-INDEX('Inputs_Indexed REC'!$E$6:$E$8,MATCH($F16,'Inputs_Indexed REC'!$C$6:$C$8,0))),
0))</f>
        <v>2960000</v>
      </c>
      <c r="Z16" s="44" cm="1">
        <f t="array" ref="Z16">IF(Z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Z$4&gt;$H16+$B16,Y16*(1-INDEX('Inputs_Indexed REC'!$E$6:$E$8,MATCH($F16,'Inputs_Indexed REC'!$C$6:$C$8,0))),
0))</f>
        <v>2960000</v>
      </c>
      <c r="AA16" s="44" cm="1">
        <f t="array" ref="AA16">IF(AA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A$4&gt;$H16+$B16,Z16*(1-INDEX('Inputs_Indexed REC'!$E$6:$E$8,MATCH($F16,'Inputs_Indexed REC'!$C$6:$C$8,0))),
0))</f>
        <v>2960000</v>
      </c>
      <c r="AB16" s="44" cm="1">
        <f t="array" ref="AB16">IF(AB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B$4&gt;$H16+$B16,AA16*(1-INDEX('Inputs_Indexed REC'!$E$6:$E$8,MATCH($F16,'Inputs_Indexed REC'!$C$6:$C$8,0))),
0))</f>
        <v>2960000</v>
      </c>
      <c r="AC16" s="44" cm="1">
        <f t="array" ref="AC16">IF(AC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C$4&gt;$H16+$B16,AB16*(1-INDEX('Inputs_Indexed REC'!$E$6:$E$8,MATCH($F16,'Inputs_Indexed REC'!$C$6:$C$8,0))),
0))</f>
        <v>2960000</v>
      </c>
      <c r="AD16" s="44" cm="1">
        <f t="array" ref="AD16">IF(AD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D$4&gt;$H16+$B16,AC16*(1-INDEX('Inputs_Indexed REC'!$E$6:$E$8,MATCH($F16,'Inputs_Indexed REC'!$C$6:$C$8,0))),
0))</f>
        <v>2960000</v>
      </c>
      <c r="AE16" s="44" cm="1">
        <f t="array" ref="AE16">IF(AE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E$4&gt;$H16+$B16,AD16*(1-INDEX('Inputs_Indexed REC'!$E$6:$E$8,MATCH($F16,'Inputs_Indexed REC'!$C$6:$C$8,0))),
0))</f>
        <v>2960000</v>
      </c>
      <c r="AF16" s="44" cm="1">
        <f t="array" ref="AF16">IF(AF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F$4&gt;$H16+$B16,AE16*(1-INDEX('Inputs_Indexed REC'!$E$6:$E$8,MATCH($F16,'Inputs_Indexed REC'!$C$6:$C$8,0))),
0))</f>
        <v>2960000</v>
      </c>
      <c r="AG16" s="44" cm="1">
        <f t="array" ref="AG16">IF(AG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G$4&gt;$H16+$B16,AF16*(1-INDEX('Inputs_Indexed REC'!$E$6:$E$8,MATCH($F16,'Inputs_Indexed REC'!$C$6:$C$8,0))),
0))</f>
        <v>2960000</v>
      </c>
      <c r="AH16" s="44" cm="1">
        <f t="array" ref="AH16">IF(AH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H$4&gt;$H16+$B16,AG16*(1-INDEX('Inputs_Indexed REC'!$E$6:$E$8,MATCH($F16,'Inputs_Indexed REC'!$C$6:$C$8,0))),
0))</f>
        <v>2960000</v>
      </c>
      <c r="AI16" s="44" cm="1">
        <f t="array" ref="AI16">IF(AI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I$4&gt;$H16+$B16,AH16*(1-INDEX('Inputs_Indexed REC'!$E$6:$E$8,MATCH($F16,'Inputs_Indexed REC'!$C$6:$C$8,0))),
0))</f>
        <v>2960000</v>
      </c>
      <c r="AJ16" s="44" cm="1">
        <f t="array" ref="AJ16">IF(AJ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J$4&gt;$H16+$B16,AI16*(1-INDEX('Inputs_Indexed REC'!$E$6:$E$8,MATCH($F16,'Inputs_Indexed REC'!$C$6:$C$8,0))),
0))</f>
        <v>2960000</v>
      </c>
      <c r="AK16" s="44" cm="1">
        <f t="array" ref="AK16">IF(AK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K$4&gt;$H16+$B16,AJ16*(1-INDEX('Inputs_Indexed REC'!$E$6:$E$8,MATCH($F16,'Inputs_Indexed REC'!$C$6:$C$8,0))),
0))</f>
        <v>2960000</v>
      </c>
      <c r="AL16" s="44" cm="1">
        <f t="array" ref="AL16">IF(AL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L$4&gt;$H16+$B16,AK16*(1-INDEX('Inputs_Indexed REC'!$E$6:$E$8,MATCH($F16,'Inputs_Indexed REC'!$C$6:$C$8,0))),
0))</f>
        <v>2960000</v>
      </c>
      <c r="AM16" s="44" cm="1">
        <f t="array" ref="AM16">IF(AM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M$4&gt;$H16+$B16,AL16*(1-INDEX('Inputs_Indexed REC'!$E$6:$E$8,MATCH($F16,'Inputs_Indexed REC'!$C$6:$C$8,0))),
0))</f>
        <v>2960000</v>
      </c>
      <c r="AN16" s="44" cm="1">
        <f t="array" ref="AN16">IF(AN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N$4&gt;$H16+$B16,AM16*(1-INDEX('Inputs_Indexed REC'!$E$6:$E$8,MATCH($F16,'Inputs_Indexed REC'!$C$6:$C$8,0))),
0))</f>
        <v>2960000</v>
      </c>
      <c r="AO16" s="44" cm="1">
        <f t="array" ref="AO16">IF(AO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O$4&gt;$H16+$B16,AN16*(1-INDEX('Inputs_Indexed REC'!$E$6:$E$8,MATCH($F16,'Inputs_Indexed REC'!$C$6:$C$8,0))),
0))</f>
        <v>2960000</v>
      </c>
      <c r="AP16" s="44" cm="1">
        <f t="array" ref="AP16">IF(AP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P$4&gt;$H16+$B16,AO16*(1-INDEX('Inputs_Indexed REC'!$E$6:$E$8,MATCH($F16,'Inputs_Indexed REC'!$C$6:$C$8,0))),
0))</f>
        <v>2960000</v>
      </c>
      <c r="AQ16" s="44" cm="1">
        <f t="array" ref="AQ16">IF(AQ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Q$4&gt;$H16+$B16,AP16*(1-INDEX('Inputs_Indexed REC'!$E$6:$E$8,MATCH($F16,'Inputs_Indexed REC'!$C$6:$C$8,0))),
0))</f>
        <v>2960000</v>
      </c>
      <c r="AR16" s="44" cm="1">
        <f t="array" ref="AR16">IF(AR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R$4&gt;$H16+$B16,AQ16*(1-INDEX('Inputs_Indexed REC'!$E$6:$E$8,MATCH($F16,'Inputs_Indexed REC'!$C$6:$C$8,0))),
0))</f>
        <v>2960000</v>
      </c>
      <c r="AS16" s="44" cm="1">
        <f t="array" ref="AS16">IF(AS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S$4&gt;$H16+$B16,AR16*(1-INDEX('Inputs_Indexed REC'!$E$6:$E$8,MATCH($F16,'Inputs_Indexed REC'!$C$6:$C$8,0))),
0))</f>
        <v>2960000</v>
      </c>
      <c r="AT16" s="44" cm="1">
        <f t="array" ref="AT16">IF(AT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T$4&gt;$H16+$B16,AS16*(1-INDEX('Inputs_Indexed REC'!$E$6:$E$8,MATCH($F16,'Inputs_Indexed REC'!$C$6:$C$8,0))),
0))</f>
        <v>2960000</v>
      </c>
      <c r="AU16" s="44" cm="1">
        <f t="array" ref="AU16">IF(AU$4=$H16+$B16,(1-INDEX('Inputs_Indexed REC'!$E$92:$E$94, MATCH('Indexed REC Deliveries'!$F16, 'Inputs_Indexed REC'!$C$6:$C$8,0),))*INDEX('Inputs_Indexed REC'!$D$42:$F$80,MATCH($H16,'Inputs_Indexed REC'!$B$42:$B$80,0),MATCH($F16,'Inputs_Indexed REC'!$D$39:$F$39,0))
*INDEX('Inputs_Indexed REC'!$H$42:$J$80,MATCH($H16,'Inputs_Indexed REC'!$B$42:$B$80,0),MATCH('Total Indexed RECs'!$F16,'Inputs_Indexed REC'!$H$39:$J$39,0)),
IF(AU$4&gt;$H16+$B16,AT16*(1-INDEX('Inputs_Indexed REC'!$E$6:$E$8,MATCH($F16,'Inputs_Indexed REC'!$C$6:$C$8,0))),
0))</f>
        <v>2960000</v>
      </c>
    </row>
    <row r="17" spans="2:47" x14ac:dyDescent="0.35">
      <c r="B17" s="204">
        <f>INDEX('Inputs_Indexed REC'!$E$85:$E$87,MATCH('Indexed REC Deliveries'!$D17,'Inputs_Indexed REC'!$C$85:$C$87,0))</f>
        <v>3</v>
      </c>
      <c r="C17" s="204" t="str">
        <f>INDEX('Inputs_Indexed REC'!$L$42:$L$80,MATCH('Indexed REC Deliveries'!$G17,'Inputs_Indexed REC'!$C$42:$C$80,0))</f>
        <v>Projected</v>
      </c>
      <c r="D17" s="50" t="s">
        <v>229</v>
      </c>
      <c r="F17" s="67" t="s">
        <v>71</v>
      </c>
      <c r="G17" s="165" t="s">
        <v>30</v>
      </c>
      <c r="H17" s="173">
        <f t="shared" si="19"/>
        <v>2032</v>
      </c>
      <c r="I17" s="86" t="s">
        <v>86</v>
      </c>
      <c r="J17" s="44" cm="1">
        <f t="array" ref="J17">IF(J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J$4&gt;$H17+$B17,I17*(1-INDEX('Inputs_Indexed REC'!$E$6:$E$8,MATCH($F17,'Inputs_Indexed REC'!$C$6:$C$8,0))),
0))</f>
        <v>0</v>
      </c>
      <c r="K17" s="44" cm="1">
        <f t="array" ref="K17">IF(K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K$4&gt;$H17+$B17,J17*(1-INDEX('Inputs_Indexed REC'!$E$6:$E$8,MATCH($F17,'Inputs_Indexed REC'!$C$6:$C$8,0))),
0))</f>
        <v>0</v>
      </c>
      <c r="L17" s="44" cm="1">
        <f t="array" ref="L17">IF(L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L$4&gt;$H17+$B17,K17*(1-INDEX('Inputs_Indexed REC'!$E$6:$E$8,MATCH($F17,'Inputs_Indexed REC'!$C$6:$C$8,0))),
0))</f>
        <v>0</v>
      </c>
      <c r="M17" s="44" cm="1">
        <f t="array" ref="M17">IF(M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M$4&gt;$H17+$B17,L17*(1-INDEX('Inputs_Indexed REC'!$E$6:$E$8,MATCH($F17,'Inputs_Indexed REC'!$C$6:$C$8,0))),
0))</f>
        <v>0</v>
      </c>
      <c r="N17" s="44" cm="1">
        <f t="array" ref="N17">IF(N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N$4&gt;$H17+$B17,M17*(1-INDEX('Inputs_Indexed REC'!$E$6:$E$8,MATCH($F17,'Inputs_Indexed REC'!$C$6:$C$8,0))),
0))</f>
        <v>0</v>
      </c>
      <c r="O17" s="44" cm="1">
        <f t="array" ref="O17">IF(O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O$4&gt;$H17+$B17,N17*(1-INDEX('Inputs_Indexed REC'!$E$6:$E$8,MATCH($F17,'Inputs_Indexed REC'!$C$6:$C$8,0))),
0))</f>
        <v>0</v>
      </c>
      <c r="P17" s="44" cm="1">
        <f t="array" ref="P17">IF(P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P$4&gt;$H17+$B17,O17*(1-INDEX('Inputs_Indexed REC'!$E$6:$E$8,MATCH($F17,'Inputs_Indexed REC'!$C$6:$C$8,0))),
0))</f>
        <v>0</v>
      </c>
      <c r="Q17" s="44" cm="1">
        <f t="array" ref="Q17">IF(Q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Q$4&gt;$H17+$B17,P17*(1-INDEX('Inputs_Indexed REC'!$E$6:$E$8,MATCH($F17,'Inputs_Indexed REC'!$C$6:$C$8,0))),
0))</f>
        <v>0</v>
      </c>
      <c r="R17" s="44" cm="1">
        <f t="array" ref="R17">IF(R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R$4&gt;$H17+$B17,Q17*(1-INDEX('Inputs_Indexed REC'!$E$6:$E$8,MATCH($F17,'Inputs_Indexed REC'!$C$6:$C$8,0))),
0))</f>
        <v>0</v>
      </c>
      <c r="S17" s="44" cm="1">
        <f t="array" ref="S17">IF(S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S$4&gt;$H17+$B17,R17*(1-INDEX('Inputs_Indexed REC'!$E$6:$E$8,MATCH($F17,'Inputs_Indexed REC'!$C$6:$C$8,0))),
0))</f>
        <v>0</v>
      </c>
      <c r="T17" s="44" cm="1">
        <f t="array" ref="T17">IF(T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T$4&gt;$H17+$B17,S17*(1-INDEX('Inputs_Indexed REC'!$E$6:$E$8,MATCH($F17,'Inputs_Indexed REC'!$C$6:$C$8,0))),
0))</f>
        <v>0</v>
      </c>
      <c r="U17" s="44" cm="1">
        <f t="array" ref="U17">IF(U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U$4&gt;$H17+$B17,T17*(1-INDEX('Inputs_Indexed REC'!$E$6:$E$8,MATCH($F17,'Inputs_Indexed REC'!$C$6:$C$8,0))),
0))</f>
        <v>0</v>
      </c>
      <c r="V17" s="44" cm="1">
        <f t="array" ref="V17">IF(V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V$4&gt;$H17+$B17,U17*(1-INDEX('Inputs_Indexed REC'!$E$6:$E$8,MATCH($F17,'Inputs_Indexed REC'!$C$6:$C$8,0))),
0))</f>
        <v>0</v>
      </c>
      <c r="W17" s="44" cm="1">
        <f t="array" ref="W17">IF(W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W$4&gt;$H17+$B17,V17*(1-INDEX('Inputs_Indexed REC'!$E$6:$E$8,MATCH($F17,'Inputs_Indexed REC'!$C$6:$C$8,0))),
0))</f>
        <v>3520000</v>
      </c>
      <c r="X17" s="44" cm="1">
        <f t="array" ref="X17">IF(X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X$4&gt;$H17+$B17,W17*(1-INDEX('Inputs_Indexed REC'!$E$6:$E$8,MATCH($F17,'Inputs_Indexed REC'!$C$6:$C$8,0))),
0))</f>
        <v>3520000</v>
      </c>
      <c r="Y17" s="44" cm="1">
        <f t="array" ref="Y17">IF(Y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Y$4&gt;$H17+$B17,X17*(1-INDEX('Inputs_Indexed REC'!$E$6:$E$8,MATCH($F17,'Inputs_Indexed REC'!$C$6:$C$8,0))),
0))</f>
        <v>3520000</v>
      </c>
      <c r="Z17" s="44" cm="1">
        <f t="array" ref="Z17">IF(Z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Z$4&gt;$H17+$B17,Y17*(1-INDEX('Inputs_Indexed REC'!$E$6:$E$8,MATCH($F17,'Inputs_Indexed REC'!$C$6:$C$8,0))),
0))</f>
        <v>3520000</v>
      </c>
      <c r="AA17" s="44" cm="1">
        <f t="array" ref="AA17">IF(AA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A$4&gt;$H17+$B17,Z17*(1-INDEX('Inputs_Indexed REC'!$E$6:$E$8,MATCH($F17,'Inputs_Indexed REC'!$C$6:$C$8,0))),
0))</f>
        <v>3520000</v>
      </c>
      <c r="AB17" s="44" cm="1">
        <f t="array" ref="AB17">IF(AB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B$4&gt;$H17+$B17,AA17*(1-INDEX('Inputs_Indexed REC'!$E$6:$E$8,MATCH($F17,'Inputs_Indexed REC'!$C$6:$C$8,0))),
0))</f>
        <v>3520000</v>
      </c>
      <c r="AC17" s="44" cm="1">
        <f t="array" ref="AC17">IF(AC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C$4&gt;$H17+$B17,AB17*(1-INDEX('Inputs_Indexed REC'!$E$6:$E$8,MATCH($F17,'Inputs_Indexed REC'!$C$6:$C$8,0))),
0))</f>
        <v>3520000</v>
      </c>
      <c r="AD17" s="44" cm="1">
        <f t="array" ref="AD17">IF(AD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D$4&gt;$H17+$B17,AC17*(1-INDEX('Inputs_Indexed REC'!$E$6:$E$8,MATCH($F17,'Inputs_Indexed REC'!$C$6:$C$8,0))),
0))</f>
        <v>3520000</v>
      </c>
      <c r="AE17" s="44" cm="1">
        <f t="array" ref="AE17">IF(AE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E$4&gt;$H17+$B17,AD17*(1-INDEX('Inputs_Indexed REC'!$E$6:$E$8,MATCH($F17,'Inputs_Indexed REC'!$C$6:$C$8,0))),
0))</f>
        <v>3520000</v>
      </c>
      <c r="AF17" s="44" cm="1">
        <f t="array" ref="AF17">IF(AF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F$4&gt;$H17+$B17,AE17*(1-INDEX('Inputs_Indexed REC'!$E$6:$E$8,MATCH($F17,'Inputs_Indexed REC'!$C$6:$C$8,0))),
0))</f>
        <v>3520000</v>
      </c>
      <c r="AG17" s="44" cm="1">
        <f t="array" ref="AG17">IF(AG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G$4&gt;$H17+$B17,AF17*(1-INDEX('Inputs_Indexed REC'!$E$6:$E$8,MATCH($F17,'Inputs_Indexed REC'!$C$6:$C$8,0))),
0))</f>
        <v>3520000</v>
      </c>
      <c r="AH17" s="44" cm="1">
        <f t="array" ref="AH17">IF(AH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H$4&gt;$H17+$B17,AG17*(1-INDEX('Inputs_Indexed REC'!$E$6:$E$8,MATCH($F17,'Inputs_Indexed REC'!$C$6:$C$8,0))),
0))</f>
        <v>3520000</v>
      </c>
      <c r="AI17" s="44" cm="1">
        <f t="array" ref="AI17">IF(AI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I$4&gt;$H17+$B17,AH17*(1-INDEX('Inputs_Indexed REC'!$E$6:$E$8,MATCH($F17,'Inputs_Indexed REC'!$C$6:$C$8,0))),
0))</f>
        <v>3520000</v>
      </c>
      <c r="AJ17" s="44" cm="1">
        <f t="array" ref="AJ17">IF(AJ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J$4&gt;$H17+$B17,AI17*(1-INDEX('Inputs_Indexed REC'!$E$6:$E$8,MATCH($F17,'Inputs_Indexed REC'!$C$6:$C$8,0))),
0))</f>
        <v>3520000</v>
      </c>
      <c r="AK17" s="44" cm="1">
        <f t="array" ref="AK17">IF(AK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K$4&gt;$H17+$B17,AJ17*(1-INDEX('Inputs_Indexed REC'!$E$6:$E$8,MATCH($F17,'Inputs_Indexed REC'!$C$6:$C$8,0))),
0))</f>
        <v>3520000</v>
      </c>
      <c r="AL17" s="44" cm="1">
        <f t="array" ref="AL17">IF(AL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L$4&gt;$H17+$B17,AK17*(1-INDEX('Inputs_Indexed REC'!$E$6:$E$8,MATCH($F17,'Inputs_Indexed REC'!$C$6:$C$8,0))),
0))</f>
        <v>3520000</v>
      </c>
      <c r="AM17" s="44" cm="1">
        <f t="array" ref="AM17">IF(AM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M$4&gt;$H17+$B17,AL17*(1-INDEX('Inputs_Indexed REC'!$E$6:$E$8,MATCH($F17,'Inputs_Indexed REC'!$C$6:$C$8,0))),
0))</f>
        <v>3520000</v>
      </c>
      <c r="AN17" s="44" cm="1">
        <f t="array" ref="AN17">IF(AN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N$4&gt;$H17+$B17,AM17*(1-INDEX('Inputs_Indexed REC'!$E$6:$E$8,MATCH($F17,'Inputs_Indexed REC'!$C$6:$C$8,0))),
0))</f>
        <v>3520000</v>
      </c>
      <c r="AO17" s="44" cm="1">
        <f t="array" ref="AO17">IF(AO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O$4&gt;$H17+$B17,AN17*(1-INDEX('Inputs_Indexed REC'!$E$6:$E$8,MATCH($F17,'Inputs_Indexed REC'!$C$6:$C$8,0))),
0))</f>
        <v>3520000</v>
      </c>
      <c r="AP17" s="44" cm="1">
        <f t="array" ref="AP17">IF(AP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P$4&gt;$H17+$B17,AO17*(1-INDEX('Inputs_Indexed REC'!$E$6:$E$8,MATCH($F17,'Inputs_Indexed REC'!$C$6:$C$8,0))),
0))</f>
        <v>3520000</v>
      </c>
      <c r="AQ17" s="44" cm="1">
        <f t="array" ref="AQ17">IF(AQ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Q$4&gt;$H17+$B17,AP17*(1-INDEX('Inputs_Indexed REC'!$E$6:$E$8,MATCH($F17,'Inputs_Indexed REC'!$C$6:$C$8,0))),
0))</f>
        <v>3520000</v>
      </c>
      <c r="AR17" s="44" cm="1">
        <f t="array" ref="AR17">IF(AR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R$4&gt;$H17+$B17,AQ17*(1-INDEX('Inputs_Indexed REC'!$E$6:$E$8,MATCH($F17,'Inputs_Indexed REC'!$C$6:$C$8,0))),
0))</f>
        <v>3520000</v>
      </c>
      <c r="AS17" s="44" cm="1">
        <f t="array" ref="AS17">IF(AS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S$4&gt;$H17+$B17,AR17*(1-INDEX('Inputs_Indexed REC'!$E$6:$E$8,MATCH($F17,'Inputs_Indexed REC'!$C$6:$C$8,0))),
0))</f>
        <v>3520000</v>
      </c>
      <c r="AT17" s="44" cm="1">
        <f t="array" ref="AT17">IF(AT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T$4&gt;$H17+$B17,AS17*(1-INDEX('Inputs_Indexed REC'!$E$6:$E$8,MATCH($F17,'Inputs_Indexed REC'!$C$6:$C$8,0))),
0))</f>
        <v>3520000</v>
      </c>
      <c r="AU17" s="44" cm="1">
        <f t="array" ref="AU17">IF(AU$4=$H17+$B17,(1-INDEX('Inputs_Indexed REC'!$E$92:$E$94, MATCH('Indexed REC Deliveries'!$F17, 'Inputs_Indexed REC'!$C$6:$C$8,0),))*INDEX('Inputs_Indexed REC'!$D$42:$F$80,MATCH($H17,'Inputs_Indexed REC'!$B$42:$B$80,0),MATCH($F17,'Inputs_Indexed REC'!$D$39:$F$39,0))
*INDEX('Inputs_Indexed REC'!$H$42:$J$80,MATCH($H17,'Inputs_Indexed REC'!$B$42:$B$80,0),MATCH('Total Indexed RECs'!$F17,'Inputs_Indexed REC'!$H$39:$J$39,0)),
IF(AU$4&gt;$H17+$B17,AT17*(1-INDEX('Inputs_Indexed REC'!$E$6:$E$8,MATCH($F17,'Inputs_Indexed REC'!$C$6:$C$8,0))),
0))</f>
        <v>3520000</v>
      </c>
    </row>
    <row r="18" spans="2:47" x14ac:dyDescent="0.35">
      <c r="B18" s="204">
        <f>INDEX('Inputs_Indexed REC'!$E$85:$E$87,MATCH('Indexed REC Deliveries'!$D18,'Inputs_Indexed REC'!$C$85:$C$87,0))</f>
        <v>3</v>
      </c>
      <c r="C18" s="204" t="str">
        <f>INDEX('Inputs_Indexed REC'!$L$42:$L$80,MATCH('Indexed REC Deliveries'!$G18,'Inputs_Indexed REC'!$C$42:$C$80,0))</f>
        <v>Projected</v>
      </c>
      <c r="D18" s="50" t="s">
        <v>229</v>
      </c>
      <c r="F18" s="67" t="s">
        <v>71</v>
      </c>
      <c r="G18" s="165" t="s">
        <v>31</v>
      </c>
      <c r="H18" s="173">
        <f t="shared" si="19"/>
        <v>2033</v>
      </c>
      <c r="I18" s="86" t="s">
        <v>86</v>
      </c>
      <c r="J18" s="44" cm="1">
        <f t="array" ref="J18">IF(J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J$4&gt;$H18+$B18,I18*(1-INDEX('Inputs_Indexed REC'!$E$6:$E$8,MATCH($F18,'Inputs_Indexed REC'!$C$6:$C$8,0))),
0))</f>
        <v>0</v>
      </c>
      <c r="K18" s="44" cm="1">
        <f t="array" ref="K18">IF(K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K$4&gt;$H18+$B18,J18*(1-INDEX('Inputs_Indexed REC'!$E$6:$E$8,MATCH($F18,'Inputs_Indexed REC'!$C$6:$C$8,0))),
0))</f>
        <v>0</v>
      </c>
      <c r="L18" s="44" cm="1">
        <f t="array" ref="L18">IF(L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L$4&gt;$H18+$B18,K18*(1-INDEX('Inputs_Indexed REC'!$E$6:$E$8,MATCH($F18,'Inputs_Indexed REC'!$C$6:$C$8,0))),
0))</f>
        <v>0</v>
      </c>
      <c r="M18" s="44" cm="1">
        <f t="array" ref="M18">IF(M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M$4&gt;$H18+$B18,L18*(1-INDEX('Inputs_Indexed REC'!$E$6:$E$8,MATCH($F18,'Inputs_Indexed REC'!$C$6:$C$8,0))),
0))</f>
        <v>0</v>
      </c>
      <c r="N18" s="44" cm="1">
        <f t="array" ref="N18">IF(N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N$4&gt;$H18+$B18,M18*(1-INDEX('Inputs_Indexed REC'!$E$6:$E$8,MATCH($F18,'Inputs_Indexed REC'!$C$6:$C$8,0))),
0))</f>
        <v>0</v>
      </c>
      <c r="O18" s="44" cm="1">
        <f t="array" ref="O18">IF(O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O$4&gt;$H18+$B18,N18*(1-INDEX('Inputs_Indexed REC'!$E$6:$E$8,MATCH($F18,'Inputs_Indexed REC'!$C$6:$C$8,0))),
0))</f>
        <v>0</v>
      </c>
      <c r="P18" s="44" cm="1">
        <f t="array" ref="P18">IF(P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P$4&gt;$H18+$B18,O18*(1-INDEX('Inputs_Indexed REC'!$E$6:$E$8,MATCH($F18,'Inputs_Indexed REC'!$C$6:$C$8,0))),
0))</f>
        <v>0</v>
      </c>
      <c r="Q18" s="44" cm="1">
        <f t="array" ref="Q18">IF(Q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Q$4&gt;$H18+$B18,P18*(1-INDEX('Inputs_Indexed REC'!$E$6:$E$8,MATCH($F18,'Inputs_Indexed REC'!$C$6:$C$8,0))),
0))</f>
        <v>0</v>
      </c>
      <c r="R18" s="44" cm="1">
        <f t="array" ref="R18">IF(R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R$4&gt;$H18+$B18,Q18*(1-INDEX('Inputs_Indexed REC'!$E$6:$E$8,MATCH($F18,'Inputs_Indexed REC'!$C$6:$C$8,0))),
0))</f>
        <v>0</v>
      </c>
      <c r="S18" s="44" cm="1">
        <f t="array" ref="S18">IF(S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S$4&gt;$H18+$B18,R18*(1-INDEX('Inputs_Indexed REC'!$E$6:$E$8,MATCH($F18,'Inputs_Indexed REC'!$C$6:$C$8,0))),
0))</f>
        <v>0</v>
      </c>
      <c r="T18" s="44" cm="1">
        <f t="array" ref="T18">IF(T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T$4&gt;$H18+$B18,S18*(1-INDEX('Inputs_Indexed REC'!$E$6:$E$8,MATCH($F18,'Inputs_Indexed REC'!$C$6:$C$8,0))),
0))</f>
        <v>0</v>
      </c>
      <c r="U18" s="44" cm="1">
        <f t="array" ref="U18">IF(U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U$4&gt;$H18+$B18,T18*(1-INDEX('Inputs_Indexed REC'!$E$6:$E$8,MATCH($F18,'Inputs_Indexed REC'!$C$6:$C$8,0))),
0))</f>
        <v>0</v>
      </c>
      <c r="V18" s="44" cm="1">
        <f t="array" ref="V18">IF(V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V$4&gt;$H18+$B18,U18*(1-INDEX('Inputs_Indexed REC'!$E$6:$E$8,MATCH($F18,'Inputs_Indexed REC'!$C$6:$C$8,0))),
0))</f>
        <v>0</v>
      </c>
      <c r="W18" s="44" cm="1">
        <f t="array" ref="W18">IF(W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W$4&gt;$H18+$B18,V18*(1-INDEX('Inputs_Indexed REC'!$E$6:$E$8,MATCH($F18,'Inputs_Indexed REC'!$C$6:$C$8,0))),
0))</f>
        <v>0</v>
      </c>
      <c r="X18" s="44" cm="1">
        <f t="array" ref="X18">IF(X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X$4&gt;$H18+$B18,W18*(1-INDEX('Inputs_Indexed REC'!$E$6:$E$8,MATCH($F18,'Inputs_Indexed REC'!$C$6:$C$8,0))),
0))</f>
        <v>3360000</v>
      </c>
      <c r="Y18" s="44" cm="1">
        <f t="array" ref="Y18">IF(Y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Y$4&gt;$H18+$B18,X18*(1-INDEX('Inputs_Indexed REC'!$E$6:$E$8,MATCH($F18,'Inputs_Indexed REC'!$C$6:$C$8,0))),
0))</f>
        <v>3360000</v>
      </c>
      <c r="Z18" s="44" cm="1">
        <f t="array" ref="Z18">IF(Z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Z$4&gt;$H18+$B18,Y18*(1-INDEX('Inputs_Indexed REC'!$E$6:$E$8,MATCH($F18,'Inputs_Indexed REC'!$C$6:$C$8,0))),
0))</f>
        <v>3360000</v>
      </c>
      <c r="AA18" s="44" cm="1">
        <f t="array" ref="AA18">IF(AA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A$4&gt;$H18+$B18,Z18*(1-INDEX('Inputs_Indexed REC'!$E$6:$E$8,MATCH($F18,'Inputs_Indexed REC'!$C$6:$C$8,0))),
0))</f>
        <v>3360000</v>
      </c>
      <c r="AB18" s="44" cm="1">
        <f t="array" ref="AB18">IF(AB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B$4&gt;$H18+$B18,AA18*(1-INDEX('Inputs_Indexed REC'!$E$6:$E$8,MATCH($F18,'Inputs_Indexed REC'!$C$6:$C$8,0))),
0))</f>
        <v>3360000</v>
      </c>
      <c r="AC18" s="44" cm="1">
        <f t="array" ref="AC18">IF(AC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C$4&gt;$H18+$B18,AB18*(1-INDEX('Inputs_Indexed REC'!$E$6:$E$8,MATCH($F18,'Inputs_Indexed REC'!$C$6:$C$8,0))),
0))</f>
        <v>3360000</v>
      </c>
      <c r="AD18" s="44" cm="1">
        <f t="array" ref="AD18">IF(AD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D$4&gt;$H18+$B18,AC18*(1-INDEX('Inputs_Indexed REC'!$E$6:$E$8,MATCH($F18,'Inputs_Indexed REC'!$C$6:$C$8,0))),
0))</f>
        <v>3360000</v>
      </c>
      <c r="AE18" s="44" cm="1">
        <f t="array" ref="AE18">IF(AE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E$4&gt;$H18+$B18,AD18*(1-INDEX('Inputs_Indexed REC'!$E$6:$E$8,MATCH($F18,'Inputs_Indexed REC'!$C$6:$C$8,0))),
0))</f>
        <v>3360000</v>
      </c>
      <c r="AF18" s="44" cm="1">
        <f t="array" ref="AF18">IF(AF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F$4&gt;$H18+$B18,AE18*(1-INDEX('Inputs_Indexed REC'!$E$6:$E$8,MATCH($F18,'Inputs_Indexed REC'!$C$6:$C$8,0))),
0))</f>
        <v>3360000</v>
      </c>
      <c r="AG18" s="44" cm="1">
        <f t="array" ref="AG18">IF(AG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G$4&gt;$H18+$B18,AF18*(1-INDEX('Inputs_Indexed REC'!$E$6:$E$8,MATCH($F18,'Inputs_Indexed REC'!$C$6:$C$8,0))),
0))</f>
        <v>3360000</v>
      </c>
      <c r="AH18" s="44" cm="1">
        <f t="array" ref="AH18">IF(AH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H$4&gt;$H18+$B18,AG18*(1-INDEX('Inputs_Indexed REC'!$E$6:$E$8,MATCH($F18,'Inputs_Indexed REC'!$C$6:$C$8,0))),
0))</f>
        <v>3360000</v>
      </c>
      <c r="AI18" s="44" cm="1">
        <f t="array" ref="AI18">IF(AI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I$4&gt;$H18+$B18,AH18*(1-INDEX('Inputs_Indexed REC'!$E$6:$E$8,MATCH($F18,'Inputs_Indexed REC'!$C$6:$C$8,0))),
0))</f>
        <v>3360000</v>
      </c>
      <c r="AJ18" s="44" cm="1">
        <f t="array" ref="AJ18">IF(AJ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J$4&gt;$H18+$B18,AI18*(1-INDEX('Inputs_Indexed REC'!$E$6:$E$8,MATCH($F18,'Inputs_Indexed REC'!$C$6:$C$8,0))),
0))</f>
        <v>3360000</v>
      </c>
      <c r="AK18" s="44" cm="1">
        <f t="array" ref="AK18">IF(AK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K$4&gt;$H18+$B18,AJ18*(1-INDEX('Inputs_Indexed REC'!$E$6:$E$8,MATCH($F18,'Inputs_Indexed REC'!$C$6:$C$8,0))),
0))</f>
        <v>3360000</v>
      </c>
      <c r="AL18" s="44" cm="1">
        <f t="array" ref="AL18">IF(AL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L$4&gt;$H18+$B18,AK18*(1-INDEX('Inputs_Indexed REC'!$E$6:$E$8,MATCH($F18,'Inputs_Indexed REC'!$C$6:$C$8,0))),
0))</f>
        <v>3360000</v>
      </c>
      <c r="AM18" s="44" cm="1">
        <f t="array" ref="AM18">IF(AM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M$4&gt;$H18+$B18,AL18*(1-INDEX('Inputs_Indexed REC'!$E$6:$E$8,MATCH($F18,'Inputs_Indexed REC'!$C$6:$C$8,0))),
0))</f>
        <v>3360000</v>
      </c>
      <c r="AN18" s="44" cm="1">
        <f t="array" ref="AN18">IF(AN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N$4&gt;$H18+$B18,AM18*(1-INDEX('Inputs_Indexed REC'!$E$6:$E$8,MATCH($F18,'Inputs_Indexed REC'!$C$6:$C$8,0))),
0))</f>
        <v>3360000</v>
      </c>
      <c r="AO18" s="44" cm="1">
        <f t="array" ref="AO18">IF(AO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O$4&gt;$H18+$B18,AN18*(1-INDEX('Inputs_Indexed REC'!$E$6:$E$8,MATCH($F18,'Inputs_Indexed REC'!$C$6:$C$8,0))),
0))</f>
        <v>3360000</v>
      </c>
      <c r="AP18" s="44" cm="1">
        <f t="array" ref="AP18">IF(AP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P$4&gt;$H18+$B18,AO18*(1-INDEX('Inputs_Indexed REC'!$E$6:$E$8,MATCH($F18,'Inputs_Indexed REC'!$C$6:$C$8,0))),
0))</f>
        <v>3360000</v>
      </c>
      <c r="AQ18" s="44" cm="1">
        <f t="array" ref="AQ18">IF(AQ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Q$4&gt;$H18+$B18,AP18*(1-INDEX('Inputs_Indexed REC'!$E$6:$E$8,MATCH($F18,'Inputs_Indexed REC'!$C$6:$C$8,0))),
0))</f>
        <v>3360000</v>
      </c>
      <c r="AR18" s="44" cm="1">
        <f t="array" ref="AR18">IF(AR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R$4&gt;$H18+$B18,AQ18*(1-INDEX('Inputs_Indexed REC'!$E$6:$E$8,MATCH($F18,'Inputs_Indexed REC'!$C$6:$C$8,0))),
0))</f>
        <v>3360000</v>
      </c>
      <c r="AS18" s="44" cm="1">
        <f t="array" ref="AS18">IF(AS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S$4&gt;$H18+$B18,AR18*(1-INDEX('Inputs_Indexed REC'!$E$6:$E$8,MATCH($F18,'Inputs_Indexed REC'!$C$6:$C$8,0))),
0))</f>
        <v>3360000</v>
      </c>
      <c r="AT18" s="44" cm="1">
        <f t="array" ref="AT18">IF(AT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T$4&gt;$H18+$B18,AS18*(1-INDEX('Inputs_Indexed REC'!$E$6:$E$8,MATCH($F18,'Inputs_Indexed REC'!$C$6:$C$8,0))),
0))</f>
        <v>3360000</v>
      </c>
      <c r="AU18" s="44" cm="1">
        <f t="array" ref="AU18">IF(AU$4=$H18+$B18,(1-INDEX('Inputs_Indexed REC'!$E$92:$E$94, MATCH('Indexed REC Deliveries'!$F18, 'Inputs_Indexed REC'!$C$6:$C$8,0),))*INDEX('Inputs_Indexed REC'!$D$42:$F$80,MATCH($H18,'Inputs_Indexed REC'!$B$42:$B$80,0),MATCH($F18,'Inputs_Indexed REC'!$D$39:$F$39,0))
*INDEX('Inputs_Indexed REC'!$H$42:$J$80,MATCH($H18,'Inputs_Indexed REC'!$B$42:$B$80,0),MATCH('Total Indexed RECs'!$F18,'Inputs_Indexed REC'!$H$39:$J$39,0)),
IF(AU$4&gt;$H18+$B18,AT18*(1-INDEX('Inputs_Indexed REC'!$E$6:$E$8,MATCH($F18,'Inputs_Indexed REC'!$C$6:$C$8,0))),
0))</f>
        <v>3360000</v>
      </c>
    </row>
    <row r="19" spans="2:47" x14ac:dyDescent="0.35">
      <c r="B19" s="204">
        <f>INDEX('Inputs_Indexed REC'!$E$85:$E$87,MATCH('Indexed REC Deliveries'!$D19,'Inputs_Indexed REC'!$C$85:$C$87,0))</f>
        <v>3</v>
      </c>
      <c r="C19" s="204" t="str">
        <f>INDEX('Inputs_Indexed REC'!$L$42:$L$80,MATCH('Indexed REC Deliveries'!$G19,'Inputs_Indexed REC'!$C$42:$C$80,0))</f>
        <v>Projected</v>
      </c>
      <c r="D19" s="50" t="s">
        <v>229</v>
      </c>
      <c r="F19" s="67" t="s">
        <v>71</v>
      </c>
      <c r="G19" s="165" t="s">
        <v>32</v>
      </c>
      <c r="H19" s="173">
        <f t="shared" si="19"/>
        <v>2034</v>
      </c>
      <c r="I19" s="86" t="s">
        <v>86</v>
      </c>
      <c r="J19" s="44" cm="1">
        <f t="array" ref="J19">IF(J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J$4&gt;$H19+$B19,I19*(1-INDEX('Inputs_Indexed REC'!$E$6:$E$8,MATCH($F19,'Inputs_Indexed REC'!$C$6:$C$8,0))),
0))</f>
        <v>0</v>
      </c>
      <c r="K19" s="44" cm="1">
        <f t="array" ref="K19">IF(K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K$4&gt;$H19+$B19,J19*(1-INDEX('Inputs_Indexed REC'!$E$6:$E$8,MATCH($F19,'Inputs_Indexed REC'!$C$6:$C$8,0))),
0))</f>
        <v>0</v>
      </c>
      <c r="L19" s="44" cm="1">
        <f t="array" ref="L19">IF(L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L$4&gt;$H19+$B19,K19*(1-INDEX('Inputs_Indexed REC'!$E$6:$E$8,MATCH($F19,'Inputs_Indexed REC'!$C$6:$C$8,0))),
0))</f>
        <v>0</v>
      </c>
      <c r="M19" s="44" cm="1">
        <f t="array" ref="M19">IF(M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M$4&gt;$H19+$B19,L19*(1-INDEX('Inputs_Indexed REC'!$E$6:$E$8,MATCH($F19,'Inputs_Indexed REC'!$C$6:$C$8,0))),
0))</f>
        <v>0</v>
      </c>
      <c r="N19" s="44" cm="1">
        <f t="array" ref="N19">IF(N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N$4&gt;$H19+$B19,M19*(1-INDEX('Inputs_Indexed REC'!$E$6:$E$8,MATCH($F19,'Inputs_Indexed REC'!$C$6:$C$8,0))),
0))</f>
        <v>0</v>
      </c>
      <c r="O19" s="44" cm="1">
        <f t="array" ref="O19">IF(O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O$4&gt;$H19+$B19,N19*(1-INDEX('Inputs_Indexed REC'!$E$6:$E$8,MATCH($F19,'Inputs_Indexed REC'!$C$6:$C$8,0))),
0))</f>
        <v>0</v>
      </c>
      <c r="P19" s="44" cm="1">
        <f t="array" ref="P19">IF(P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P$4&gt;$H19+$B19,O19*(1-INDEX('Inputs_Indexed REC'!$E$6:$E$8,MATCH($F19,'Inputs_Indexed REC'!$C$6:$C$8,0))),
0))</f>
        <v>0</v>
      </c>
      <c r="Q19" s="44" cm="1">
        <f t="array" ref="Q19">IF(Q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Q$4&gt;$H19+$B19,P19*(1-INDEX('Inputs_Indexed REC'!$E$6:$E$8,MATCH($F19,'Inputs_Indexed REC'!$C$6:$C$8,0))),
0))</f>
        <v>0</v>
      </c>
      <c r="R19" s="44" cm="1">
        <f t="array" ref="R19">IF(R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R$4&gt;$H19+$B19,Q19*(1-INDEX('Inputs_Indexed REC'!$E$6:$E$8,MATCH($F19,'Inputs_Indexed REC'!$C$6:$C$8,0))),
0))</f>
        <v>0</v>
      </c>
      <c r="S19" s="44" cm="1">
        <f t="array" ref="S19">IF(S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S$4&gt;$H19+$B19,R19*(1-INDEX('Inputs_Indexed REC'!$E$6:$E$8,MATCH($F19,'Inputs_Indexed REC'!$C$6:$C$8,0))),
0))</f>
        <v>0</v>
      </c>
      <c r="T19" s="44" cm="1">
        <f t="array" ref="T19">IF(T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T$4&gt;$H19+$B19,S19*(1-INDEX('Inputs_Indexed REC'!$E$6:$E$8,MATCH($F19,'Inputs_Indexed REC'!$C$6:$C$8,0))),
0))</f>
        <v>0</v>
      </c>
      <c r="U19" s="44" cm="1">
        <f t="array" ref="U19">IF(U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U$4&gt;$H19+$B19,T19*(1-INDEX('Inputs_Indexed REC'!$E$6:$E$8,MATCH($F19,'Inputs_Indexed REC'!$C$6:$C$8,0))),
0))</f>
        <v>0</v>
      </c>
      <c r="V19" s="44" cm="1">
        <f t="array" ref="V19">IF(V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V$4&gt;$H19+$B19,U19*(1-INDEX('Inputs_Indexed REC'!$E$6:$E$8,MATCH($F19,'Inputs_Indexed REC'!$C$6:$C$8,0))),
0))</f>
        <v>0</v>
      </c>
      <c r="W19" s="44" cm="1">
        <f t="array" ref="W19">IF(W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W$4&gt;$H19+$B19,V19*(1-INDEX('Inputs_Indexed REC'!$E$6:$E$8,MATCH($F19,'Inputs_Indexed REC'!$C$6:$C$8,0))),
0))</f>
        <v>0</v>
      </c>
      <c r="X19" s="44" cm="1">
        <f t="array" ref="X19">IF(X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X$4&gt;$H19+$B19,W19*(1-INDEX('Inputs_Indexed REC'!$E$6:$E$8,MATCH($F19,'Inputs_Indexed REC'!$C$6:$C$8,0))),
0))</f>
        <v>0</v>
      </c>
      <c r="Y19" s="44" cm="1">
        <f t="array" ref="Y19">IF(Y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Y$4&gt;$H19+$B19,X19*(1-INDEX('Inputs_Indexed REC'!$E$6:$E$8,MATCH($F19,'Inputs_Indexed REC'!$C$6:$C$8,0))),
0))</f>
        <v>3360000</v>
      </c>
      <c r="Z19" s="44" cm="1">
        <f t="array" ref="Z19">IF(Z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Z$4&gt;$H19+$B19,Y19*(1-INDEX('Inputs_Indexed REC'!$E$6:$E$8,MATCH($F19,'Inputs_Indexed REC'!$C$6:$C$8,0))),
0))</f>
        <v>3360000</v>
      </c>
      <c r="AA19" s="44" cm="1">
        <f t="array" ref="AA19">IF(AA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A$4&gt;$H19+$B19,Z19*(1-INDEX('Inputs_Indexed REC'!$E$6:$E$8,MATCH($F19,'Inputs_Indexed REC'!$C$6:$C$8,0))),
0))</f>
        <v>3360000</v>
      </c>
      <c r="AB19" s="44" cm="1">
        <f t="array" ref="AB19">IF(AB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B$4&gt;$H19+$B19,AA19*(1-INDEX('Inputs_Indexed REC'!$E$6:$E$8,MATCH($F19,'Inputs_Indexed REC'!$C$6:$C$8,0))),
0))</f>
        <v>3360000</v>
      </c>
      <c r="AC19" s="44" cm="1">
        <f t="array" ref="AC19">IF(AC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C$4&gt;$H19+$B19,AB19*(1-INDEX('Inputs_Indexed REC'!$E$6:$E$8,MATCH($F19,'Inputs_Indexed REC'!$C$6:$C$8,0))),
0))</f>
        <v>3360000</v>
      </c>
      <c r="AD19" s="44" cm="1">
        <f t="array" ref="AD19">IF(AD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D$4&gt;$H19+$B19,AC19*(1-INDEX('Inputs_Indexed REC'!$E$6:$E$8,MATCH($F19,'Inputs_Indexed REC'!$C$6:$C$8,0))),
0))</f>
        <v>3360000</v>
      </c>
      <c r="AE19" s="44" cm="1">
        <f t="array" ref="AE19">IF(AE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E$4&gt;$H19+$B19,AD19*(1-INDEX('Inputs_Indexed REC'!$E$6:$E$8,MATCH($F19,'Inputs_Indexed REC'!$C$6:$C$8,0))),
0))</f>
        <v>3360000</v>
      </c>
      <c r="AF19" s="44" cm="1">
        <f t="array" ref="AF19">IF(AF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F$4&gt;$H19+$B19,AE19*(1-INDEX('Inputs_Indexed REC'!$E$6:$E$8,MATCH($F19,'Inputs_Indexed REC'!$C$6:$C$8,0))),
0))</f>
        <v>3360000</v>
      </c>
      <c r="AG19" s="44" cm="1">
        <f t="array" ref="AG19">IF(AG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G$4&gt;$H19+$B19,AF19*(1-INDEX('Inputs_Indexed REC'!$E$6:$E$8,MATCH($F19,'Inputs_Indexed REC'!$C$6:$C$8,0))),
0))</f>
        <v>3360000</v>
      </c>
      <c r="AH19" s="44" cm="1">
        <f t="array" ref="AH19">IF(AH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H$4&gt;$H19+$B19,AG19*(1-INDEX('Inputs_Indexed REC'!$E$6:$E$8,MATCH($F19,'Inputs_Indexed REC'!$C$6:$C$8,0))),
0))</f>
        <v>3360000</v>
      </c>
      <c r="AI19" s="44" cm="1">
        <f t="array" ref="AI19">IF(AI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I$4&gt;$H19+$B19,AH19*(1-INDEX('Inputs_Indexed REC'!$E$6:$E$8,MATCH($F19,'Inputs_Indexed REC'!$C$6:$C$8,0))),
0))</f>
        <v>3360000</v>
      </c>
      <c r="AJ19" s="44" cm="1">
        <f t="array" ref="AJ19">IF(AJ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J$4&gt;$H19+$B19,AI19*(1-INDEX('Inputs_Indexed REC'!$E$6:$E$8,MATCH($F19,'Inputs_Indexed REC'!$C$6:$C$8,0))),
0))</f>
        <v>3360000</v>
      </c>
      <c r="AK19" s="44" cm="1">
        <f t="array" ref="AK19">IF(AK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K$4&gt;$H19+$B19,AJ19*(1-INDEX('Inputs_Indexed REC'!$E$6:$E$8,MATCH($F19,'Inputs_Indexed REC'!$C$6:$C$8,0))),
0))</f>
        <v>3360000</v>
      </c>
      <c r="AL19" s="44" cm="1">
        <f t="array" ref="AL19">IF(AL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L$4&gt;$H19+$B19,AK19*(1-INDEX('Inputs_Indexed REC'!$E$6:$E$8,MATCH($F19,'Inputs_Indexed REC'!$C$6:$C$8,0))),
0))</f>
        <v>3360000</v>
      </c>
      <c r="AM19" s="44" cm="1">
        <f t="array" ref="AM19">IF(AM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M$4&gt;$H19+$B19,AL19*(1-INDEX('Inputs_Indexed REC'!$E$6:$E$8,MATCH($F19,'Inputs_Indexed REC'!$C$6:$C$8,0))),
0))</f>
        <v>3360000</v>
      </c>
      <c r="AN19" s="44" cm="1">
        <f t="array" ref="AN19">IF(AN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N$4&gt;$H19+$B19,AM19*(1-INDEX('Inputs_Indexed REC'!$E$6:$E$8,MATCH($F19,'Inputs_Indexed REC'!$C$6:$C$8,0))),
0))</f>
        <v>3360000</v>
      </c>
      <c r="AO19" s="44" cm="1">
        <f t="array" ref="AO19">IF(AO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O$4&gt;$H19+$B19,AN19*(1-INDEX('Inputs_Indexed REC'!$E$6:$E$8,MATCH($F19,'Inputs_Indexed REC'!$C$6:$C$8,0))),
0))</f>
        <v>3360000</v>
      </c>
      <c r="AP19" s="44" cm="1">
        <f t="array" ref="AP19">IF(AP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P$4&gt;$H19+$B19,AO19*(1-INDEX('Inputs_Indexed REC'!$E$6:$E$8,MATCH($F19,'Inputs_Indexed REC'!$C$6:$C$8,0))),
0))</f>
        <v>3360000</v>
      </c>
      <c r="AQ19" s="44" cm="1">
        <f t="array" ref="AQ19">IF(AQ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Q$4&gt;$H19+$B19,AP19*(1-INDEX('Inputs_Indexed REC'!$E$6:$E$8,MATCH($F19,'Inputs_Indexed REC'!$C$6:$C$8,0))),
0))</f>
        <v>3360000</v>
      </c>
      <c r="AR19" s="44" cm="1">
        <f t="array" ref="AR19">IF(AR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R$4&gt;$H19+$B19,AQ19*(1-INDEX('Inputs_Indexed REC'!$E$6:$E$8,MATCH($F19,'Inputs_Indexed REC'!$C$6:$C$8,0))),
0))</f>
        <v>3360000</v>
      </c>
      <c r="AS19" s="44" cm="1">
        <f t="array" ref="AS19">IF(AS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S$4&gt;$H19+$B19,AR19*(1-INDEX('Inputs_Indexed REC'!$E$6:$E$8,MATCH($F19,'Inputs_Indexed REC'!$C$6:$C$8,0))),
0))</f>
        <v>3360000</v>
      </c>
      <c r="AT19" s="44" cm="1">
        <f t="array" ref="AT19">IF(AT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T$4&gt;$H19+$B19,AS19*(1-INDEX('Inputs_Indexed REC'!$E$6:$E$8,MATCH($F19,'Inputs_Indexed REC'!$C$6:$C$8,0))),
0))</f>
        <v>3360000</v>
      </c>
      <c r="AU19" s="44" cm="1">
        <f t="array" ref="AU19">IF(AU$4=$H19+$B19,(1-INDEX('Inputs_Indexed REC'!$E$92:$E$94, MATCH('Indexed REC Deliveries'!$F19, 'Inputs_Indexed REC'!$C$6:$C$8,0),))*INDEX('Inputs_Indexed REC'!$D$42:$F$80,MATCH($H19,'Inputs_Indexed REC'!$B$42:$B$80,0),MATCH($F19,'Inputs_Indexed REC'!$D$39:$F$39,0))
*INDEX('Inputs_Indexed REC'!$H$42:$J$80,MATCH($H19,'Inputs_Indexed REC'!$B$42:$B$80,0),MATCH('Total Indexed RECs'!$F19,'Inputs_Indexed REC'!$H$39:$J$39,0)),
IF(AU$4&gt;$H19+$B19,AT19*(1-INDEX('Inputs_Indexed REC'!$E$6:$E$8,MATCH($F19,'Inputs_Indexed REC'!$C$6:$C$8,0))),
0))</f>
        <v>3360000</v>
      </c>
    </row>
    <row r="20" spans="2:47" x14ac:dyDescent="0.35">
      <c r="B20" s="204">
        <f>INDEX('Inputs_Indexed REC'!$E$85:$E$87,MATCH('Indexed REC Deliveries'!$D20,'Inputs_Indexed REC'!$C$85:$C$87,0))</f>
        <v>3</v>
      </c>
      <c r="C20" s="204" t="str">
        <f>INDEX('Inputs_Indexed REC'!$L$42:$L$80,MATCH('Indexed REC Deliveries'!$G20,'Inputs_Indexed REC'!$C$42:$C$80,0))</f>
        <v>Projected</v>
      </c>
      <c r="D20" s="50" t="s">
        <v>229</v>
      </c>
      <c r="F20" s="67" t="s">
        <v>71</v>
      </c>
      <c r="G20" s="165" t="s">
        <v>33</v>
      </c>
      <c r="H20" s="173">
        <f t="shared" si="19"/>
        <v>2035</v>
      </c>
      <c r="I20" s="86" t="s">
        <v>86</v>
      </c>
      <c r="J20" s="44" cm="1">
        <f t="array" ref="J20">IF(J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J$4&gt;$H20+$B20,I20*(1-INDEX('Inputs_Indexed REC'!$E$6:$E$8,MATCH($F20,'Inputs_Indexed REC'!$C$6:$C$8,0))),
0))</f>
        <v>0</v>
      </c>
      <c r="K20" s="44" cm="1">
        <f t="array" ref="K20">IF(K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K$4&gt;$H20+$B20,J20*(1-INDEX('Inputs_Indexed REC'!$E$6:$E$8,MATCH($F20,'Inputs_Indexed REC'!$C$6:$C$8,0))),
0))</f>
        <v>0</v>
      </c>
      <c r="L20" s="44" cm="1">
        <f t="array" ref="L20">IF(L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L$4&gt;$H20+$B20,K20*(1-INDEX('Inputs_Indexed REC'!$E$6:$E$8,MATCH($F20,'Inputs_Indexed REC'!$C$6:$C$8,0))),
0))</f>
        <v>0</v>
      </c>
      <c r="M20" s="44" cm="1">
        <f t="array" ref="M20">IF(M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M$4&gt;$H20+$B20,L20*(1-INDEX('Inputs_Indexed REC'!$E$6:$E$8,MATCH($F20,'Inputs_Indexed REC'!$C$6:$C$8,0))),
0))</f>
        <v>0</v>
      </c>
      <c r="N20" s="44" cm="1">
        <f t="array" ref="N20">IF(N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N$4&gt;$H20+$B20,M20*(1-INDEX('Inputs_Indexed REC'!$E$6:$E$8,MATCH($F20,'Inputs_Indexed REC'!$C$6:$C$8,0))),
0))</f>
        <v>0</v>
      </c>
      <c r="O20" s="44" cm="1">
        <f t="array" ref="O20">IF(O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O$4&gt;$H20+$B20,N20*(1-INDEX('Inputs_Indexed REC'!$E$6:$E$8,MATCH($F20,'Inputs_Indexed REC'!$C$6:$C$8,0))),
0))</f>
        <v>0</v>
      </c>
      <c r="P20" s="44" cm="1">
        <f t="array" ref="P20">IF(P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P$4&gt;$H20+$B20,O20*(1-INDEX('Inputs_Indexed REC'!$E$6:$E$8,MATCH($F20,'Inputs_Indexed REC'!$C$6:$C$8,0))),
0))</f>
        <v>0</v>
      </c>
      <c r="Q20" s="44" cm="1">
        <f t="array" ref="Q20">IF(Q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Q$4&gt;$H20+$B20,P20*(1-INDEX('Inputs_Indexed REC'!$E$6:$E$8,MATCH($F20,'Inputs_Indexed REC'!$C$6:$C$8,0))),
0))</f>
        <v>0</v>
      </c>
      <c r="R20" s="44" cm="1">
        <f t="array" ref="R20">IF(R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R$4&gt;$H20+$B20,Q20*(1-INDEX('Inputs_Indexed REC'!$E$6:$E$8,MATCH($F20,'Inputs_Indexed REC'!$C$6:$C$8,0))),
0))</f>
        <v>0</v>
      </c>
      <c r="S20" s="44" cm="1">
        <f t="array" ref="S20">IF(S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S$4&gt;$H20+$B20,R20*(1-INDEX('Inputs_Indexed REC'!$E$6:$E$8,MATCH($F20,'Inputs_Indexed REC'!$C$6:$C$8,0))),
0))</f>
        <v>0</v>
      </c>
      <c r="T20" s="44" cm="1">
        <f t="array" ref="T20">IF(T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T$4&gt;$H20+$B20,S20*(1-INDEX('Inputs_Indexed REC'!$E$6:$E$8,MATCH($F20,'Inputs_Indexed REC'!$C$6:$C$8,0))),
0))</f>
        <v>0</v>
      </c>
      <c r="U20" s="44" cm="1">
        <f t="array" ref="U20">IF(U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U$4&gt;$H20+$B20,T20*(1-INDEX('Inputs_Indexed REC'!$E$6:$E$8,MATCH($F20,'Inputs_Indexed REC'!$C$6:$C$8,0))),
0))</f>
        <v>0</v>
      </c>
      <c r="V20" s="44" cm="1">
        <f t="array" ref="V20">IF(V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V$4&gt;$H20+$B20,U20*(1-INDEX('Inputs_Indexed REC'!$E$6:$E$8,MATCH($F20,'Inputs_Indexed REC'!$C$6:$C$8,0))),
0))</f>
        <v>0</v>
      </c>
      <c r="W20" s="44" cm="1">
        <f t="array" ref="W20">IF(W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W$4&gt;$H20+$B20,V20*(1-INDEX('Inputs_Indexed REC'!$E$6:$E$8,MATCH($F20,'Inputs_Indexed REC'!$C$6:$C$8,0))),
0))</f>
        <v>0</v>
      </c>
      <c r="X20" s="44" cm="1">
        <f t="array" ref="X20">IF(X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X$4&gt;$H20+$B20,W20*(1-INDEX('Inputs_Indexed REC'!$E$6:$E$8,MATCH($F20,'Inputs_Indexed REC'!$C$6:$C$8,0))),
0))</f>
        <v>0</v>
      </c>
      <c r="Y20" s="44" cm="1">
        <f t="array" ref="Y20">IF(Y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Y$4&gt;$H20+$B20,X20*(1-INDEX('Inputs_Indexed REC'!$E$6:$E$8,MATCH($F20,'Inputs_Indexed REC'!$C$6:$C$8,0))),
0))</f>
        <v>0</v>
      </c>
      <c r="Z20" s="44" cm="1">
        <f t="array" ref="Z20">IF(Z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Z$4&gt;$H20+$B20,Y20*(1-INDEX('Inputs_Indexed REC'!$E$6:$E$8,MATCH($F20,'Inputs_Indexed REC'!$C$6:$C$8,0))),
0))</f>
        <v>3200000</v>
      </c>
      <c r="AA20" s="44" cm="1">
        <f t="array" ref="AA20">IF(AA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A$4&gt;$H20+$B20,Z20*(1-INDEX('Inputs_Indexed REC'!$E$6:$E$8,MATCH($F20,'Inputs_Indexed REC'!$C$6:$C$8,0))),
0))</f>
        <v>3200000</v>
      </c>
      <c r="AB20" s="44" cm="1">
        <f t="array" ref="AB20">IF(AB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B$4&gt;$H20+$B20,AA20*(1-INDEX('Inputs_Indexed REC'!$E$6:$E$8,MATCH($F20,'Inputs_Indexed REC'!$C$6:$C$8,0))),
0))</f>
        <v>3200000</v>
      </c>
      <c r="AC20" s="44" cm="1">
        <f t="array" ref="AC20">IF(AC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C$4&gt;$H20+$B20,AB20*(1-INDEX('Inputs_Indexed REC'!$E$6:$E$8,MATCH($F20,'Inputs_Indexed REC'!$C$6:$C$8,0))),
0))</f>
        <v>3200000</v>
      </c>
      <c r="AD20" s="44" cm="1">
        <f t="array" ref="AD20">IF(AD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D$4&gt;$H20+$B20,AC20*(1-INDEX('Inputs_Indexed REC'!$E$6:$E$8,MATCH($F20,'Inputs_Indexed REC'!$C$6:$C$8,0))),
0))</f>
        <v>3200000</v>
      </c>
      <c r="AE20" s="44" cm="1">
        <f t="array" ref="AE20">IF(AE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E$4&gt;$H20+$B20,AD20*(1-INDEX('Inputs_Indexed REC'!$E$6:$E$8,MATCH($F20,'Inputs_Indexed REC'!$C$6:$C$8,0))),
0))</f>
        <v>3200000</v>
      </c>
      <c r="AF20" s="44" cm="1">
        <f t="array" ref="AF20">IF(AF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F$4&gt;$H20+$B20,AE20*(1-INDEX('Inputs_Indexed REC'!$E$6:$E$8,MATCH($F20,'Inputs_Indexed REC'!$C$6:$C$8,0))),
0))</f>
        <v>3200000</v>
      </c>
      <c r="AG20" s="44" cm="1">
        <f t="array" ref="AG20">IF(AG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G$4&gt;$H20+$B20,AF20*(1-INDEX('Inputs_Indexed REC'!$E$6:$E$8,MATCH($F20,'Inputs_Indexed REC'!$C$6:$C$8,0))),
0))</f>
        <v>3200000</v>
      </c>
      <c r="AH20" s="44" cm="1">
        <f t="array" ref="AH20">IF(AH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H$4&gt;$H20+$B20,AG20*(1-INDEX('Inputs_Indexed REC'!$E$6:$E$8,MATCH($F20,'Inputs_Indexed REC'!$C$6:$C$8,0))),
0))</f>
        <v>3200000</v>
      </c>
      <c r="AI20" s="44" cm="1">
        <f t="array" ref="AI20">IF(AI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I$4&gt;$H20+$B20,AH20*(1-INDEX('Inputs_Indexed REC'!$E$6:$E$8,MATCH($F20,'Inputs_Indexed REC'!$C$6:$C$8,0))),
0))</f>
        <v>3200000</v>
      </c>
      <c r="AJ20" s="44" cm="1">
        <f t="array" ref="AJ20">IF(AJ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J$4&gt;$H20+$B20,AI20*(1-INDEX('Inputs_Indexed REC'!$E$6:$E$8,MATCH($F20,'Inputs_Indexed REC'!$C$6:$C$8,0))),
0))</f>
        <v>3200000</v>
      </c>
      <c r="AK20" s="44" cm="1">
        <f t="array" ref="AK20">IF(AK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K$4&gt;$H20+$B20,AJ20*(1-INDEX('Inputs_Indexed REC'!$E$6:$E$8,MATCH($F20,'Inputs_Indexed REC'!$C$6:$C$8,0))),
0))</f>
        <v>3200000</v>
      </c>
      <c r="AL20" s="44" cm="1">
        <f t="array" ref="AL20">IF(AL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L$4&gt;$H20+$B20,AK20*(1-INDEX('Inputs_Indexed REC'!$E$6:$E$8,MATCH($F20,'Inputs_Indexed REC'!$C$6:$C$8,0))),
0))</f>
        <v>3200000</v>
      </c>
      <c r="AM20" s="44" cm="1">
        <f t="array" ref="AM20">IF(AM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M$4&gt;$H20+$B20,AL20*(1-INDEX('Inputs_Indexed REC'!$E$6:$E$8,MATCH($F20,'Inputs_Indexed REC'!$C$6:$C$8,0))),
0))</f>
        <v>3200000</v>
      </c>
      <c r="AN20" s="44" cm="1">
        <f t="array" ref="AN20">IF(AN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N$4&gt;$H20+$B20,AM20*(1-INDEX('Inputs_Indexed REC'!$E$6:$E$8,MATCH($F20,'Inputs_Indexed REC'!$C$6:$C$8,0))),
0))</f>
        <v>3200000</v>
      </c>
      <c r="AO20" s="44" cm="1">
        <f t="array" ref="AO20">IF(AO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O$4&gt;$H20+$B20,AN20*(1-INDEX('Inputs_Indexed REC'!$E$6:$E$8,MATCH($F20,'Inputs_Indexed REC'!$C$6:$C$8,0))),
0))</f>
        <v>3200000</v>
      </c>
      <c r="AP20" s="44" cm="1">
        <f t="array" ref="AP20">IF(AP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P$4&gt;$H20+$B20,AO20*(1-INDEX('Inputs_Indexed REC'!$E$6:$E$8,MATCH($F20,'Inputs_Indexed REC'!$C$6:$C$8,0))),
0))</f>
        <v>3200000</v>
      </c>
      <c r="AQ20" s="44" cm="1">
        <f t="array" ref="AQ20">IF(AQ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Q$4&gt;$H20+$B20,AP20*(1-INDEX('Inputs_Indexed REC'!$E$6:$E$8,MATCH($F20,'Inputs_Indexed REC'!$C$6:$C$8,0))),
0))</f>
        <v>3200000</v>
      </c>
      <c r="AR20" s="44" cm="1">
        <f t="array" ref="AR20">IF(AR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R$4&gt;$H20+$B20,AQ20*(1-INDEX('Inputs_Indexed REC'!$E$6:$E$8,MATCH($F20,'Inputs_Indexed REC'!$C$6:$C$8,0))),
0))</f>
        <v>3200000</v>
      </c>
      <c r="AS20" s="44" cm="1">
        <f t="array" ref="AS20">IF(AS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S$4&gt;$H20+$B20,AR20*(1-INDEX('Inputs_Indexed REC'!$E$6:$E$8,MATCH($F20,'Inputs_Indexed REC'!$C$6:$C$8,0))),
0))</f>
        <v>3200000</v>
      </c>
      <c r="AT20" s="44" cm="1">
        <f t="array" ref="AT20">IF(AT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T$4&gt;$H20+$B20,AS20*(1-INDEX('Inputs_Indexed REC'!$E$6:$E$8,MATCH($F20,'Inputs_Indexed REC'!$C$6:$C$8,0))),
0))</f>
        <v>3200000</v>
      </c>
      <c r="AU20" s="44" cm="1">
        <f t="array" ref="AU20">IF(AU$4=$H20+$B20,(1-INDEX('Inputs_Indexed REC'!$E$92:$E$94, MATCH('Indexed REC Deliveries'!$F20, 'Inputs_Indexed REC'!$C$6:$C$8,0),))*INDEX('Inputs_Indexed REC'!$D$42:$F$80,MATCH($H20,'Inputs_Indexed REC'!$B$42:$B$80,0),MATCH($F20,'Inputs_Indexed REC'!$D$39:$F$39,0))
*INDEX('Inputs_Indexed REC'!$H$42:$J$80,MATCH($H20,'Inputs_Indexed REC'!$B$42:$B$80,0),MATCH('Total Indexed RECs'!$F20,'Inputs_Indexed REC'!$H$39:$J$39,0)),
IF(AU$4&gt;$H20+$B20,AT20*(1-INDEX('Inputs_Indexed REC'!$E$6:$E$8,MATCH($F20,'Inputs_Indexed REC'!$C$6:$C$8,0))),
0))</f>
        <v>3200000</v>
      </c>
    </row>
    <row r="21" spans="2:47" x14ac:dyDescent="0.35">
      <c r="B21" s="204">
        <f>INDEX('Inputs_Indexed REC'!$E$85:$E$87,MATCH('Indexed REC Deliveries'!$D21,'Inputs_Indexed REC'!$C$85:$C$87,0))</f>
        <v>3</v>
      </c>
      <c r="C21" s="204" t="str">
        <f>INDEX('Inputs_Indexed REC'!$L$42:$L$80,MATCH('Indexed REC Deliveries'!$G21,'Inputs_Indexed REC'!$C$42:$C$80,0))</f>
        <v>Projected</v>
      </c>
      <c r="D21" s="50" t="s">
        <v>229</v>
      </c>
      <c r="F21" s="67" t="s">
        <v>71</v>
      </c>
      <c r="G21" s="165" t="s">
        <v>34</v>
      </c>
      <c r="H21" s="173">
        <f t="shared" si="19"/>
        <v>2036</v>
      </c>
      <c r="I21" s="86" t="s">
        <v>86</v>
      </c>
      <c r="J21" s="44" cm="1">
        <f t="array" ref="J21">IF(J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J$4&gt;$H21+$B21,I21*(1-INDEX('Inputs_Indexed REC'!$E$6:$E$8,MATCH($F21,'Inputs_Indexed REC'!$C$6:$C$8,0))),
0))</f>
        <v>0</v>
      </c>
      <c r="K21" s="44" cm="1">
        <f t="array" ref="K21">IF(K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K$4&gt;$H21+$B21,J21*(1-INDEX('Inputs_Indexed REC'!$E$6:$E$8,MATCH($F21,'Inputs_Indexed REC'!$C$6:$C$8,0))),
0))</f>
        <v>0</v>
      </c>
      <c r="L21" s="44" cm="1">
        <f t="array" ref="L21">IF(L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L$4&gt;$H21+$B21,K21*(1-INDEX('Inputs_Indexed REC'!$E$6:$E$8,MATCH($F21,'Inputs_Indexed REC'!$C$6:$C$8,0))),
0))</f>
        <v>0</v>
      </c>
      <c r="M21" s="44" cm="1">
        <f t="array" ref="M21">IF(M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M$4&gt;$H21+$B21,L21*(1-INDEX('Inputs_Indexed REC'!$E$6:$E$8,MATCH($F21,'Inputs_Indexed REC'!$C$6:$C$8,0))),
0))</f>
        <v>0</v>
      </c>
      <c r="N21" s="44" cm="1">
        <f t="array" ref="N21">IF(N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N$4&gt;$H21+$B21,M21*(1-INDEX('Inputs_Indexed REC'!$E$6:$E$8,MATCH($F21,'Inputs_Indexed REC'!$C$6:$C$8,0))),
0))</f>
        <v>0</v>
      </c>
      <c r="O21" s="44" cm="1">
        <f t="array" ref="O21">IF(O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O$4&gt;$H21+$B21,N21*(1-INDEX('Inputs_Indexed REC'!$E$6:$E$8,MATCH($F21,'Inputs_Indexed REC'!$C$6:$C$8,0))),
0))</f>
        <v>0</v>
      </c>
      <c r="P21" s="44" cm="1">
        <f t="array" ref="P21">IF(P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P$4&gt;$H21+$B21,O21*(1-INDEX('Inputs_Indexed REC'!$E$6:$E$8,MATCH($F21,'Inputs_Indexed REC'!$C$6:$C$8,0))),
0))</f>
        <v>0</v>
      </c>
      <c r="Q21" s="44" cm="1">
        <f t="array" ref="Q21">IF(Q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Q$4&gt;$H21+$B21,P21*(1-INDEX('Inputs_Indexed REC'!$E$6:$E$8,MATCH($F21,'Inputs_Indexed REC'!$C$6:$C$8,0))),
0))</f>
        <v>0</v>
      </c>
      <c r="R21" s="44" cm="1">
        <f t="array" ref="R21">IF(R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R$4&gt;$H21+$B21,Q21*(1-INDEX('Inputs_Indexed REC'!$E$6:$E$8,MATCH($F21,'Inputs_Indexed REC'!$C$6:$C$8,0))),
0))</f>
        <v>0</v>
      </c>
      <c r="S21" s="44" cm="1">
        <f t="array" ref="S21">IF(S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S$4&gt;$H21+$B21,R21*(1-INDEX('Inputs_Indexed REC'!$E$6:$E$8,MATCH($F21,'Inputs_Indexed REC'!$C$6:$C$8,0))),
0))</f>
        <v>0</v>
      </c>
      <c r="T21" s="44" cm="1">
        <f t="array" ref="T21">IF(T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T$4&gt;$H21+$B21,S21*(1-INDEX('Inputs_Indexed REC'!$E$6:$E$8,MATCH($F21,'Inputs_Indexed REC'!$C$6:$C$8,0))),
0))</f>
        <v>0</v>
      </c>
      <c r="U21" s="44" cm="1">
        <f t="array" ref="U21">IF(U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U$4&gt;$H21+$B21,T21*(1-INDEX('Inputs_Indexed REC'!$E$6:$E$8,MATCH($F21,'Inputs_Indexed REC'!$C$6:$C$8,0))),
0))</f>
        <v>0</v>
      </c>
      <c r="V21" s="44" cm="1">
        <f t="array" ref="V21">IF(V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V$4&gt;$H21+$B21,U21*(1-INDEX('Inputs_Indexed REC'!$E$6:$E$8,MATCH($F21,'Inputs_Indexed REC'!$C$6:$C$8,0))),
0))</f>
        <v>0</v>
      </c>
      <c r="W21" s="44" cm="1">
        <f t="array" ref="W21">IF(W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W$4&gt;$H21+$B21,V21*(1-INDEX('Inputs_Indexed REC'!$E$6:$E$8,MATCH($F21,'Inputs_Indexed REC'!$C$6:$C$8,0))),
0))</f>
        <v>0</v>
      </c>
      <c r="X21" s="44" cm="1">
        <f t="array" ref="X21">IF(X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X$4&gt;$H21+$B21,W21*(1-INDEX('Inputs_Indexed REC'!$E$6:$E$8,MATCH($F21,'Inputs_Indexed REC'!$C$6:$C$8,0))),
0))</f>
        <v>0</v>
      </c>
      <c r="Y21" s="44" cm="1">
        <f t="array" ref="Y21">IF(Y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Y$4&gt;$H21+$B21,X21*(1-INDEX('Inputs_Indexed REC'!$E$6:$E$8,MATCH($F21,'Inputs_Indexed REC'!$C$6:$C$8,0))),
0))</f>
        <v>0</v>
      </c>
      <c r="Z21" s="44" cm="1">
        <f t="array" ref="Z21">IF(Z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Z$4&gt;$H21+$B21,Y21*(1-INDEX('Inputs_Indexed REC'!$E$6:$E$8,MATCH($F21,'Inputs_Indexed REC'!$C$6:$C$8,0))),
0))</f>
        <v>0</v>
      </c>
      <c r="AA21" s="44" cm="1">
        <f t="array" ref="AA21">IF(AA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A$4&gt;$H21+$B21,Z21*(1-INDEX('Inputs_Indexed REC'!$E$6:$E$8,MATCH($F21,'Inputs_Indexed REC'!$C$6:$C$8,0))),
0))</f>
        <v>3440000</v>
      </c>
      <c r="AB21" s="44" cm="1">
        <f t="array" ref="AB21">IF(AB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B$4&gt;$H21+$B21,AA21*(1-INDEX('Inputs_Indexed REC'!$E$6:$E$8,MATCH($F21,'Inputs_Indexed REC'!$C$6:$C$8,0))),
0))</f>
        <v>3440000</v>
      </c>
      <c r="AC21" s="44" cm="1">
        <f t="array" ref="AC21">IF(AC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C$4&gt;$H21+$B21,AB21*(1-INDEX('Inputs_Indexed REC'!$E$6:$E$8,MATCH($F21,'Inputs_Indexed REC'!$C$6:$C$8,0))),
0))</f>
        <v>3440000</v>
      </c>
      <c r="AD21" s="44" cm="1">
        <f t="array" ref="AD21">IF(AD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D$4&gt;$H21+$B21,AC21*(1-INDEX('Inputs_Indexed REC'!$E$6:$E$8,MATCH($F21,'Inputs_Indexed REC'!$C$6:$C$8,0))),
0))</f>
        <v>3440000</v>
      </c>
      <c r="AE21" s="44" cm="1">
        <f t="array" ref="AE21">IF(AE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E$4&gt;$H21+$B21,AD21*(1-INDEX('Inputs_Indexed REC'!$E$6:$E$8,MATCH($F21,'Inputs_Indexed REC'!$C$6:$C$8,0))),
0))</f>
        <v>3440000</v>
      </c>
      <c r="AF21" s="44" cm="1">
        <f t="array" ref="AF21">IF(AF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F$4&gt;$H21+$B21,AE21*(1-INDEX('Inputs_Indexed REC'!$E$6:$E$8,MATCH($F21,'Inputs_Indexed REC'!$C$6:$C$8,0))),
0))</f>
        <v>3440000</v>
      </c>
      <c r="AG21" s="44" cm="1">
        <f t="array" ref="AG21">IF(AG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G$4&gt;$H21+$B21,AF21*(1-INDEX('Inputs_Indexed REC'!$E$6:$E$8,MATCH($F21,'Inputs_Indexed REC'!$C$6:$C$8,0))),
0))</f>
        <v>3440000</v>
      </c>
      <c r="AH21" s="44" cm="1">
        <f t="array" ref="AH21">IF(AH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H$4&gt;$H21+$B21,AG21*(1-INDEX('Inputs_Indexed REC'!$E$6:$E$8,MATCH($F21,'Inputs_Indexed REC'!$C$6:$C$8,0))),
0))</f>
        <v>3440000</v>
      </c>
      <c r="AI21" s="44" cm="1">
        <f t="array" ref="AI21">IF(AI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I$4&gt;$H21+$B21,AH21*(1-INDEX('Inputs_Indexed REC'!$E$6:$E$8,MATCH($F21,'Inputs_Indexed REC'!$C$6:$C$8,0))),
0))</f>
        <v>3440000</v>
      </c>
      <c r="AJ21" s="44" cm="1">
        <f t="array" ref="AJ21">IF(AJ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J$4&gt;$H21+$B21,AI21*(1-INDEX('Inputs_Indexed REC'!$E$6:$E$8,MATCH($F21,'Inputs_Indexed REC'!$C$6:$C$8,0))),
0))</f>
        <v>3440000</v>
      </c>
      <c r="AK21" s="44" cm="1">
        <f t="array" ref="AK21">IF(AK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K$4&gt;$H21+$B21,AJ21*(1-INDEX('Inputs_Indexed REC'!$E$6:$E$8,MATCH($F21,'Inputs_Indexed REC'!$C$6:$C$8,0))),
0))</f>
        <v>3440000</v>
      </c>
      <c r="AL21" s="44" cm="1">
        <f t="array" ref="AL21">IF(AL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L$4&gt;$H21+$B21,AK21*(1-INDEX('Inputs_Indexed REC'!$E$6:$E$8,MATCH($F21,'Inputs_Indexed REC'!$C$6:$C$8,0))),
0))</f>
        <v>3440000</v>
      </c>
      <c r="AM21" s="44" cm="1">
        <f t="array" ref="AM21">IF(AM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M$4&gt;$H21+$B21,AL21*(1-INDEX('Inputs_Indexed REC'!$E$6:$E$8,MATCH($F21,'Inputs_Indexed REC'!$C$6:$C$8,0))),
0))</f>
        <v>3440000</v>
      </c>
      <c r="AN21" s="44" cm="1">
        <f t="array" ref="AN21">IF(AN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N$4&gt;$H21+$B21,AM21*(1-INDEX('Inputs_Indexed REC'!$E$6:$E$8,MATCH($F21,'Inputs_Indexed REC'!$C$6:$C$8,0))),
0))</f>
        <v>3440000</v>
      </c>
      <c r="AO21" s="44" cm="1">
        <f t="array" ref="AO21">IF(AO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O$4&gt;$H21+$B21,AN21*(1-INDEX('Inputs_Indexed REC'!$E$6:$E$8,MATCH($F21,'Inputs_Indexed REC'!$C$6:$C$8,0))),
0))</f>
        <v>3440000</v>
      </c>
      <c r="AP21" s="44" cm="1">
        <f t="array" ref="AP21">IF(AP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P$4&gt;$H21+$B21,AO21*(1-INDEX('Inputs_Indexed REC'!$E$6:$E$8,MATCH($F21,'Inputs_Indexed REC'!$C$6:$C$8,0))),
0))</f>
        <v>3440000</v>
      </c>
      <c r="AQ21" s="44" cm="1">
        <f t="array" ref="AQ21">IF(AQ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Q$4&gt;$H21+$B21,AP21*(1-INDEX('Inputs_Indexed REC'!$E$6:$E$8,MATCH($F21,'Inputs_Indexed REC'!$C$6:$C$8,0))),
0))</f>
        <v>3440000</v>
      </c>
      <c r="AR21" s="44" cm="1">
        <f t="array" ref="AR21">IF(AR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R$4&gt;$H21+$B21,AQ21*(1-INDEX('Inputs_Indexed REC'!$E$6:$E$8,MATCH($F21,'Inputs_Indexed REC'!$C$6:$C$8,0))),
0))</f>
        <v>3440000</v>
      </c>
      <c r="AS21" s="44" cm="1">
        <f t="array" ref="AS21">IF(AS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S$4&gt;$H21+$B21,AR21*(1-INDEX('Inputs_Indexed REC'!$E$6:$E$8,MATCH($F21,'Inputs_Indexed REC'!$C$6:$C$8,0))),
0))</f>
        <v>3440000</v>
      </c>
      <c r="AT21" s="44" cm="1">
        <f t="array" ref="AT21">IF(AT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T$4&gt;$H21+$B21,AS21*(1-INDEX('Inputs_Indexed REC'!$E$6:$E$8,MATCH($F21,'Inputs_Indexed REC'!$C$6:$C$8,0))),
0))</f>
        <v>3440000</v>
      </c>
      <c r="AU21" s="44" cm="1">
        <f t="array" ref="AU21">IF(AU$4=$H21+$B21,(1-INDEX('Inputs_Indexed REC'!$E$92:$E$94, MATCH('Indexed REC Deliveries'!$F21, 'Inputs_Indexed REC'!$C$6:$C$8,0),))*INDEX('Inputs_Indexed REC'!$D$42:$F$80,MATCH($H21,'Inputs_Indexed REC'!$B$42:$B$80,0),MATCH($F21,'Inputs_Indexed REC'!$D$39:$F$39,0))
*INDEX('Inputs_Indexed REC'!$H$42:$J$80,MATCH($H21,'Inputs_Indexed REC'!$B$42:$B$80,0),MATCH('Total Indexed RECs'!$F21,'Inputs_Indexed REC'!$H$39:$J$39,0)),
IF(AU$4&gt;$H21+$B21,AT21*(1-INDEX('Inputs_Indexed REC'!$E$6:$E$8,MATCH($F21,'Inputs_Indexed REC'!$C$6:$C$8,0))),
0))</f>
        <v>3440000</v>
      </c>
    </row>
    <row r="22" spans="2:47" x14ac:dyDescent="0.35">
      <c r="B22" s="204">
        <f>INDEX('Inputs_Indexed REC'!$E$85:$E$87,MATCH('Indexed REC Deliveries'!$D22,'Inputs_Indexed REC'!$C$85:$C$87,0))</f>
        <v>3</v>
      </c>
      <c r="C22" s="204" t="str">
        <f>INDEX('Inputs_Indexed REC'!$L$42:$L$80,MATCH('Indexed REC Deliveries'!$G22,'Inputs_Indexed REC'!$C$42:$C$80,0))</f>
        <v>Projected</v>
      </c>
      <c r="D22" s="50" t="s">
        <v>229</v>
      </c>
      <c r="F22" s="67" t="s">
        <v>71</v>
      </c>
      <c r="G22" s="165" t="s">
        <v>35</v>
      </c>
      <c r="H22" s="173">
        <f t="shared" si="19"/>
        <v>2037</v>
      </c>
      <c r="I22" s="86" t="s">
        <v>86</v>
      </c>
      <c r="J22" s="44" cm="1">
        <f t="array" ref="J22">IF(J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J$4&gt;$H22+$B22,I22*(1-INDEX('Inputs_Indexed REC'!$E$6:$E$8,MATCH($F22,'Inputs_Indexed REC'!$C$6:$C$8,0))),
0))</f>
        <v>0</v>
      </c>
      <c r="K22" s="44" cm="1">
        <f t="array" ref="K22">IF(K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K$4&gt;$H22+$B22,J22*(1-INDEX('Inputs_Indexed REC'!$E$6:$E$8,MATCH($F22,'Inputs_Indexed REC'!$C$6:$C$8,0))),
0))</f>
        <v>0</v>
      </c>
      <c r="L22" s="44" cm="1">
        <f t="array" ref="L22">IF(L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L$4&gt;$H22+$B22,K22*(1-INDEX('Inputs_Indexed REC'!$E$6:$E$8,MATCH($F22,'Inputs_Indexed REC'!$C$6:$C$8,0))),
0))</f>
        <v>0</v>
      </c>
      <c r="M22" s="44" cm="1">
        <f t="array" ref="M22">IF(M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M$4&gt;$H22+$B22,L22*(1-INDEX('Inputs_Indexed REC'!$E$6:$E$8,MATCH($F22,'Inputs_Indexed REC'!$C$6:$C$8,0))),
0))</f>
        <v>0</v>
      </c>
      <c r="N22" s="44" cm="1">
        <f t="array" ref="N22">IF(N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N$4&gt;$H22+$B22,M22*(1-INDEX('Inputs_Indexed REC'!$E$6:$E$8,MATCH($F22,'Inputs_Indexed REC'!$C$6:$C$8,0))),
0))</f>
        <v>0</v>
      </c>
      <c r="O22" s="44" cm="1">
        <f t="array" ref="O22">IF(O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O$4&gt;$H22+$B22,N22*(1-INDEX('Inputs_Indexed REC'!$E$6:$E$8,MATCH($F22,'Inputs_Indexed REC'!$C$6:$C$8,0))),
0))</f>
        <v>0</v>
      </c>
      <c r="P22" s="44" cm="1">
        <f t="array" ref="P22">IF(P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P$4&gt;$H22+$B22,O22*(1-INDEX('Inputs_Indexed REC'!$E$6:$E$8,MATCH($F22,'Inputs_Indexed REC'!$C$6:$C$8,0))),
0))</f>
        <v>0</v>
      </c>
      <c r="Q22" s="44" cm="1">
        <f t="array" ref="Q22">IF(Q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Q$4&gt;$H22+$B22,P22*(1-INDEX('Inputs_Indexed REC'!$E$6:$E$8,MATCH($F22,'Inputs_Indexed REC'!$C$6:$C$8,0))),
0))</f>
        <v>0</v>
      </c>
      <c r="R22" s="44" cm="1">
        <f t="array" ref="R22">IF(R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R$4&gt;$H22+$B22,Q22*(1-INDEX('Inputs_Indexed REC'!$E$6:$E$8,MATCH($F22,'Inputs_Indexed REC'!$C$6:$C$8,0))),
0))</f>
        <v>0</v>
      </c>
      <c r="S22" s="44" cm="1">
        <f t="array" ref="S22">IF(S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S$4&gt;$H22+$B22,R22*(1-INDEX('Inputs_Indexed REC'!$E$6:$E$8,MATCH($F22,'Inputs_Indexed REC'!$C$6:$C$8,0))),
0))</f>
        <v>0</v>
      </c>
      <c r="T22" s="44" cm="1">
        <f t="array" ref="T22">IF(T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T$4&gt;$H22+$B22,S22*(1-INDEX('Inputs_Indexed REC'!$E$6:$E$8,MATCH($F22,'Inputs_Indexed REC'!$C$6:$C$8,0))),
0))</f>
        <v>0</v>
      </c>
      <c r="U22" s="44" cm="1">
        <f t="array" ref="U22">IF(U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U$4&gt;$H22+$B22,T22*(1-INDEX('Inputs_Indexed REC'!$E$6:$E$8,MATCH($F22,'Inputs_Indexed REC'!$C$6:$C$8,0))),
0))</f>
        <v>0</v>
      </c>
      <c r="V22" s="44" cm="1">
        <f t="array" ref="V22">IF(V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V$4&gt;$H22+$B22,U22*(1-INDEX('Inputs_Indexed REC'!$E$6:$E$8,MATCH($F22,'Inputs_Indexed REC'!$C$6:$C$8,0))),
0))</f>
        <v>0</v>
      </c>
      <c r="W22" s="44" cm="1">
        <f t="array" ref="W22">IF(W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W$4&gt;$H22+$B22,V22*(1-INDEX('Inputs_Indexed REC'!$E$6:$E$8,MATCH($F22,'Inputs_Indexed REC'!$C$6:$C$8,0))),
0))</f>
        <v>0</v>
      </c>
      <c r="X22" s="44" cm="1">
        <f t="array" ref="X22">IF(X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X$4&gt;$H22+$B22,W22*(1-INDEX('Inputs_Indexed REC'!$E$6:$E$8,MATCH($F22,'Inputs_Indexed REC'!$C$6:$C$8,0))),
0))</f>
        <v>0</v>
      </c>
      <c r="Y22" s="44" cm="1">
        <f t="array" ref="Y22">IF(Y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Y$4&gt;$H22+$B22,X22*(1-INDEX('Inputs_Indexed REC'!$E$6:$E$8,MATCH($F22,'Inputs_Indexed REC'!$C$6:$C$8,0))),
0))</f>
        <v>0</v>
      </c>
      <c r="Z22" s="44" cm="1">
        <f t="array" ref="Z22">IF(Z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Z$4&gt;$H22+$B22,Y22*(1-INDEX('Inputs_Indexed REC'!$E$6:$E$8,MATCH($F22,'Inputs_Indexed REC'!$C$6:$C$8,0))),
0))</f>
        <v>0</v>
      </c>
      <c r="AA22" s="44" cm="1">
        <f t="array" ref="AA22">IF(AA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A$4&gt;$H22+$B22,Z22*(1-INDEX('Inputs_Indexed REC'!$E$6:$E$8,MATCH($F22,'Inputs_Indexed REC'!$C$6:$C$8,0))),
0))</f>
        <v>0</v>
      </c>
      <c r="AB22" s="44" cm="1">
        <f t="array" ref="AB22">IF(AB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B$4&gt;$H22+$B22,AA22*(1-INDEX('Inputs_Indexed REC'!$E$6:$E$8,MATCH($F22,'Inputs_Indexed REC'!$C$6:$C$8,0))),
0))</f>
        <v>2960000</v>
      </c>
      <c r="AC22" s="44" cm="1">
        <f t="array" ref="AC22">IF(AC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C$4&gt;$H22+$B22,AB22*(1-INDEX('Inputs_Indexed REC'!$E$6:$E$8,MATCH($F22,'Inputs_Indexed REC'!$C$6:$C$8,0))),
0))</f>
        <v>2960000</v>
      </c>
      <c r="AD22" s="44" cm="1">
        <f t="array" ref="AD22">IF(AD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D$4&gt;$H22+$B22,AC22*(1-INDEX('Inputs_Indexed REC'!$E$6:$E$8,MATCH($F22,'Inputs_Indexed REC'!$C$6:$C$8,0))),
0))</f>
        <v>2960000</v>
      </c>
      <c r="AE22" s="44" cm="1">
        <f t="array" ref="AE22">IF(AE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E$4&gt;$H22+$B22,AD22*(1-INDEX('Inputs_Indexed REC'!$E$6:$E$8,MATCH($F22,'Inputs_Indexed REC'!$C$6:$C$8,0))),
0))</f>
        <v>2960000</v>
      </c>
      <c r="AF22" s="44" cm="1">
        <f t="array" ref="AF22">IF(AF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F$4&gt;$H22+$B22,AE22*(1-INDEX('Inputs_Indexed REC'!$E$6:$E$8,MATCH($F22,'Inputs_Indexed REC'!$C$6:$C$8,0))),
0))</f>
        <v>2960000</v>
      </c>
      <c r="AG22" s="44" cm="1">
        <f t="array" ref="AG22">IF(AG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G$4&gt;$H22+$B22,AF22*(1-INDEX('Inputs_Indexed REC'!$E$6:$E$8,MATCH($F22,'Inputs_Indexed REC'!$C$6:$C$8,0))),
0))</f>
        <v>2960000</v>
      </c>
      <c r="AH22" s="44" cm="1">
        <f t="array" ref="AH22">IF(AH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H$4&gt;$H22+$B22,AG22*(1-INDEX('Inputs_Indexed REC'!$E$6:$E$8,MATCH($F22,'Inputs_Indexed REC'!$C$6:$C$8,0))),
0))</f>
        <v>2960000</v>
      </c>
      <c r="AI22" s="44" cm="1">
        <f t="array" ref="AI22">IF(AI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I$4&gt;$H22+$B22,AH22*(1-INDEX('Inputs_Indexed REC'!$E$6:$E$8,MATCH($F22,'Inputs_Indexed REC'!$C$6:$C$8,0))),
0))</f>
        <v>2960000</v>
      </c>
      <c r="AJ22" s="44" cm="1">
        <f t="array" ref="AJ22">IF(AJ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J$4&gt;$H22+$B22,AI22*(1-INDEX('Inputs_Indexed REC'!$E$6:$E$8,MATCH($F22,'Inputs_Indexed REC'!$C$6:$C$8,0))),
0))</f>
        <v>2960000</v>
      </c>
      <c r="AK22" s="44" cm="1">
        <f t="array" ref="AK22">IF(AK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K$4&gt;$H22+$B22,AJ22*(1-INDEX('Inputs_Indexed REC'!$E$6:$E$8,MATCH($F22,'Inputs_Indexed REC'!$C$6:$C$8,0))),
0))</f>
        <v>2960000</v>
      </c>
      <c r="AL22" s="44" cm="1">
        <f t="array" ref="AL22">IF(AL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L$4&gt;$H22+$B22,AK22*(1-INDEX('Inputs_Indexed REC'!$E$6:$E$8,MATCH($F22,'Inputs_Indexed REC'!$C$6:$C$8,0))),
0))</f>
        <v>2960000</v>
      </c>
      <c r="AM22" s="44" cm="1">
        <f t="array" ref="AM22">IF(AM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M$4&gt;$H22+$B22,AL22*(1-INDEX('Inputs_Indexed REC'!$E$6:$E$8,MATCH($F22,'Inputs_Indexed REC'!$C$6:$C$8,0))),
0))</f>
        <v>2960000</v>
      </c>
      <c r="AN22" s="44" cm="1">
        <f t="array" ref="AN22">IF(AN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N$4&gt;$H22+$B22,AM22*(1-INDEX('Inputs_Indexed REC'!$E$6:$E$8,MATCH($F22,'Inputs_Indexed REC'!$C$6:$C$8,0))),
0))</f>
        <v>2960000</v>
      </c>
      <c r="AO22" s="44" cm="1">
        <f t="array" ref="AO22">IF(AO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O$4&gt;$H22+$B22,AN22*(1-INDEX('Inputs_Indexed REC'!$E$6:$E$8,MATCH($F22,'Inputs_Indexed REC'!$C$6:$C$8,0))),
0))</f>
        <v>2960000</v>
      </c>
      <c r="AP22" s="44" cm="1">
        <f t="array" ref="AP22">IF(AP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P$4&gt;$H22+$B22,AO22*(1-INDEX('Inputs_Indexed REC'!$E$6:$E$8,MATCH($F22,'Inputs_Indexed REC'!$C$6:$C$8,0))),
0))</f>
        <v>2960000</v>
      </c>
      <c r="AQ22" s="44" cm="1">
        <f t="array" ref="AQ22">IF(AQ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Q$4&gt;$H22+$B22,AP22*(1-INDEX('Inputs_Indexed REC'!$E$6:$E$8,MATCH($F22,'Inputs_Indexed REC'!$C$6:$C$8,0))),
0))</f>
        <v>2960000</v>
      </c>
      <c r="AR22" s="44" cm="1">
        <f t="array" ref="AR22">IF(AR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R$4&gt;$H22+$B22,AQ22*(1-INDEX('Inputs_Indexed REC'!$E$6:$E$8,MATCH($F22,'Inputs_Indexed REC'!$C$6:$C$8,0))),
0))</f>
        <v>2960000</v>
      </c>
      <c r="AS22" s="44" cm="1">
        <f t="array" ref="AS22">IF(AS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S$4&gt;$H22+$B22,AR22*(1-INDEX('Inputs_Indexed REC'!$E$6:$E$8,MATCH($F22,'Inputs_Indexed REC'!$C$6:$C$8,0))),
0))</f>
        <v>2960000</v>
      </c>
      <c r="AT22" s="44" cm="1">
        <f t="array" ref="AT22">IF(AT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T$4&gt;$H22+$B22,AS22*(1-INDEX('Inputs_Indexed REC'!$E$6:$E$8,MATCH($F22,'Inputs_Indexed REC'!$C$6:$C$8,0))),
0))</f>
        <v>2960000</v>
      </c>
      <c r="AU22" s="44" cm="1">
        <f t="array" ref="AU22">IF(AU$4=$H22+$B22,(1-INDEX('Inputs_Indexed REC'!$E$92:$E$94, MATCH('Indexed REC Deliveries'!$F22, 'Inputs_Indexed REC'!$C$6:$C$8,0),))*INDEX('Inputs_Indexed REC'!$D$42:$F$80,MATCH($H22,'Inputs_Indexed REC'!$B$42:$B$80,0),MATCH($F22,'Inputs_Indexed REC'!$D$39:$F$39,0))
*INDEX('Inputs_Indexed REC'!$H$42:$J$80,MATCH($H22,'Inputs_Indexed REC'!$B$42:$B$80,0),MATCH('Total Indexed RECs'!$F22,'Inputs_Indexed REC'!$H$39:$J$39,0)),
IF(AU$4&gt;$H22+$B22,AT22*(1-INDEX('Inputs_Indexed REC'!$E$6:$E$8,MATCH($F22,'Inputs_Indexed REC'!$C$6:$C$8,0))),
0))</f>
        <v>2960000</v>
      </c>
    </row>
    <row r="23" spans="2:47" x14ac:dyDescent="0.35">
      <c r="B23" s="204">
        <f>INDEX('Inputs_Indexed REC'!$E$85:$E$87,MATCH('Indexed REC Deliveries'!$D23,'Inputs_Indexed REC'!$C$85:$C$87,0))</f>
        <v>3</v>
      </c>
      <c r="C23" s="204" t="str">
        <f>INDEX('Inputs_Indexed REC'!$L$42:$L$80,MATCH('Indexed REC Deliveries'!$G23,'Inputs_Indexed REC'!$C$42:$C$80,0))</f>
        <v>Projected</v>
      </c>
      <c r="D23" s="50" t="s">
        <v>229</v>
      </c>
      <c r="F23" s="67" t="s">
        <v>71</v>
      </c>
      <c r="G23" s="165" t="s">
        <v>36</v>
      </c>
      <c r="H23" s="173">
        <f t="shared" si="19"/>
        <v>2038</v>
      </c>
      <c r="I23" s="86" t="s">
        <v>86</v>
      </c>
      <c r="J23" s="44" cm="1">
        <f t="array" ref="J23">IF(J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J$4&gt;$H23+$B23,I23*(1-INDEX('Inputs_Indexed REC'!$E$6:$E$8,MATCH($F23,'Inputs_Indexed REC'!$C$6:$C$8,0))),
0))</f>
        <v>0</v>
      </c>
      <c r="K23" s="44" cm="1">
        <f t="array" ref="K23">IF(K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K$4&gt;$H23+$B23,J23*(1-INDEX('Inputs_Indexed REC'!$E$6:$E$8,MATCH($F23,'Inputs_Indexed REC'!$C$6:$C$8,0))),
0))</f>
        <v>0</v>
      </c>
      <c r="L23" s="44" cm="1">
        <f t="array" ref="L23">IF(L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L$4&gt;$H23+$B23,K23*(1-INDEX('Inputs_Indexed REC'!$E$6:$E$8,MATCH($F23,'Inputs_Indexed REC'!$C$6:$C$8,0))),
0))</f>
        <v>0</v>
      </c>
      <c r="M23" s="44" cm="1">
        <f t="array" ref="M23">IF(M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M$4&gt;$H23+$B23,L23*(1-INDEX('Inputs_Indexed REC'!$E$6:$E$8,MATCH($F23,'Inputs_Indexed REC'!$C$6:$C$8,0))),
0))</f>
        <v>0</v>
      </c>
      <c r="N23" s="44" cm="1">
        <f t="array" ref="N23">IF(N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N$4&gt;$H23+$B23,M23*(1-INDEX('Inputs_Indexed REC'!$E$6:$E$8,MATCH($F23,'Inputs_Indexed REC'!$C$6:$C$8,0))),
0))</f>
        <v>0</v>
      </c>
      <c r="O23" s="44" cm="1">
        <f t="array" ref="O23">IF(O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O$4&gt;$H23+$B23,N23*(1-INDEX('Inputs_Indexed REC'!$E$6:$E$8,MATCH($F23,'Inputs_Indexed REC'!$C$6:$C$8,0))),
0))</f>
        <v>0</v>
      </c>
      <c r="P23" s="44" cm="1">
        <f t="array" ref="P23">IF(P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P$4&gt;$H23+$B23,O23*(1-INDEX('Inputs_Indexed REC'!$E$6:$E$8,MATCH($F23,'Inputs_Indexed REC'!$C$6:$C$8,0))),
0))</f>
        <v>0</v>
      </c>
      <c r="Q23" s="44" cm="1">
        <f t="array" ref="Q23">IF(Q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Q$4&gt;$H23+$B23,P23*(1-INDEX('Inputs_Indexed REC'!$E$6:$E$8,MATCH($F23,'Inputs_Indexed REC'!$C$6:$C$8,0))),
0))</f>
        <v>0</v>
      </c>
      <c r="R23" s="44" cm="1">
        <f t="array" ref="R23">IF(R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R$4&gt;$H23+$B23,Q23*(1-INDEX('Inputs_Indexed REC'!$E$6:$E$8,MATCH($F23,'Inputs_Indexed REC'!$C$6:$C$8,0))),
0))</f>
        <v>0</v>
      </c>
      <c r="S23" s="44" cm="1">
        <f t="array" ref="S23">IF(S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S$4&gt;$H23+$B23,R23*(1-INDEX('Inputs_Indexed REC'!$E$6:$E$8,MATCH($F23,'Inputs_Indexed REC'!$C$6:$C$8,0))),
0))</f>
        <v>0</v>
      </c>
      <c r="T23" s="44" cm="1">
        <f t="array" ref="T23">IF(T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T$4&gt;$H23+$B23,S23*(1-INDEX('Inputs_Indexed REC'!$E$6:$E$8,MATCH($F23,'Inputs_Indexed REC'!$C$6:$C$8,0))),
0))</f>
        <v>0</v>
      </c>
      <c r="U23" s="44" cm="1">
        <f t="array" ref="U23">IF(U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U$4&gt;$H23+$B23,T23*(1-INDEX('Inputs_Indexed REC'!$E$6:$E$8,MATCH($F23,'Inputs_Indexed REC'!$C$6:$C$8,0))),
0))</f>
        <v>0</v>
      </c>
      <c r="V23" s="44" cm="1">
        <f t="array" ref="V23">IF(V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V$4&gt;$H23+$B23,U23*(1-INDEX('Inputs_Indexed REC'!$E$6:$E$8,MATCH($F23,'Inputs_Indexed REC'!$C$6:$C$8,0))),
0))</f>
        <v>0</v>
      </c>
      <c r="W23" s="44" cm="1">
        <f t="array" ref="W23">IF(W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W$4&gt;$H23+$B23,V23*(1-INDEX('Inputs_Indexed REC'!$E$6:$E$8,MATCH($F23,'Inputs_Indexed REC'!$C$6:$C$8,0))),
0))</f>
        <v>0</v>
      </c>
      <c r="X23" s="44" cm="1">
        <f t="array" ref="X23">IF(X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X$4&gt;$H23+$B23,W23*(1-INDEX('Inputs_Indexed REC'!$E$6:$E$8,MATCH($F23,'Inputs_Indexed REC'!$C$6:$C$8,0))),
0))</f>
        <v>0</v>
      </c>
      <c r="Y23" s="44" cm="1">
        <f t="array" ref="Y23">IF(Y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Y$4&gt;$H23+$B23,X23*(1-INDEX('Inputs_Indexed REC'!$E$6:$E$8,MATCH($F23,'Inputs_Indexed REC'!$C$6:$C$8,0))),
0))</f>
        <v>0</v>
      </c>
      <c r="Z23" s="44" cm="1">
        <f t="array" ref="Z23">IF(Z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Z$4&gt;$H23+$B23,Y23*(1-INDEX('Inputs_Indexed REC'!$E$6:$E$8,MATCH($F23,'Inputs_Indexed REC'!$C$6:$C$8,0))),
0))</f>
        <v>0</v>
      </c>
      <c r="AA23" s="44" cm="1">
        <f t="array" ref="AA23">IF(AA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A$4&gt;$H23+$B23,Z23*(1-INDEX('Inputs_Indexed REC'!$E$6:$E$8,MATCH($F23,'Inputs_Indexed REC'!$C$6:$C$8,0))),
0))</f>
        <v>0</v>
      </c>
      <c r="AB23" s="44" cm="1">
        <f t="array" ref="AB23">IF(AB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B$4&gt;$H23+$B23,AA23*(1-INDEX('Inputs_Indexed REC'!$E$6:$E$8,MATCH($F23,'Inputs_Indexed REC'!$C$6:$C$8,0))),
0))</f>
        <v>0</v>
      </c>
      <c r="AC23" s="44" cm="1">
        <f t="array" ref="AC23">IF(AC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C$4&gt;$H23+$B23,AB23*(1-INDEX('Inputs_Indexed REC'!$E$6:$E$8,MATCH($F23,'Inputs_Indexed REC'!$C$6:$C$8,0))),
0))</f>
        <v>2400000</v>
      </c>
      <c r="AD23" s="44" cm="1">
        <f t="array" ref="AD23">IF(AD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D$4&gt;$H23+$B23,AC23*(1-INDEX('Inputs_Indexed REC'!$E$6:$E$8,MATCH($F23,'Inputs_Indexed REC'!$C$6:$C$8,0))),
0))</f>
        <v>2400000</v>
      </c>
      <c r="AE23" s="44" cm="1">
        <f t="array" ref="AE23">IF(AE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E$4&gt;$H23+$B23,AD23*(1-INDEX('Inputs_Indexed REC'!$E$6:$E$8,MATCH($F23,'Inputs_Indexed REC'!$C$6:$C$8,0))),
0))</f>
        <v>2400000</v>
      </c>
      <c r="AF23" s="44" cm="1">
        <f t="array" ref="AF23">IF(AF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F$4&gt;$H23+$B23,AE23*(1-INDEX('Inputs_Indexed REC'!$E$6:$E$8,MATCH($F23,'Inputs_Indexed REC'!$C$6:$C$8,0))),
0))</f>
        <v>2400000</v>
      </c>
      <c r="AG23" s="44" cm="1">
        <f t="array" ref="AG23">IF(AG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G$4&gt;$H23+$B23,AF23*(1-INDEX('Inputs_Indexed REC'!$E$6:$E$8,MATCH($F23,'Inputs_Indexed REC'!$C$6:$C$8,0))),
0))</f>
        <v>2400000</v>
      </c>
      <c r="AH23" s="44" cm="1">
        <f t="array" ref="AH23">IF(AH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H$4&gt;$H23+$B23,AG23*(1-INDEX('Inputs_Indexed REC'!$E$6:$E$8,MATCH($F23,'Inputs_Indexed REC'!$C$6:$C$8,0))),
0))</f>
        <v>2400000</v>
      </c>
      <c r="AI23" s="44" cm="1">
        <f t="array" ref="AI23">IF(AI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I$4&gt;$H23+$B23,AH23*(1-INDEX('Inputs_Indexed REC'!$E$6:$E$8,MATCH($F23,'Inputs_Indexed REC'!$C$6:$C$8,0))),
0))</f>
        <v>2400000</v>
      </c>
      <c r="AJ23" s="44" cm="1">
        <f t="array" ref="AJ23">IF(AJ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J$4&gt;$H23+$B23,AI23*(1-INDEX('Inputs_Indexed REC'!$E$6:$E$8,MATCH($F23,'Inputs_Indexed REC'!$C$6:$C$8,0))),
0))</f>
        <v>2400000</v>
      </c>
      <c r="AK23" s="44" cm="1">
        <f t="array" ref="AK23">IF(AK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K$4&gt;$H23+$B23,AJ23*(1-INDEX('Inputs_Indexed REC'!$E$6:$E$8,MATCH($F23,'Inputs_Indexed REC'!$C$6:$C$8,0))),
0))</f>
        <v>2400000</v>
      </c>
      <c r="AL23" s="44" cm="1">
        <f t="array" ref="AL23">IF(AL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L$4&gt;$H23+$B23,AK23*(1-INDEX('Inputs_Indexed REC'!$E$6:$E$8,MATCH($F23,'Inputs_Indexed REC'!$C$6:$C$8,0))),
0))</f>
        <v>2400000</v>
      </c>
      <c r="AM23" s="44" cm="1">
        <f t="array" ref="AM23">IF(AM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M$4&gt;$H23+$B23,AL23*(1-INDEX('Inputs_Indexed REC'!$E$6:$E$8,MATCH($F23,'Inputs_Indexed REC'!$C$6:$C$8,0))),
0))</f>
        <v>2400000</v>
      </c>
      <c r="AN23" s="44" cm="1">
        <f t="array" ref="AN23">IF(AN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N$4&gt;$H23+$B23,AM23*(1-INDEX('Inputs_Indexed REC'!$E$6:$E$8,MATCH($F23,'Inputs_Indexed REC'!$C$6:$C$8,0))),
0))</f>
        <v>2400000</v>
      </c>
      <c r="AO23" s="44" cm="1">
        <f t="array" ref="AO23">IF(AO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O$4&gt;$H23+$B23,AN23*(1-INDEX('Inputs_Indexed REC'!$E$6:$E$8,MATCH($F23,'Inputs_Indexed REC'!$C$6:$C$8,0))),
0))</f>
        <v>2400000</v>
      </c>
      <c r="AP23" s="44" cm="1">
        <f t="array" ref="AP23">IF(AP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P$4&gt;$H23+$B23,AO23*(1-INDEX('Inputs_Indexed REC'!$E$6:$E$8,MATCH($F23,'Inputs_Indexed REC'!$C$6:$C$8,0))),
0))</f>
        <v>2400000</v>
      </c>
      <c r="AQ23" s="44" cm="1">
        <f t="array" ref="AQ23">IF(AQ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Q$4&gt;$H23+$B23,AP23*(1-INDEX('Inputs_Indexed REC'!$E$6:$E$8,MATCH($F23,'Inputs_Indexed REC'!$C$6:$C$8,0))),
0))</f>
        <v>2400000</v>
      </c>
      <c r="AR23" s="44" cm="1">
        <f t="array" ref="AR23">IF(AR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R$4&gt;$H23+$B23,AQ23*(1-INDEX('Inputs_Indexed REC'!$E$6:$E$8,MATCH($F23,'Inputs_Indexed REC'!$C$6:$C$8,0))),
0))</f>
        <v>2400000</v>
      </c>
      <c r="AS23" s="44" cm="1">
        <f t="array" ref="AS23">IF(AS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S$4&gt;$H23+$B23,AR23*(1-INDEX('Inputs_Indexed REC'!$E$6:$E$8,MATCH($F23,'Inputs_Indexed REC'!$C$6:$C$8,0))),
0))</f>
        <v>2400000</v>
      </c>
      <c r="AT23" s="44" cm="1">
        <f t="array" ref="AT23">IF(AT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T$4&gt;$H23+$B23,AS23*(1-INDEX('Inputs_Indexed REC'!$E$6:$E$8,MATCH($F23,'Inputs_Indexed REC'!$C$6:$C$8,0))),
0))</f>
        <v>2400000</v>
      </c>
      <c r="AU23" s="44" cm="1">
        <f t="array" ref="AU23">IF(AU$4=$H23+$B23,(1-INDEX('Inputs_Indexed REC'!$E$92:$E$94, MATCH('Indexed REC Deliveries'!$F23, 'Inputs_Indexed REC'!$C$6:$C$8,0),))*INDEX('Inputs_Indexed REC'!$D$42:$F$80,MATCH($H23,'Inputs_Indexed REC'!$B$42:$B$80,0),MATCH($F23,'Inputs_Indexed REC'!$D$39:$F$39,0))
*INDEX('Inputs_Indexed REC'!$H$42:$J$80,MATCH($H23,'Inputs_Indexed REC'!$B$42:$B$80,0),MATCH('Total Indexed RECs'!$F23,'Inputs_Indexed REC'!$H$39:$J$39,0)),
IF(AU$4&gt;$H23+$B23,AT23*(1-INDEX('Inputs_Indexed REC'!$E$6:$E$8,MATCH($F23,'Inputs_Indexed REC'!$C$6:$C$8,0))),
0))</f>
        <v>2400000</v>
      </c>
    </row>
    <row r="24" spans="2:47" x14ac:dyDescent="0.35">
      <c r="B24" s="204">
        <f>INDEX('Inputs_Indexed REC'!$E$85:$E$87,MATCH('Indexed REC Deliveries'!$D24,'Inputs_Indexed REC'!$C$85:$C$87,0))</f>
        <v>3</v>
      </c>
      <c r="C24" s="204" t="str">
        <f>INDEX('Inputs_Indexed REC'!$L$42:$L$80,MATCH('Indexed REC Deliveries'!$G24,'Inputs_Indexed REC'!$C$42:$C$80,0))</f>
        <v>Projected</v>
      </c>
      <c r="D24" s="50" t="s">
        <v>229</v>
      </c>
      <c r="F24" s="67" t="s">
        <v>71</v>
      </c>
      <c r="G24" s="165" t="s">
        <v>37</v>
      </c>
      <c r="H24" s="173">
        <f t="shared" si="19"/>
        <v>2039</v>
      </c>
      <c r="I24" s="86" t="s">
        <v>86</v>
      </c>
      <c r="J24" s="44" cm="1">
        <f t="array" ref="J24">IF(J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J$4&gt;$H24+$B24,I24*(1-INDEX('Inputs_Indexed REC'!$E$6:$E$8,MATCH($F24,'Inputs_Indexed REC'!$C$6:$C$8,0))),
0))</f>
        <v>0</v>
      </c>
      <c r="K24" s="44" cm="1">
        <f t="array" ref="K24">IF(K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K$4&gt;$H24+$B24,J24*(1-INDEX('Inputs_Indexed REC'!$E$6:$E$8,MATCH($F24,'Inputs_Indexed REC'!$C$6:$C$8,0))),
0))</f>
        <v>0</v>
      </c>
      <c r="L24" s="44" cm="1">
        <f t="array" ref="L24">IF(L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L$4&gt;$H24+$B24,K24*(1-INDEX('Inputs_Indexed REC'!$E$6:$E$8,MATCH($F24,'Inputs_Indexed REC'!$C$6:$C$8,0))),
0))</f>
        <v>0</v>
      </c>
      <c r="M24" s="44" cm="1">
        <f t="array" ref="M24">IF(M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M$4&gt;$H24+$B24,L24*(1-INDEX('Inputs_Indexed REC'!$E$6:$E$8,MATCH($F24,'Inputs_Indexed REC'!$C$6:$C$8,0))),
0))</f>
        <v>0</v>
      </c>
      <c r="N24" s="44" cm="1">
        <f t="array" ref="N24">IF(N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N$4&gt;$H24+$B24,M24*(1-INDEX('Inputs_Indexed REC'!$E$6:$E$8,MATCH($F24,'Inputs_Indexed REC'!$C$6:$C$8,0))),
0))</f>
        <v>0</v>
      </c>
      <c r="O24" s="44" cm="1">
        <f t="array" ref="O24">IF(O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O$4&gt;$H24+$B24,N24*(1-INDEX('Inputs_Indexed REC'!$E$6:$E$8,MATCH($F24,'Inputs_Indexed REC'!$C$6:$C$8,0))),
0))</f>
        <v>0</v>
      </c>
      <c r="P24" s="44" cm="1">
        <f t="array" ref="P24">IF(P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P$4&gt;$H24+$B24,O24*(1-INDEX('Inputs_Indexed REC'!$E$6:$E$8,MATCH($F24,'Inputs_Indexed REC'!$C$6:$C$8,0))),
0))</f>
        <v>0</v>
      </c>
      <c r="Q24" s="44" cm="1">
        <f t="array" ref="Q24">IF(Q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Q$4&gt;$H24+$B24,P24*(1-INDEX('Inputs_Indexed REC'!$E$6:$E$8,MATCH($F24,'Inputs_Indexed REC'!$C$6:$C$8,0))),
0))</f>
        <v>0</v>
      </c>
      <c r="R24" s="44" cm="1">
        <f t="array" ref="R24">IF(R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R$4&gt;$H24+$B24,Q24*(1-INDEX('Inputs_Indexed REC'!$E$6:$E$8,MATCH($F24,'Inputs_Indexed REC'!$C$6:$C$8,0))),
0))</f>
        <v>0</v>
      </c>
      <c r="S24" s="44" cm="1">
        <f t="array" ref="S24">IF(S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S$4&gt;$H24+$B24,R24*(1-INDEX('Inputs_Indexed REC'!$E$6:$E$8,MATCH($F24,'Inputs_Indexed REC'!$C$6:$C$8,0))),
0))</f>
        <v>0</v>
      </c>
      <c r="T24" s="44" cm="1">
        <f t="array" ref="T24">IF(T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T$4&gt;$H24+$B24,S24*(1-INDEX('Inputs_Indexed REC'!$E$6:$E$8,MATCH($F24,'Inputs_Indexed REC'!$C$6:$C$8,0))),
0))</f>
        <v>0</v>
      </c>
      <c r="U24" s="44" cm="1">
        <f t="array" ref="U24">IF(U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U$4&gt;$H24+$B24,T24*(1-INDEX('Inputs_Indexed REC'!$E$6:$E$8,MATCH($F24,'Inputs_Indexed REC'!$C$6:$C$8,0))),
0))</f>
        <v>0</v>
      </c>
      <c r="V24" s="44" cm="1">
        <f t="array" ref="V24">IF(V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V$4&gt;$H24+$B24,U24*(1-INDEX('Inputs_Indexed REC'!$E$6:$E$8,MATCH($F24,'Inputs_Indexed REC'!$C$6:$C$8,0))),
0))</f>
        <v>0</v>
      </c>
      <c r="W24" s="44" cm="1">
        <f t="array" ref="W24">IF(W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W$4&gt;$H24+$B24,V24*(1-INDEX('Inputs_Indexed REC'!$E$6:$E$8,MATCH($F24,'Inputs_Indexed REC'!$C$6:$C$8,0))),
0))</f>
        <v>0</v>
      </c>
      <c r="X24" s="44" cm="1">
        <f t="array" ref="X24">IF(X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X$4&gt;$H24+$B24,W24*(1-INDEX('Inputs_Indexed REC'!$E$6:$E$8,MATCH($F24,'Inputs_Indexed REC'!$C$6:$C$8,0))),
0))</f>
        <v>0</v>
      </c>
      <c r="Y24" s="44" cm="1">
        <f t="array" ref="Y24">IF(Y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Y$4&gt;$H24+$B24,X24*(1-INDEX('Inputs_Indexed REC'!$E$6:$E$8,MATCH($F24,'Inputs_Indexed REC'!$C$6:$C$8,0))),
0))</f>
        <v>0</v>
      </c>
      <c r="Z24" s="44" cm="1">
        <f t="array" ref="Z24">IF(Z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Z$4&gt;$H24+$B24,Y24*(1-INDEX('Inputs_Indexed REC'!$E$6:$E$8,MATCH($F24,'Inputs_Indexed REC'!$C$6:$C$8,0))),
0))</f>
        <v>0</v>
      </c>
      <c r="AA24" s="44" cm="1">
        <f t="array" ref="AA24">IF(AA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A$4&gt;$H24+$B24,Z24*(1-INDEX('Inputs_Indexed REC'!$E$6:$E$8,MATCH($F24,'Inputs_Indexed REC'!$C$6:$C$8,0))),
0))</f>
        <v>0</v>
      </c>
      <c r="AB24" s="44" cm="1">
        <f t="array" ref="AB24">IF(AB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B$4&gt;$H24+$B24,AA24*(1-INDEX('Inputs_Indexed REC'!$E$6:$E$8,MATCH($F24,'Inputs_Indexed REC'!$C$6:$C$8,0))),
0))</f>
        <v>0</v>
      </c>
      <c r="AC24" s="44" cm="1">
        <f t="array" ref="AC24">IF(AC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C$4&gt;$H24+$B24,AB24*(1-INDEX('Inputs_Indexed REC'!$E$6:$E$8,MATCH($F24,'Inputs_Indexed REC'!$C$6:$C$8,0))),
0))</f>
        <v>0</v>
      </c>
      <c r="AD24" s="44" cm="1">
        <f t="array" ref="AD24">IF(AD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D$4&gt;$H24+$B24,AC24*(1-INDEX('Inputs_Indexed REC'!$E$6:$E$8,MATCH($F24,'Inputs_Indexed REC'!$C$6:$C$8,0))),
0))</f>
        <v>1600000</v>
      </c>
      <c r="AE24" s="44" cm="1">
        <f t="array" ref="AE24">IF(AE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E$4&gt;$H24+$B24,AD24*(1-INDEX('Inputs_Indexed REC'!$E$6:$E$8,MATCH($F24,'Inputs_Indexed REC'!$C$6:$C$8,0))),
0))</f>
        <v>1600000</v>
      </c>
      <c r="AF24" s="44" cm="1">
        <f t="array" ref="AF24">IF(AF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F$4&gt;$H24+$B24,AE24*(1-INDEX('Inputs_Indexed REC'!$E$6:$E$8,MATCH($F24,'Inputs_Indexed REC'!$C$6:$C$8,0))),
0))</f>
        <v>1600000</v>
      </c>
      <c r="AG24" s="44" cm="1">
        <f t="array" ref="AG24">IF(AG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G$4&gt;$H24+$B24,AF24*(1-INDEX('Inputs_Indexed REC'!$E$6:$E$8,MATCH($F24,'Inputs_Indexed REC'!$C$6:$C$8,0))),
0))</f>
        <v>1600000</v>
      </c>
      <c r="AH24" s="44" cm="1">
        <f t="array" ref="AH24">IF(AH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H$4&gt;$H24+$B24,AG24*(1-INDEX('Inputs_Indexed REC'!$E$6:$E$8,MATCH($F24,'Inputs_Indexed REC'!$C$6:$C$8,0))),
0))</f>
        <v>1600000</v>
      </c>
      <c r="AI24" s="44" cm="1">
        <f t="array" ref="AI24">IF(AI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I$4&gt;$H24+$B24,AH24*(1-INDEX('Inputs_Indexed REC'!$E$6:$E$8,MATCH($F24,'Inputs_Indexed REC'!$C$6:$C$8,0))),
0))</f>
        <v>1600000</v>
      </c>
      <c r="AJ24" s="44" cm="1">
        <f t="array" ref="AJ24">IF(AJ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J$4&gt;$H24+$B24,AI24*(1-INDEX('Inputs_Indexed REC'!$E$6:$E$8,MATCH($F24,'Inputs_Indexed REC'!$C$6:$C$8,0))),
0))</f>
        <v>1600000</v>
      </c>
      <c r="AK24" s="44" cm="1">
        <f t="array" ref="AK24">IF(AK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K$4&gt;$H24+$B24,AJ24*(1-INDEX('Inputs_Indexed REC'!$E$6:$E$8,MATCH($F24,'Inputs_Indexed REC'!$C$6:$C$8,0))),
0))</f>
        <v>1600000</v>
      </c>
      <c r="AL24" s="44" cm="1">
        <f t="array" ref="AL24">IF(AL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L$4&gt;$H24+$B24,AK24*(1-INDEX('Inputs_Indexed REC'!$E$6:$E$8,MATCH($F24,'Inputs_Indexed REC'!$C$6:$C$8,0))),
0))</f>
        <v>1600000</v>
      </c>
      <c r="AM24" s="44" cm="1">
        <f t="array" ref="AM24">IF(AM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M$4&gt;$H24+$B24,AL24*(1-INDEX('Inputs_Indexed REC'!$E$6:$E$8,MATCH($F24,'Inputs_Indexed REC'!$C$6:$C$8,0))),
0))</f>
        <v>1600000</v>
      </c>
      <c r="AN24" s="44" cm="1">
        <f t="array" ref="AN24">IF(AN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N$4&gt;$H24+$B24,AM24*(1-INDEX('Inputs_Indexed REC'!$E$6:$E$8,MATCH($F24,'Inputs_Indexed REC'!$C$6:$C$8,0))),
0))</f>
        <v>1600000</v>
      </c>
      <c r="AO24" s="44" cm="1">
        <f t="array" ref="AO24">IF(AO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O$4&gt;$H24+$B24,AN24*(1-INDEX('Inputs_Indexed REC'!$E$6:$E$8,MATCH($F24,'Inputs_Indexed REC'!$C$6:$C$8,0))),
0))</f>
        <v>1600000</v>
      </c>
      <c r="AP24" s="44" cm="1">
        <f t="array" ref="AP24">IF(AP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P$4&gt;$H24+$B24,AO24*(1-INDEX('Inputs_Indexed REC'!$E$6:$E$8,MATCH($F24,'Inputs_Indexed REC'!$C$6:$C$8,0))),
0))</f>
        <v>1600000</v>
      </c>
      <c r="AQ24" s="44" cm="1">
        <f t="array" ref="AQ24">IF(AQ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Q$4&gt;$H24+$B24,AP24*(1-INDEX('Inputs_Indexed REC'!$E$6:$E$8,MATCH($F24,'Inputs_Indexed REC'!$C$6:$C$8,0))),
0))</f>
        <v>1600000</v>
      </c>
      <c r="AR24" s="44" cm="1">
        <f t="array" ref="AR24">IF(AR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R$4&gt;$H24+$B24,AQ24*(1-INDEX('Inputs_Indexed REC'!$E$6:$E$8,MATCH($F24,'Inputs_Indexed REC'!$C$6:$C$8,0))),
0))</f>
        <v>1600000</v>
      </c>
      <c r="AS24" s="44" cm="1">
        <f t="array" ref="AS24">IF(AS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S$4&gt;$H24+$B24,AR24*(1-INDEX('Inputs_Indexed REC'!$E$6:$E$8,MATCH($F24,'Inputs_Indexed REC'!$C$6:$C$8,0))),
0))</f>
        <v>1600000</v>
      </c>
      <c r="AT24" s="44" cm="1">
        <f t="array" ref="AT24">IF(AT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T$4&gt;$H24+$B24,AS24*(1-INDEX('Inputs_Indexed REC'!$E$6:$E$8,MATCH($F24,'Inputs_Indexed REC'!$C$6:$C$8,0))),
0))</f>
        <v>1600000</v>
      </c>
      <c r="AU24" s="44" cm="1">
        <f t="array" ref="AU24">IF(AU$4=$H24+$B24,(1-INDEX('Inputs_Indexed REC'!$E$92:$E$94, MATCH('Indexed REC Deliveries'!$F24, 'Inputs_Indexed REC'!$C$6:$C$8,0),))*INDEX('Inputs_Indexed REC'!$D$42:$F$80,MATCH($H24,'Inputs_Indexed REC'!$B$42:$B$80,0),MATCH($F24,'Inputs_Indexed REC'!$D$39:$F$39,0))
*INDEX('Inputs_Indexed REC'!$H$42:$J$80,MATCH($H24,'Inputs_Indexed REC'!$B$42:$B$80,0),MATCH('Total Indexed RECs'!$F24,'Inputs_Indexed REC'!$H$39:$J$39,0)),
IF(AU$4&gt;$H24+$B24,AT24*(1-INDEX('Inputs_Indexed REC'!$E$6:$E$8,MATCH($F24,'Inputs_Indexed REC'!$C$6:$C$8,0))),
0))</f>
        <v>1600000</v>
      </c>
    </row>
    <row r="25" spans="2:47" x14ac:dyDescent="0.35">
      <c r="B25" s="204">
        <f>INDEX('Inputs_Indexed REC'!$E$85:$E$87,MATCH('Indexed REC Deliveries'!$D25,'Inputs_Indexed REC'!$C$85:$C$87,0))</f>
        <v>3</v>
      </c>
      <c r="C25" s="204" t="str">
        <f>INDEX('Inputs_Indexed REC'!$L$42:$L$80,MATCH('Indexed REC Deliveries'!$G25,'Inputs_Indexed REC'!$C$42:$C$80,0))</f>
        <v>Projected</v>
      </c>
      <c r="D25" s="50" t="s">
        <v>229</v>
      </c>
      <c r="F25" s="67" t="s">
        <v>71</v>
      </c>
      <c r="G25" s="165" t="s">
        <v>38</v>
      </c>
      <c r="H25" s="173">
        <f t="shared" si="19"/>
        <v>2040</v>
      </c>
      <c r="I25" s="86" t="s">
        <v>86</v>
      </c>
      <c r="J25" s="44" cm="1">
        <f t="array" ref="J25">IF(J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J$4&gt;$H25+$B25,I25*(1-INDEX('Inputs_Indexed REC'!$E$6:$E$8,MATCH($F25,'Inputs_Indexed REC'!$C$6:$C$8,0))),
0))</f>
        <v>0</v>
      </c>
      <c r="K25" s="44" cm="1">
        <f t="array" ref="K25">IF(K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K$4&gt;$H25+$B25,J25*(1-INDEX('Inputs_Indexed REC'!$E$6:$E$8,MATCH($F25,'Inputs_Indexed REC'!$C$6:$C$8,0))),
0))</f>
        <v>0</v>
      </c>
      <c r="L25" s="44" cm="1">
        <f t="array" ref="L25">IF(L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L$4&gt;$H25+$B25,K25*(1-INDEX('Inputs_Indexed REC'!$E$6:$E$8,MATCH($F25,'Inputs_Indexed REC'!$C$6:$C$8,0))),
0))</f>
        <v>0</v>
      </c>
      <c r="M25" s="44" cm="1">
        <f t="array" ref="M25">IF(M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M$4&gt;$H25+$B25,L25*(1-INDEX('Inputs_Indexed REC'!$E$6:$E$8,MATCH($F25,'Inputs_Indexed REC'!$C$6:$C$8,0))),
0))</f>
        <v>0</v>
      </c>
      <c r="N25" s="44" cm="1">
        <f t="array" ref="N25">IF(N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N$4&gt;$H25+$B25,M25*(1-INDEX('Inputs_Indexed REC'!$E$6:$E$8,MATCH($F25,'Inputs_Indexed REC'!$C$6:$C$8,0))),
0))</f>
        <v>0</v>
      </c>
      <c r="O25" s="44" cm="1">
        <f t="array" ref="O25">IF(O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O$4&gt;$H25+$B25,N25*(1-INDEX('Inputs_Indexed REC'!$E$6:$E$8,MATCH($F25,'Inputs_Indexed REC'!$C$6:$C$8,0))),
0))</f>
        <v>0</v>
      </c>
      <c r="P25" s="44" cm="1">
        <f t="array" ref="P25">IF(P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P$4&gt;$H25+$B25,O25*(1-INDEX('Inputs_Indexed REC'!$E$6:$E$8,MATCH($F25,'Inputs_Indexed REC'!$C$6:$C$8,0))),
0))</f>
        <v>0</v>
      </c>
      <c r="Q25" s="44" cm="1">
        <f t="array" ref="Q25">IF(Q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Q$4&gt;$H25+$B25,P25*(1-INDEX('Inputs_Indexed REC'!$E$6:$E$8,MATCH($F25,'Inputs_Indexed REC'!$C$6:$C$8,0))),
0))</f>
        <v>0</v>
      </c>
      <c r="R25" s="44" cm="1">
        <f t="array" ref="R25">IF(R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R$4&gt;$H25+$B25,Q25*(1-INDEX('Inputs_Indexed REC'!$E$6:$E$8,MATCH($F25,'Inputs_Indexed REC'!$C$6:$C$8,0))),
0))</f>
        <v>0</v>
      </c>
      <c r="S25" s="44" cm="1">
        <f t="array" ref="S25">IF(S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S$4&gt;$H25+$B25,R25*(1-INDEX('Inputs_Indexed REC'!$E$6:$E$8,MATCH($F25,'Inputs_Indexed REC'!$C$6:$C$8,0))),
0))</f>
        <v>0</v>
      </c>
      <c r="T25" s="44" cm="1">
        <f t="array" ref="T25">IF(T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T$4&gt;$H25+$B25,S25*(1-INDEX('Inputs_Indexed REC'!$E$6:$E$8,MATCH($F25,'Inputs_Indexed REC'!$C$6:$C$8,0))),
0))</f>
        <v>0</v>
      </c>
      <c r="U25" s="44" cm="1">
        <f t="array" ref="U25">IF(U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U$4&gt;$H25+$B25,T25*(1-INDEX('Inputs_Indexed REC'!$E$6:$E$8,MATCH($F25,'Inputs_Indexed REC'!$C$6:$C$8,0))),
0))</f>
        <v>0</v>
      </c>
      <c r="V25" s="44" cm="1">
        <f t="array" ref="V25">IF(V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V$4&gt;$H25+$B25,U25*(1-INDEX('Inputs_Indexed REC'!$E$6:$E$8,MATCH($F25,'Inputs_Indexed REC'!$C$6:$C$8,0))),
0))</f>
        <v>0</v>
      </c>
      <c r="W25" s="44" cm="1">
        <f t="array" ref="W25">IF(W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W$4&gt;$H25+$B25,V25*(1-INDEX('Inputs_Indexed REC'!$E$6:$E$8,MATCH($F25,'Inputs_Indexed REC'!$C$6:$C$8,0))),
0))</f>
        <v>0</v>
      </c>
      <c r="X25" s="44" cm="1">
        <f t="array" ref="X25">IF(X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X$4&gt;$H25+$B25,W25*(1-INDEX('Inputs_Indexed REC'!$E$6:$E$8,MATCH($F25,'Inputs_Indexed REC'!$C$6:$C$8,0))),
0))</f>
        <v>0</v>
      </c>
      <c r="Y25" s="44" cm="1">
        <f t="array" ref="Y25">IF(Y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Y$4&gt;$H25+$B25,X25*(1-INDEX('Inputs_Indexed REC'!$E$6:$E$8,MATCH($F25,'Inputs_Indexed REC'!$C$6:$C$8,0))),
0))</f>
        <v>0</v>
      </c>
      <c r="Z25" s="44" cm="1">
        <f t="array" ref="Z25">IF(Z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Z$4&gt;$H25+$B25,Y25*(1-INDEX('Inputs_Indexed REC'!$E$6:$E$8,MATCH($F25,'Inputs_Indexed REC'!$C$6:$C$8,0))),
0))</f>
        <v>0</v>
      </c>
      <c r="AA25" s="44" cm="1">
        <f t="array" ref="AA25">IF(AA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A$4&gt;$H25+$B25,Z25*(1-INDEX('Inputs_Indexed REC'!$E$6:$E$8,MATCH($F25,'Inputs_Indexed REC'!$C$6:$C$8,0))),
0))</f>
        <v>0</v>
      </c>
      <c r="AB25" s="44" cm="1">
        <f t="array" ref="AB25">IF(AB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B$4&gt;$H25+$B25,AA25*(1-INDEX('Inputs_Indexed REC'!$E$6:$E$8,MATCH($F25,'Inputs_Indexed REC'!$C$6:$C$8,0))),
0))</f>
        <v>0</v>
      </c>
      <c r="AC25" s="44" cm="1">
        <f t="array" ref="AC25">IF(AC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C$4&gt;$H25+$B25,AB25*(1-INDEX('Inputs_Indexed REC'!$E$6:$E$8,MATCH($F25,'Inputs_Indexed REC'!$C$6:$C$8,0))),
0))</f>
        <v>0</v>
      </c>
      <c r="AD25" s="44" cm="1">
        <f t="array" ref="AD25">IF(AD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D$4&gt;$H25+$B25,AC25*(1-INDEX('Inputs_Indexed REC'!$E$6:$E$8,MATCH($F25,'Inputs_Indexed REC'!$C$6:$C$8,0))),
0))</f>
        <v>0</v>
      </c>
      <c r="AE25" s="44" cm="1">
        <f t="array" ref="AE25">IF(AE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E$4&gt;$H25+$B25,AD25*(1-INDEX('Inputs_Indexed REC'!$E$6:$E$8,MATCH($F25,'Inputs_Indexed REC'!$C$6:$C$8,0))),
0))</f>
        <v>1600000</v>
      </c>
      <c r="AF25" s="44" cm="1">
        <f t="array" ref="AF25">IF(AF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F$4&gt;$H25+$B25,AE25*(1-INDEX('Inputs_Indexed REC'!$E$6:$E$8,MATCH($F25,'Inputs_Indexed REC'!$C$6:$C$8,0))),
0))</f>
        <v>1600000</v>
      </c>
      <c r="AG25" s="44" cm="1">
        <f t="array" ref="AG25">IF(AG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G$4&gt;$H25+$B25,AF25*(1-INDEX('Inputs_Indexed REC'!$E$6:$E$8,MATCH($F25,'Inputs_Indexed REC'!$C$6:$C$8,0))),
0))</f>
        <v>1600000</v>
      </c>
      <c r="AH25" s="44" cm="1">
        <f t="array" ref="AH25">IF(AH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H$4&gt;$H25+$B25,AG25*(1-INDEX('Inputs_Indexed REC'!$E$6:$E$8,MATCH($F25,'Inputs_Indexed REC'!$C$6:$C$8,0))),
0))</f>
        <v>1600000</v>
      </c>
      <c r="AI25" s="44" cm="1">
        <f t="array" ref="AI25">IF(AI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I$4&gt;$H25+$B25,AH25*(1-INDEX('Inputs_Indexed REC'!$E$6:$E$8,MATCH($F25,'Inputs_Indexed REC'!$C$6:$C$8,0))),
0))</f>
        <v>1600000</v>
      </c>
      <c r="AJ25" s="44" cm="1">
        <f t="array" ref="AJ25">IF(AJ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J$4&gt;$H25+$B25,AI25*(1-INDEX('Inputs_Indexed REC'!$E$6:$E$8,MATCH($F25,'Inputs_Indexed REC'!$C$6:$C$8,0))),
0))</f>
        <v>1600000</v>
      </c>
      <c r="AK25" s="44" cm="1">
        <f t="array" ref="AK25">IF(AK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K$4&gt;$H25+$B25,AJ25*(1-INDEX('Inputs_Indexed REC'!$E$6:$E$8,MATCH($F25,'Inputs_Indexed REC'!$C$6:$C$8,0))),
0))</f>
        <v>1600000</v>
      </c>
      <c r="AL25" s="44" cm="1">
        <f t="array" ref="AL25">IF(AL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L$4&gt;$H25+$B25,AK25*(1-INDEX('Inputs_Indexed REC'!$E$6:$E$8,MATCH($F25,'Inputs_Indexed REC'!$C$6:$C$8,0))),
0))</f>
        <v>1600000</v>
      </c>
      <c r="AM25" s="44" cm="1">
        <f t="array" ref="AM25">IF(AM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M$4&gt;$H25+$B25,AL25*(1-INDEX('Inputs_Indexed REC'!$E$6:$E$8,MATCH($F25,'Inputs_Indexed REC'!$C$6:$C$8,0))),
0))</f>
        <v>1600000</v>
      </c>
      <c r="AN25" s="44" cm="1">
        <f t="array" ref="AN25">IF(AN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N$4&gt;$H25+$B25,AM25*(1-INDEX('Inputs_Indexed REC'!$E$6:$E$8,MATCH($F25,'Inputs_Indexed REC'!$C$6:$C$8,0))),
0))</f>
        <v>1600000</v>
      </c>
      <c r="AO25" s="44" cm="1">
        <f t="array" ref="AO25">IF(AO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O$4&gt;$H25+$B25,AN25*(1-INDEX('Inputs_Indexed REC'!$E$6:$E$8,MATCH($F25,'Inputs_Indexed REC'!$C$6:$C$8,0))),
0))</f>
        <v>1600000</v>
      </c>
      <c r="AP25" s="44" cm="1">
        <f t="array" ref="AP25">IF(AP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P$4&gt;$H25+$B25,AO25*(1-INDEX('Inputs_Indexed REC'!$E$6:$E$8,MATCH($F25,'Inputs_Indexed REC'!$C$6:$C$8,0))),
0))</f>
        <v>1600000</v>
      </c>
      <c r="AQ25" s="44" cm="1">
        <f t="array" ref="AQ25">IF(AQ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Q$4&gt;$H25+$B25,AP25*(1-INDEX('Inputs_Indexed REC'!$E$6:$E$8,MATCH($F25,'Inputs_Indexed REC'!$C$6:$C$8,0))),
0))</f>
        <v>1600000</v>
      </c>
      <c r="AR25" s="44" cm="1">
        <f t="array" ref="AR25">IF(AR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R$4&gt;$H25+$B25,AQ25*(1-INDEX('Inputs_Indexed REC'!$E$6:$E$8,MATCH($F25,'Inputs_Indexed REC'!$C$6:$C$8,0))),
0))</f>
        <v>1600000</v>
      </c>
      <c r="AS25" s="44" cm="1">
        <f t="array" ref="AS25">IF(AS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S$4&gt;$H25+$B25,AR25*(1-INDEX('Inputs_Indexed REC'!$E$6:$E$8,MATCH($F25,'Inputs_Indexed REC'!$C$6:$C$8,0))),
0))</f>
        <v>1600000</v>
      </c>
      <c r="AT25" s="44" cm="1">
        <f t="array" ref="AT25">IF(AT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T$4&gt;$H25+$B25,AS25*(1-INDEX('Inputs_Indexed REC'!$E$6:$E$8,MATCH($F25,'Inputs_Indexed REC'!$C$6:$C$8,0))),
0))</f>
        <v>1600000</v>
      </c>
      <c r="AU25" s="44" cm="1">
        <f t="array" ref="AU25">IF(AU$4=$H25+$B25,(1-INDEX('Inputs_Indexed REC'!$E$92:$E$94, MATCH('Indexed REC Deliveries'!$F25, 'Inputs_Indexed REC'!$C$6:$C$8,0),))*INDEX('Inputs_Indexed REC'!$D$42:$F$80,MATCH($H25,'Inputs_Indexed REC'!$B$42:$B$80,0),MATCH($F25,'Inputs_Indexed REC'!$D$39:$F$39,0))
*INDEX('Inputs_Indexed REC'!$H$42:$J$80,MATCH($H25,'Inputs_Indexed REC'!$B$42:$B$80,0),MATCH('Total Indexed RECs'!$F25,'Inputs_Indexed REC'!$H$39:$J$39,0)),
IF(AU$4&gt;$H25+$B25,AT25*(1-INDEX('Inputs_Indexed REC'!$E$6:$E$8,MATCH($F25,'Inputs_Indexed REC'!$C$6:$C$8,0))),
0))</f>
        <v>1600000</v>
      </c>
    </row>
    <row r="26" spans="2:47" x14ac:dyDescent="0.35">
      <c r="B26" s="204">
        <f>INDEX('Inputs_Indexed REC'!$E$85:$E$87,MATCH('Indexed REC Deliveries'!$D26,'Inputs_Indexed REC'!$C$85:$C$87,0))</f>
        <v>3</v>
      </c>
      <c r="C26" s="204" t="str">
        <f>INDEX('Inputs_Indexed REC'!$L$42:$L$80,MATCH('Indexed REC Deliveries'!$G26,'Inputs_Indexed REC'!$C$42:$C$80,0))</f>
        <v>Projected</v>
      </c>
      <c r="D26" s="50" t="s">
        <v>229</v>
      </c>
      <c r="F26" s="67" t="s">
        <v>71</v>
      </c>
      <c r="G26" s="165" t="s">
        <v>39</v>
      </c>
      <c r="H26" s="173">
        <f t="shared" si="19"/>
        <v>2041</v>
      </c>
      <c r="I26" s="86" t="s">
        <v>86</v>
      </c>
      <c r="J26" s="44" cm="1">
        <f t="array" ref="J26">IF(J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J$4&gt;$H26+$B26,I26*(1-INDEX('Inputs_Indexed REC'!$E$6:$E$8,MATCH($F26,'Inputs_Indexed REC'!$C$6:$C$8,0))),
0))</f>
        <v>0</v>
      </c>
      <c r="K26" s="44" cm="1">
        <f t="array" ref="K26">IF(K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K$4&gt;$H26+$B26,J26*(1-INDEX('Inputs_Indexed REC'!$E$6:$E$8,MATCH($F26,'Inputs_Indexed REC'!$C$6:$C$8,0))),
0))</f>
        <v>0</v>
      </c>
      <c r="L26" s="44" cm="1">
        <f t="array" ref="L26">IF(L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L$4&gt;$H26+$B26,K26*(1-INDEX('Inputs_Indexed REC'!$E$6:$E$8,MATCH($F26,'Inputs_Indexed REC'!$C$6:$C$8,0))),
0))</f>
        <v>0</v>
      </c>
      <c r="M26" s="44" cm="1">
        <f t="array" ref="M26">IF(M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M$4&gt;$H26+$B26,L26*(1-INDEX('Inputs_Indexed REC'!$E$6:$E$8,MATCH($F26,'Inputs_Indexed REC'!$C$6:$C$8,0))),
0))</f>
        <v>0</v>
      </c>
      <c r="N26" s="44" cm="1">
        <f t="array" ref="N26">IF(N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N$4&gt;$H26+$B26,M26*(1-INDEX('Inputs_Indexed REC'!$E$6:$E$8,MATCH($F26,'Inputs_Indexed REC'!$C$6:$C$8,0))),
0))</f>
        <v>0</v>
      </c>
      <c r="O26" s="44" cm="1">
        <f t="array" ref="O26">IF(O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O$4&gt;$H26+$B26,N26*(1-INDEX('Inputs_Indexed REC'!$E$6:$E$8,MATCH($F26,'Inputs_Indexed REC'!$C$6:$C$8,0))),
0))</f>
        <v>0</v>
      </c>
      <c r="P26" s="44" cm="1">
        <f t="array" ref="P26">IF(P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P$4&gt;$H26+$B26,O26*(1-INDEX('Inputs_Indexed REC'!$E$6:$E$8,MATCH($F26,'Inputs_Indexed REC'!$C$6:$C$8,0))),
0))</f>
        <v>0</v>
      </c>
      <c r="Q26" s="44" cm="1">
        <f t="array" ref="Q26">IF(Q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Q$4&gt;$H26+$B26,P26*(1-INDEX('Inputs_Indexed REC'!$E$6:$E$8,MATCH($F26,'Inputs_Indexed REC'!$C$6:$C$8,0))),
0))</f>
        <v>0</v>
      </c>
      <c r="R26" s="44" cm="1">
        <f t="array" ref="R26">IF(R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R$4&gt;$H26+$B26,Q26*(1-INDEX('Inputs_Indexed REC'!$E$6:$E$8,MATCH($F26,'Inputs_Indexed REC'!$C$6:$C$8,0))),
0))</f>
        <v>0</v>
      </c>
      <c r="S26" s="44" cm="1">
        <f t="array" ref="S26">IF(S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S$4&gt;$H26+$B26,R26*(1-INDEX('Inputs_Indexed REC'!$E$6:$E$8,MATCH($F26,'Inputs_Indexed REC'!$C$6:$C$8,0))),
0))</f>
        <v>0</v>
      </c>
      <c r="T26" s="44" cm="1">
        <f t="array" ref="T26">IF(T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T$4&gt;$H26+$B26,S26*(1-INDEX('Inputs_Indexed REC'!$E$6:$E$8,MATCH($F26,'Inputs_Indexed REC'!$C$6:$C$8,0))),
0))</f>
        <v>0</v>
      </c>
      <c r="U26" s="44" cm="1">
        <f t="array" ref="U26">IF(U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U$4&gt;$H26+$B26,T26*(1-INDEX('Inputs_Indexed REC'!$E$6:$E$8,MATCH($F26,'Inputs_Indexed REC'!$C$6:$C$8,0))),
0))</f>
        <v>0</v>
      </c>
      <c r="V26" s="44" cm="1">
        <f t="array" ref="V26">IF(V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V$4&gt;$H26+$B26,U26*(1-INDEX('Inputs_Indexed REC'!$E$6:$E$8,MATCH($F26,'Inputs_Indexed REC'!$C$6:$C$8,0))),
0))</f>
        <v>0</v>
      </c>
      <c r="W26" s="44" cm="1">
        <f t="array" ref="W26">IF(W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W$4&gt;$H26+$B26,V26*(1-INDEX('Inputs_Indexed REC'!$E$6:$E$8,MATCH($F26,'Inputs_Indexed REC'!$C$6:$C$8,0))),
0))</f>
        <v>0</v>
      </c>
      <c r="X26" s="44" cm="1">
        <f t="array" ref="X26">IF(X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X$4&gt;$H26+$B26,W26*(1-INDEX('Inputs_Indexed REC'!$E$6:$E$8,MATCH($F26,'Inputs_Indexed REC'!$C$6:$C$8,0))),
0))</f>
        <v>0</v>
      </c>
      <c r="Y26" s="44" cm="1">
        <f t="array" ref="Y26">IF(Y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Y$4&gt;$H26+$B26,X26*(1-INDEX('Inputs_Indexed REC'!$E$6:$E$8,MATCH($F26,'Inputs_Indexed REC'!$C$6:$C$8,0))),
0))</f>
        <v>0</v>
      </c>
      <c r="Z26" s="44" cm="1">
        <f t="array" ref="Z26">IF(Z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Z$4&gt;$H26+$B26,Y26*(1-INDEX('Inputs_Indexed REC'!$E$6:$E$8,MATCH($F26,'Inputs_Indexed REC'!$C$6:$C$8,0))),
0))</f>
        <v>0</v>
      </c>
      <c r="AA26" s="44" cm="1">
        <f t="array" ref="AA26">IF(AA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A$4&gt;$H26+$B26,Z26*(1-INDEX('Inputs_Indexed REC'!$E$6:$E$8,MATCH($F26,'Inputs_Indexed REC'!$C$6:$C$8,0))),
0))</f>
        <v>0</v>
      </c>
      <c r="AB26" s="44" cm="1">
        <f t="array" ref="AB26">IF(AB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B$4&gt;$H26+$B26,AA26*(1-INDEX('Inputs_Indexed REC'!$E$6:$E$8,MATCH($F26,'Inputs_Indexed REC'!$C$6:$C$8,0))),
0))</f>
        <v>0</v>
      </c>
      <c r="AC26" s="44" cm="1">
        <f t="array" ref="AC26">IF(AC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C$4&gt;$H26+$B26,AB26*(1-INDEX('Inputs_Indexed REC'!$E$6:$E$8,MATCH($F26,'Inputs_Indexed REC'!$C$6:$C$8,0))),
0))</f>
        <v>0</v>
      </c>
      <c r="AD26" s="44" cm="1">
        <f t="array" ref="AD26">IF(AD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D$4&gt;$H26+$B26,AC26*(1-INDEX('Inputs_Indexed REC'!$E$6:$E$8,MATCH($F26,'Inputs_Indexed REC'!$C$6:$C$8,0))),
0))</f>
        <v>0</v>
      </c>
      <c r="AE26" s="44" cm="1">
        <f t="array" ref="AE26">IF(AE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E$4&gt;$H26+$B26,AD26*(1-INDEX('Inputs_Indexed REC'!$E$6:$E$8,MATCH($F26,'Inputs_Indexed REC'!$C$6:$C$8,0))),
0))</f>
        <v>0</v>
      </c>
      <c r="AF26" s="44" cm="1">
        <f t="array" ref="AF26">IF(AF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F$4&gt;$H26+$B26,AE26*(1-INDEX('Inputs_Indexed REC'!$E$6:$E$8,MATCH($F26,'Inputs_Indexed REC'!$C$6:$C$8,0))),
0))</f>
        <v>1600000</v>
      </c>
      <c r="AG26" s="44" cm="1">
        <f t="array" ref="AG26">IF(AG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G$4&gt;$H26+$B26,AF26*(1-INDEX('Inputs_Indexed REC'!$E$6:$E$8,MATCH($F26,'Inputs_Indexed REC'!$C$6:$C$8,0))),
0))</f>
        <v>1600000</v>
      </c>
      <c r="AH26" s="44" cm="1">
        <f t="array" ref="AH26">IF(AH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H$4&gt;$H26+$B26,AG26*(1-INDEX('Inputs_Indexed REC'!$E$6:$E$8,MATCH($F26,'Inputs_Indexed REC'!$C$6:$C$8,0))),
0))</f>
        <v>1600000</v>
      </c>
      <c r="AI26" s="44" cm="1">
        <f t="array" ref="AI26">IF(AI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I$4&gt;$H26+$B26,AH26*(1-INDEX('Inputs_Indexed REC'!$E$6:$E$8,MATCH($F26,'Inputs_Indexed REC'!$C$6:$C$8,0))),
0))</f>
        <v>1600000</v>
      </c>
      <c r="AJ26" s="44" cm="1">
        <f t="array" ref="AJ26">IF(AJ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J$4&gt;$H26+$B26,AI26*(1-INDEX('Inputs_Indexed REC'!$E$6:$E$8,MATCH($F26,'Inputs_Indexed REC'!$C$6:$C$8,0))),
0))</f>
        <v>1600000</v>
      </c>
      <c r="AK26" s="44" cm="1">
        <f t="array" ref="AK26">IF(AK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K$4&gt;$H26+$B26,AJ26*(1-INDEX('Inputs_Indexed REC'!$E$6:$E$8,MATCH($F26,'Inputs_Indexed REC'!$C$6:$C$8,0))),
0))</f>
        <v>1600000</v>
      </c>
      <c r="AL26" s="44" cm="1">
        <f t="array" ref="AL26">IF(AL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L$4&gt;$H26+$B26,AK26*(1-INDEX('Inputs_Indexed REC'!$E$6:$E$8,MATCH($F26,'Inputs_Indexed REC'!$C$6:$C$8,0))),
0))</f>
        <v>1600000</v>
      </c>
      <c r="AM26" s="44" cm="1">
        <f t="array" ref="AM26">IF(AM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M$4&gt;$H26+$B26,AL26*(1-INDEX('Inputs_Indexed REC'!$E$6:$E$8,MATCH($F26,'Inputs_Indexed REC'!$C$6:$C$8,0))),
0))</f>
        <v>1600000</v>
      </c>
      <c r="AN26" s="44" cm="1">
        <f t="array" ref="AN26">IF(AN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N$4&gt;$H26+$B26,AM26*(1-INDEX('Inputs_Indexed REC'!$E$6:$E$8,MATCH($F26,'Inputs_Indexed REC'!$C$6:$C$8,0))),
0))</f>
        <v>1600000</v>
      </c>
      <c r="AO26" s="44" cm="1">
        <f t="array" ref="AO26">IF(AO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O$4&gt;$H26+$B26,AN26*(1-INDEX('Inputs_Indexed REC'!$E$6:$E$8,MATCH($F26,'Inputs_Indexed REC'!$C$6:$C$8,0))),
0))</f>
        <v>1600000</v>
      </c>
      <c r="AP26" s="44" cm="1">
        <f t="array" ref="AP26">IF(AP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P$4&gt;$H26+$B26,AO26*(1-INDEX('Inputs_Indexed REC'!$E$6:$E$8,MATCH($F26,'Inputs_Indexed REC'!$C$6:$C$8,0))),
0))</f>
        <v>1600000</v>
      </c>
      <c r="AQ26" s="44" cm="1">
        <f t="array" ref="AQ26">IF(AQ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Q$4&gt;$H26+$B26,AP26*(1-INDEX('Inputs_Indexed REC'!$E$6:$E$8,MATCH($F26,'Inputs_Indexed REC'!$C$6:$C$8,0))),
0))</f>
        <v>1600000</v>
      </c>
      <c r="AR26" s="44" cm="1">
        <f t="array" ref="AR26">IF(AR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R$4&gt;$H26+$B26,AQ26*(1-INDEX('Inputs_Indexed REC'!$E$6:$E$8,MATCH($F26,'Inputs_Indexed REC'!$C$6:$C$8,0))),
0))</f>
        <v>1600000</v>
      </c>
      <c r="AS26" s="44" cm="1">
        <f t="array" ref="AS26">IF(AS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S$4&gt;$H26+$B26,AR26*(1-INDEX('Inputs_Indexed REC'!$E$6:$E$8,MATCH($F26,'Inputs_Indexed REC'!$C$6:$C$8,0))),
0))</f>
        <v>1600000</v>
      </c>
      <c r="AT26" s="44" cm="1">
        <f t="array" ref="AT26">IF(AT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T$4&gt;$H26+$B26,AS26*(1-INDEX('Inputs_Indexed REC'!$E$6:$E$8,MATCH($F26,'Inputs_Indexed REC'!$C$6:$C$8,0))),
0))</f>
        <v>1600000</v>
      </c>
      <c r="AU26" s="44" cm="1">
        <f t="array" ref="AU26">IF(AU$4=$H26+$B26,(1-INDEX('Inputs_Indexed REC'!$E$92:$E$94, MATCH('Indexed REC Deliveries'!$F26, 'Inputs_Indexed REC'!$C$6:$C$8,0),))*INDEX('Inputs_Indexed REC'!$D$42:$F$80,MATCH($H26,'Inputs_Indexed REC'!$B$42:$B$80,0),MATCH($F26,'Inputs_Indexed REC'!$D$39:$F$39,0))
*INDEX('Inputs_Indexed REC'!$H$42:$J$80,MATCH($H26,'Inputs_Indexed REC'!$B$42:$B$80,0),MATCH('Total Indexed RECs'!$F26,'Inputs_Indexed REC'!$H$39:$J$39,0)),
IF(AU$4&gt;$H26+$B26,AT26*(1-INDEX('Inputs_Indexed REC'!$E$6:$E$8,MATCH($F26,'Inputs_Indexed REC'!$C$6:$C$8,0))),
0))</f>
        <v>1600000</v>
      </c>
    </row>
    <row r="27" spans="2:47" x14ac:dyDescent="0.35">
      <c r="B27" s="204">
        <f>INDEX('Inputs_Indexed REC'!$E$85:$E$87,MATCH('Indexed REC Deliveries'!$D27,'Inputs_Indexed REC'!$C$85:$C$87,0))</f>
        <v>3</v>
      </c>
      <c r="C27" s="204" t="str">
        <f>INDEX('Inputs_Indexed REC'!$L$42:$L$80,MATCH('Indexed REC Deliveries'!$G27,'Inputs_Indexed REC'!$C$42:$C$80,0))</f>
        <v>Projected</v>
      </c>
      <c r="D27" s="50" t="s">
        <v>229</v>
      </c>
      <c r="F27" s="67" t="s">
        <v>71</v>
      </c>
      <c r="G27" s="165" t="s">
        <v>40</v>
      </c>
      <c r="H27" s="173">
        <f t="shared" si="19"/>
        <v>2042</v>
      </c>
      <c r="I27" s="86" t="s">
        <v>86</v>
      </c>
      <c r="J27" s="44" cm="1">
        <f t="array" ref="J27">IF(J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J$4&gt;$H27+$B27,I27*(1-INDEX('Inputs_Indexed REC'!$E$6:$E$8,MATCH($F27,'Inputs_Indexed REC'!$C$6:$C$8,0))),
0))</f>
        <v>0</v>
      </c>
      <c r="K27" s="44" cm="1">
        <f t="array" ref="K27">IF(K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K$4&gt;$H27+$B27,J27*(1-INDEX('Inputs_Indexed REC'!$E$6:$E$8,MATCH($F27,'Inputs_Indexed REC'!$C$6:$C$8,0))),
0))</f>
        <v>0</v>
      </c>
      <c r="L27" s="44" cm="1">
        <f t="array" ref="L27">IF(L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L$4&gt;$H27+$B27,K27*(1-INDEX('Inputs_Indexed REC'!$E$6:$E$8,MATCH($F27,'Inputs_Indexed REC'!$C$6:$C$8,0))),
0))</f>
        <v>0</v>
      </c>
      <c r="M27" s="44" cm="1">
        <f t="array" ref="M27">IF(M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M$4&gt;$H27+$B27,L27*(1-INDEX('Inputs_Indexed REC'!$E$6:$E$8,MATCH($F27,'Inputs_Indexed REC'!$C$6:$C$8,0))),
0))</f>
        <v>0</v>
      </c>
      <c r="N27" s="44" cm="1">
        <f t="array" ref="N27">IF(N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N$4&gt;$H27+$B27,M27*(1-INDEX('Inputs_Indexed REC'!$E$6:$E$8,MATCH($F27,'Inputs_Indexed REC'!$C$6:$C$8,0))),
0))</f>
        <v>0</v>
      </c>
      <c r="O27" s="44" cm="1">
        <f t="array" ref="O27">IF(O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O$4&gt;$H27+$B27,N27*(1-INDEX('Inputs_Indexed REC'!$E$6:$E$8,MATCH($F27,'Inputs_Indexed REC'!$C$6:$C$8,0))),
0))</f>
        <v>0</v>
      </c>
      <c r="P27" s="44" cm="1">
        <f t="array" ref="P27">IF(P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P$4&gt;$H27+$B27,O27*(1-INDEX('Inputs_Indexed REC'!$E$6:$E$8,MATCH($F27,'Inputs_Indexed REC'!$C$6:$C$8,0))),
0))</f>
        <v>0</v>
      </c>
      <c r="Q27" s="44" cm="1">
        <f t="array" ref="Q27">IF(Q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Q$4&gt;$H27+$B27,P27*(1-INDEX('Inputs_Indexed REC'!$E$6:$E$8,MATCH($F27,'Inputs_Indexed REC'!$C$6:$C$8,0))),
0))</f>
        <v>0</v>
      </c>
      <c r="R27" s="44" cm="1">
        <f t="array" ref="R27">IF(R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R$4&gt;$H27+$B27,Q27*(1-INDEX('Inputs_Indexed REC'!$E$6:$E$8,MATCH($F27,'Inputs_Indexed REC'!$C$6:$C$8,0))),
0))</f>
        <v>0</v>
      </c>
      <c r="S27" s="44" cm="1">
        <f t="array" ref="S27">IF(S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S$4&gt;$H27+$B27,R27*(1-INDEX('Inputs_Indexed REC'!$E$6:$E$8,MATCH($F27,'Inputs_Indexed REC'!$C$6:$C$8,0))),
0))</f>
        <v>0</v>
      </c>
      <c r="T27" s="44" cm="1">
        <f t="array" ref="T27">IF(T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T$4&gt;$H27+$B27,S27*(1-INDEX('Inputs_Indexed REC'!$E$6:$E$8,MATCH($F27,'Inputs_Indexed REC'!$C$6:$C$8,0))),
0))</f>
        <v>0</v>
      </c>
      <c r="U27" s="44" cm="1">
        <f t="array" ref="U27">IF(U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U$4&gt;$H27+$B27,T27*(1-INDEX('Inputs_Indexed REC'!$E$6:$E$8,MATCH($F27,'Inputs_Indexed REC'!$C$6:$C$8,0))),
0))</f>
        <v>0</v>
      </c>
      <c r="V27" s="44" cm="1">
        <f t="array" ref="V27">IF(V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V$4&gt;$H27+$B27,U27*(1-INDEX('Inputs_Indexed REC'!$E$6:$E$8,MATCH($F27,'Inputs_Indexed REC'!$C$6:$C$8,0))),
0))</f>
        <v>0</v>
      </c>
      <c r="W27" s="44" cm="1">
        <f t="array" ref="W27">IF(W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W$4&gt;$H27+$B27,V27*(1-INDEX('Inputs_Indexed REC'!$E$6:$E$8,MATCH($F27,'Inputs_Indexed REC'!$C$6:$C$8,0))),
0))</f>
        <v>0</v>
      </c>
      <c r="X27" s="44" cm="1">
        <f t="array" ref="X27">IF(X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X$4&gt;$H27+$B27,W27*(1-INDEX('Inputs_Indexed REC'!$E$6:$E$8,MATCH($F27,'Inputs_Indexed REC'!$C$6:$C$8,0))),
0))</f>
        <v>0</v>
      </c>
      <c r="Y27" s="44" cm="1">
        <f t="array" ref="Y27">IF(Y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Y$4&gt;$H27+$B27,X27*(1-INDEX('Inputs_Indexed REC'!$E$6:$E$8,MATCH($F27,'Inputs_Indexed REC'!$C$6:$C$8,0))),
0))</f>
        <v>0</v>
      </c>
      <c r="Z27" s="44" cm="1">
        <f t="array" ref="Z27">IF(Z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Z$4&gt;$H27+$B27,Y27*(1-INDEX('Inputs_Indexed REC'!$E$6:$E$8,MATCH($F27,'Inputs_Indexed REC'!$C$6:$C$8,0))),
0))</f>
        <v>0</v>
      </c>
      <c r="AA27" s="44" cm="1">
        <f t="array" ref="AA27">IF(AA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A$4&gt;$H27+$B27,Z27*(1-INDEX('Inputs_Indexed REC'!$E$6:$E$8,MATCH($F27,'Inputs_Indexed REC'!$C$6:$C$8,0))),
0))</f>
        <v>0</v>
      </c>
      <c r="AB27" s="44" cm="1">
        <f t="array" ref="AB27">IF(AB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B$4&gt;$H27+$B27,AA27*(1-INDEX('Inputs_Indexed REC'!$E$6:$E$8,MATCH($F27,'Inputs_Indexed REC'!$C$6:$C$8,0))),
0))</f>
        <v>0</v>
      </c>
      <c r="AC27" s="44" cm="1">
        <f t="array" ref="AC27">IF(AC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C$4&gt;$H27+$B27,AB27*(1-INDEX('Inputs_Indexed REC'!$E$6:$E$8,MATCH($F27,'Inputs_Indexed REC'!$C$6:$C$8,0))),
0))</f>
        <v>0</v>
      </c>
      <c r="AD27" s="44" cm="1">
        <f t="array" ref="AD27">IF(AD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D$4&gt;$H27+$B27,AC27*(1-INDEX('Inputs_Indexed REC'!$E$6:$E$8,MATCH($F27,'Inputs_Indexed REC'!$C$6:$C$8,0))),
0))</f>
        <v>0</v>
      </c>
      <c r="AE27" s="44" cm="1">
        <f t="array" ref="AE27">IF(AE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E$4&gt;$H27+$B27,AD27*(1-INDEX('Inputs_Indexed REC'!$E$6:$E$8,MATCH($F27,'Inputs_Indexed REC'!$C$6:$C$8,0))),
0))</f>
        <v>0</v>
      </c>
      <c r="AF27" s="44" cm="1">
        <f t="array" ref="AF27">IF(AF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F$4&gt;$H27+$B27,AE27*(1-INDEX('Inputs_Indexed REC'!$E$6:$E$8,MATCH($F27,'Inputs_Indexed REC'!$C$6:$C$8,0))),
0))</f>
        <v>0</v>
      </c>
      <c r="AG27" s="44" cm="1">
        <f t="array" ref="AG27">IF(AG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G$4&gt;$H27+$B27,AF27*(1-INDEX('Inputs_Indexed REC'!$E$6:$E$8,MATCH($F27,'Inputs_Indexed REC'!$C$6:$C$8,0))),
0))</f>
        <v>1600000</v>
      </c>
      <c r="AH27" s="44" cm="1">
        <f t="array" ref="AH27">IF(AH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H$4&gt;$H27+$B27,AG27*(1-INDEX('Inputs_Indexed REC'!$E$6:$E$8,MATCH($F27,'Inputs_Indexed REC'!$C$6:$C$8,0))),
0))</f>
        <v>1600000</v>
      </c>
      <c r="AI27" s="44" cm="1">
        <f t="array" ref="AI27">IF(AI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I$4&gt;$H27+$B27,AH27*(1-INDEX('Inputs_Indexed REC'!$E$6:$E$8,MATCH($F27,'Inputs_Indexed REC'!$C$6:$C$8,0))),
0))</f>
        <v>1600000</v>
      </c>
      <c r="AJ27" s="44" cm="1">
        <f t="array" ref="AJ27">IF(AJ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J$4&gt;$H27+$B27,AI27*(1-INDEX('Inputs_Indexed REC'!$E$6:$E$8,MATCH($F27,'Inputs_Indexed REC'!$C$6:$C$8,0))),
0))</f>
        <v>1600000</v>
      </c>
      <c r="AK27" s="44" cm="1">
        <f t="array" ref="AK27">IF(AK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K$4&gt;$H27+$B27,AJ27*(1-INDEX('Inputs_Indexed REC'!$E$6:$E$8,MATCH($F27,'Inputs_Indexed REC'!$C$6:$C$8,0))),
0))</f>
        <v>1600000</v>
      </c>
      <c r="AL27" s="44" cm="1">
        <f t="array" ref="AL27">IF(AL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L$4&gt;$H27+$B27,AK27*(1-INDEX('Inputs_Indexed REC'!$E$6:$E$8,MATCH($F27,'Inputs_Indexed REC'!$C$6:$C$8,0))),
0))</f>
        <v>1600000</v>
      </c>
      <c r="AM27" s="44" cm="1">
        <f t="array" ref="AM27">IF(AM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M$4&gt;$H27+$B27,AL27*(1-INDEX('Inputs_Indexed REC'!$E$6:$E$8,MATCH($F27,'Inputs_Indexed REC'!$C$6:$C$8,0))),
0))</f>
        <v>1600000</v>
      </c>
      <c r="AN27" s="44" cm="1">
        <f t="array" ref="AN27">IF(AN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N$4&gt;$H27+$B27,AM27*(1-INDEX('Inputs_Indexed REC'!$E$6:$E$8,MATCH($F27,'Inputs_Indexed REC'!$C$6:$C$8,0))),
0))</f>
        <v>1600000</v>
      </c>
      <c r="AO27" s="44" cm="1">
        <f t="array" ref="AO27">IF(AO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O$4&gt;$H27+$B27,AN27*(1-INDEX('Inputs_Indexed REC'!$E$6:$E$8,MATCH($F27,'Inputs_Indexed REC'!$C$6:$C$8,0))),
0))</f>
        <v>1600000</v>
      </c>
      <c r="AP27" s="44" cm="1">
        <f t="array" ref="AP27">IF(AP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P$4&gt;$H27+$B27,AO27*(1-INDEX('Inputs_Indexed REC'!$E$6:$E$8,MATCH($F27,'Inputs_Indexed REC'!$C$6:$C$8,0))),
0))</f>
        <v>1600000</v>
      </c>
      <c r="AQ27" s="44" cm="1">
        <f t="array" ref="AQ27">IF(AQ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Q$4&gt;$H27+$B27,AP27*(1-INDEX('Inputs_Indexed REC'!$E$6:$E$8,MATCH($F27,'Inputs_Indexed REC'!$C$6:$C$8,0))),
0))</f>
        <v>1600000</v>
      </c>
      <c r="AR27" s="44" cm="1">
        <f t="array" ref="AR27">IF(AR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R$4&gt;$H27+$B27,AQ27*(1-INDEX('Inputs_Indexed REC'!$E$6:$E$8,MATCH($F27,'Inputs_Indexed REC'!$C$6:$C$8,0))),
0))</f>
        <v>1600000</v>
      </c>
      <c r="AS27" s="44" cm="1">
        <f t="array" ref="AS27">IF(AS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S$4&gt;$H27+$B27,AR27*(1-INDEX('Inputs_Indexed REC'!$E$6:$E$8,MATCH($F27,'Inputs_Indexed REC'!$C$6:$C$8,0))),
0))</f>
        <v>1600000</v>
      </c>
      <c r="AT27" s="44" cm="1">
        <f t="array" ref="AT27">IF(AT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T$4&gt;$H27+$B27,AS27*(1-INDEX('Inputs_Indexed REC'!$E$6:$E$8,MATCH($F27,'Inputs_Indexed REC'!$C$6:$C$8,0))),
0))</f>
        <v>1600000</v>
      </c>
      <c r="AU27" s="44" cm="1">
        <f t="array" ref="AU27">IF(AU$4=$H27+$B27,(1-INDEX('Inputs_Indexed REC'!$E$92:$E$94, MATCH('Indexed REC Deliveries'!$F27, 'Inputs_Indexed REC'!$C$6:$C$8,0),))*INDEX('Inputs_Indexed REC'!$D$42:$F$80,MATCH($H27,'Inputs_Indexed REC'!$B$42:$B$80,0),MATCH($F27,'Inputs_Indexed REC'!$D$39:$F$39,0))
*INDEX('Inputs_Indexed REC'!$H$42:$J$80,MATCH($H27,'Inputs_Indexed REC'!$B$42:$B$80,0),MATCH('Total Indexed RECs'!$F27,'Inputs_Indexed REC'!$H$39:$J$39,0)),
IF(AU$4&gt;$H27+$B27,AT27*(1-INDEX('Inputs_Indexed REC'!$E$6:$E$8,MATCH($F27,'Inputs_Indexed REC'!$C$6:$C$8,0))),
0))</f>
        <v>1600000</v>
      </c>
    </row>
    <row r="28" spans="2:47" x14ac:dyDescent="0.35">
      <c r="B28" s="204">
        <f>INDEX('Inputs_Indexed REC'!$E$85:$E$87,MATCH('Indexed REC Deliveries'!$D28,'Inputs_Indexed REC'!$C$85:$C$87,0))</f>
        <v>3</v>
      </c>
      <c r="C28" s="204" t="str">
        <f>INDEX('Inputs_Indexed REC'!$L$42:$L$80,MATCH('Indexed REC Deliveries'!$G28,'Inputs_Indexed REC'!$C$42:$C$80,0))</f>
        <v>Projected</v>
      </c>
      <c r="D28" s="50" t="s">
        <v>229</v>
      </c>
      <c r="F28" s="67" t="s">
        <v>71</v>
      </c>
      <c r="G28" s="165" t="s">
        <v>41</v>
      </c>
      <c r="H28" s="173">
        <f t="shared" si="19"/>
        <v>2043</v>
      </c>
      <c r="I28" s="86" t="s">
        <v>86</v>
      </c>
      <c r="J28" s="44" cm="1">
        <f t="array" ref="J28">IF(J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J$4&gt;$H28+$B28,I28*(1-INDEX('Inputs_Indexed REC'!$E$6:$E$8,MATCH($F28,'Inputs_Indexed REC'!$C$6:$C$8,0))),
0))</f>
        <v>0</v>
      </c>
      <c r="K28" s="44" cm="1">
        <f t="array" ref="K28">IF(K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K$4&gt;$H28+$B28,J28*(1-INDEX('Inputs_Indexed REC'!$E$6:$E$8,MATCH($F28,'Inputs_Indexed REC'!$C$6:$C$8,0))),
0))</f>
        <v>0</v>
      </c>
      <c r="L28" s="44" cm="1">
        <f t="array" ref="L28">IF(L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L$4&gt;$H28+$B28,K28*(1-INDEX('Inputs_Indexed REC'!$E$6:$E$8,MATCH($F28,'Inputs_Indexed REC'!$C$6:$C$8,0))),
0))</f>
        <v>0</v>
      </c>
      <c r="M28" s="44" cm="1">
        <f t="array" ref="M28">IF(M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M$4&gt;$H28+$B28,L28*(1-INDEX('Inputs_Indexed REC'!$E$6:$E$8,MATCH($F28,'Inputs_Indexed REC'!$C$6:$C$8,0))),
0))</f>
        <v>0</v>
      </c>
      <c r="N28" s="44" cm="1">
        <f t="array" ref="N28">IF(N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N$4&gt;$H28+$B28,M28*(1-INDEX('Inputs_Indexed REC'!$E$6:$E$8,MATCH($F28,'Inputs_Indexed REC'!$C$6:$C$8,0))),
0))</f>
        <v>0</v>
      </c>
      <c r="O28" s="44" cm="1">
        <f t="array" ref="O28">IF(O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O$4&gt;$H28+$B28,N28*(1-INDEX('Inputs_Indexed REC'!$E$6:$E$8,MATCH($F28,'Inputs_Indexed REC'!$C$6:$C$8,0))),
0))</f>
        <v>0</v>
      </c>
      <c r="P28" s="44" cm="1">
        <f t="array" ref="P28">IF(P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P$4&gt;$H28+$B28,O28*(1-INDEX('Inputs_Indexed REC'!$E$6:$E$8,MATCH($F28,'Inputs_Indexed REC'!$C$6:$C$8,0))),
0))</f>
        <v>0</v>
      </c>
      <c r="Q28" s="44" cm="1">
        <f t="array" ref="Q28">IF(Q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Q$4&gt;$H28+$B28,P28*(1-INDEX('Inputs_Indexed REC'!$E$6:$E$8,MATCH($F28,'Inputs_Indexed REC'!$C$6:$C$8,0))),
0))</f>
        <v>0</v>
      </c>
      <c r="R28" s="44" cm="1">
        <f t="array" ref="R28">IF(R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R$4&gt;$H28+$B28,Q28*(1-INDEX('Inputs_Indexed REC'!$E$6:$E$8,MATCH($F28,'Inputs_Indexed REC'!$C$6:$C$8,0))),
0))</f>
        <v>0</v>
      </c>
      <c r="S28" s="44" cm="1">
        <f t="array" ref="S28">IF(S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S$4&gt;$H28+$B28,R28*(1-INDEX('Inputs_Indexed REC'!$E$6:$E$8,MATCH($F28,'Inputs_Indexed REC'!$C$6:$C$8,0))),
0))</f>
        <v>0</v>
      </c>
      <c r="T28" s="44" cm="1">
        <f t="array" ref="T28">IF(T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T$4&gt;$H28+$B28,S28*(1-INDEX('Inputs_Indexed REC'!$E$6:$E$8,MATCH($F28,'Inputs_Indexed REC'!$C$6:$C$8,0))),
0))</f>
        <v>0</v>
      </c>
      <c r="U28" s="44" cm="1">
        <f t="array" ref="U28">IF(U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U$4&gt;$H28+$B28,T28*(1-INDEX('Inputs_Indexed REC'!$E$6:$E$8,MATCH($F28,'Inputs_Indexed REC'!$C$6:$C$8,0))),
0))</f>
        <v>0</v>
      </c>
      <c r="V28" s="44" cm="1">
        <f t="array" ref="V28">IF(V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V$4&gt;$H28+$B28,U28*(1-INDEX('Inputs_Indexed REC'!$E$6:$E$8,MATCH($F28,'Inputs_Indexed REC'!$C$6:$C$8,0))),
0))</f>
        <v>0</v>
      </c>
      <c r="W28" s="44" cm="1">
        <f t="array" ref="W28">IF(W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W$4&gt;$H28+$B28,V28*(1-INDEX('Inputs_Indexed REC'!$E$6:$E$8,MATCH($F28,'Inputs_Indexed REC'!$C$6:$C$8,0))),
0))</f>
        <v>0</v>
      </c>
      <c r="X28" s="44" cm="1">
        <f t="array" ref="X28">IF(X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X$4&gt;$H28+$B28,W28*(1-INDEX('Inputs_Indexed REC'!$E$6:$E$8,MATCH($F28,'Inputs_Indexed REC'!$C$6:$C$8,0))),
0))</f>
        <v>0</v>
      </c>
      <c r="Y28" s="44" cm="1">
        <f t="array" ref="Y28">IF(Y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Y$4&gt;$H28+$B28,X28*(1-INDEX('Inputs_Indexed REC'!$E$6:$E$8,MATCH($F28,'Inputs_Indexed REC'!$C$6:$C$8,0))),
0))</f>
        <v>0</v>
      </c>
      <c r="Z28" s="44" cm="1">
        <f t="array" ref="Z28">IF(Z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Z$4&gt;$H28+$B28,Y28*(1-INDEX('Inputs_Indexed REC'!$E$6:$E$8,MATCH($F28,'Inputs_Indexed REC'!$C$6:$C$8,0))),
0))</f>
        <v>0</v>
      </c>
      <c r="AA28" s="44" cm="1">
        <f t="array" ref="AA28">IF(AA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A$4&gt;$H28+$B28,Z28*(1-INDEX('Inputs_Indexed REC'!$E$6:$E$8,MATCH($F28,'Inputs_Indexed REC'!$C$6:$C$8,0))),
0))</f>
        <v>0</v>
      </c>
      <c r="AB28" s="44" cm="1">
        <f t="array" ref="AB28">IF(AB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B$4&gt;$H28+$B28,AA28*(1-INDEX('Inputs_Indexed REC'!$E$6:$E$8,MATCH($F28,'Inputs_Indexed REC'!$C$6:$C$8,0))),
0))</f>
        <v>0</v>
      </c>
      <c r="AC28" s="44" cm="1">
        <f t="array" ref="AC28">IF(AC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C$4&gt;$H28+$B28,AB28*(1-INDEX('Inputs_Indexed REC'!$E$6:$E$8,MATCH($F28,'Inputs_Indexed REC'!$C$6:$C$8,0))),
0))</f>
        <v>0</v>
      </c>
      <c r="AD28" s="44" cm="1">
        <f t="array" ref="AD28">IF(AD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D$4&gt;$H28+$B28,AC28*(1-INDEX('Inputs_Indexed REC'!$E$6:$E$8,MATCH($F28,'Inputs_Indexed REC'!$C$6:$C$8,0))),
0))</f>
        <v>0</v>
      </c>
      <c r="AE28" s="44" cm="1">
        <f t="array" ref="AE28">IF(AE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E$4&gt;$H28+$B28,AD28*(1-INDEX('Inputs_Indexed REC'!$E$6:$E$8,MATCH($F28,'Inputs_Indexed REC'!$C$6:$C$8,0))),
0))</f>
        <v>0</v>
      </c>
      <c r="AF28" s="44" cm="1">
        <f t="array" ref="AF28">IF(AF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F$4&gt;$H28+$B28,AE28*(1-INDEX('Inputs_Indexed REC'!$E$6:$E$8,MATCH($F28,'Inputs_Indexed REC'!$C$6:$C$8,0))),
0))</f>
        <v>0</v>
      </c>
      <c r="AG28" s="44" cm="1">
        <f t="array" ref="AG28">IF(AG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G$4&gt;$H28+$B28,AF28*(1-INDEX('Inputs_Indexed REC'!$E$6:$E$8,MATCH($F28,'Inputs_Indexed REC'!$C$6:$C$8,0))),
0))</f>
        <v>0</v>
      </c>
      <c r="AH28" s="44" cm="1">
        <f t="array" ref="AH28">IF(AH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H$4&gt;$H28+$B28,AG28*(1-INDEX('Inputs_Indexed REC'!$E$6:$E$8,MATCH($F28,'Inputs_Indexed REC'!$C$6:$C$8,0))),
0))</f>
        <v>0</v>
      </c>
      <c r="AI28" s="44" cm="1">
        <f t="array" ref="AI28">IF(AI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I$4&gt;$H28+$B28,AH28*(1-INDEX('Inputs_Indexed REC'!$E$6:$E$8,MATCH($F28,'Inputs_Indexed REC'!$C$6:$C$8,0))),
0))</f>
        <v>0</v>
      </c>
      <c r="AJ28" s="44" cm="1">
        <f t="array" ref="AJ28">IF(AJ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J$4&gt;$H28+$B28,AI28*(1-INDEX('Inputs_Indexed REC'!$E$6:$E$8,MATCH($F28,'Inputs_Indexed REC'!$C$6:$C$8,0))),
0))</f>
        <v>0</v>
      </c>
      <c r="AK28" s="44" cm="1">
        <f t="array" ref="AK28">IF(AK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K$4&gt;$H28+$B28,AJ28*(1-INDEX('Inputs_Indexed REC'!$E$6:$E$8,MATCH($F28,'Inputs_Indexed REC'!$C$6:$C$8,0))),
0))</f>
        <v>0</v>
      </c>
      <c r="AL28" s="44" cm="1">
        <f t="array" ref="AL28">IF(AL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L$4&gt;$H28+$B28,AK28*(1-INDEX('Inputs_Indexed REC'!$E$6:$E$8,MATCH($F28,'Inputs_Indexed REC'!$C$6:$C$8,0))),
0))</f>
        <v>0</v>
      </c>
      <c r="AM28" s="44" cm="1">
        <f t="array" ref="AM28">IF(AM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M$4&gt;$H28+$B28,AL28*(1-INDEX('Inputs_Indexed REC'!$E$6:$E$8,MATCH($F28,'Inputs_Indexed REC'!$C$6:$C$8,0))),
0))</f>
        <v>0</v>
      </c>
      <c r="AN28" s="44" cm="1">
        <f t="array" ref="AN28">IF(AN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N$4&gt;$H28+$B28,AM28*(1-INDEX('Inputs_Indexed REC'!$E$6:$E$8,MATCH($F28,'Inputs_Indexed REC'!$C$6:$C$8,0))),
0))</f>
        <v>0</v>
      </c>
      <c r="AO28" s="44" cm="1">
        <f t="array" ref="AO28">IF(AO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O$4&gt;$H28+$B28,AN28*(1-INDEX('Inputs_Indexed REC'!$E$6:$E$8,MATCH($F28,'Inputs_Indexed REC'!$C$6:$C$8,0))),
0))</f>
        <v>0</v>
      </c>
      <c r="AP28" s="44" cm="1">
        <f t="array" ref="AP28">IF(AP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P$4&gt;$H28+$B28,AO28*(1-INDEX('Inputs_Indexed REC'!$E$6:$E$8,MATCH($F28,'Inputs_Indexed REC'!$C$6:$C$8,0))),
0))</f>
        <v>0</v>
      </c>
      <c r="AQ28" s="44" cm="1">
        <f t="array" ref="AQ28">IF(AQ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Q$4&gt;$H28+$B28,AP28*(1-INDEX('Inputs_Indexed REC'!$E$6:$E$8,MATCH($F28,'Inputs_Indexed REC'!$C$6:$C$8,0))),
0))</f>
        <v>0</v>
      </c>
      <c r="AR28" s="44" cm="1">
        <f t="array" ref="AR28">IF(AR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R$4&gt;$H28+$B28,AQ28*(1-INDEX('Inputs_Indexed REC'!$E$6:$E$8,MATCH($F28,'Inputs_Indexed REC'!$C$6:$C$8,0))),
0))</f>
        <v>0</v>
      </c>
      <c r="AS28" s="44" cm="1">
        <f t="array" ref="AS28">IF(AS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S$4&gt;$H28+$B28,AR28*(1-INDEX('Inputs_Indexed REC'!$E$6:$E$8,MATCH($F28,'Inputs_Indexed REC'!$C$6:$C$8,0))),
0))</f>
        <v>0</v>
      </c>
      <c r="AT28" s="44" cm="1">
        <f t="array" ref="AT28">IF(AT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T$4&gt;$H28+$B28,AS28*(1-INDEX('Inputs_Indexed REC'!$E$6:$E$8,MATCH($F28,'Inputs_Indexed REC'!$C$6:$C$8,0))),
0))</f>
        <v>0</v>
      </c>
      <c r="AU28" s="44" cm="1">
        <f t="array" ref="AU28">IF(AU$4=$H28+$B28,(1-INDEX('Inputs_Indexed REC'!$E$92:$E$94, MATCH('Indexed REC Deliveries'!$F28, 'Inputs_Indexed REC'!$C$6:$C$8,0),))*INDEX('Inputs_Indexed REC'!$D$42:$F$80,MATCH($H28,'Inputs_Indexed REC'!$B$42:$B$80,0),MATCH($F28,'Inputs_Indexed REC'!$D$39:$F$39,0))
*INDEX('Inputs_Indexed REC'!$H$42:$J$80,MATCH($H28,'Inputs_Indexed REC'!$B$42:$B$80,0),MATCH('Total Indexed RECs'!$F28,'Inputs_Indexed REC'!$H$39:$J$39,0)),
IF(AU$4&gt;$H28+$B28,AT28*(1-INDEX('Inputs_Indexed REC'!$E$6:$E$8,MATCH($F28,'Inputs_Indexed REC'!$C$6:$C$8,0))),
0))</f>
        <v>0</v>
      </c>
    </row>
    <row r="29" spans="2:47" x14ac:dyDescent="0.35">
      <c r="B29" s="204">
        <f>INDEX('Inputs_Indexed REC'!$E$85:$E$87,MATCH('Indexed REC Deliveries'!$D29,'Inputs_Indexed REC'!$C$85:$C$87,0))</f>
        <v>3</v>
      </c>
      <c r="C29" s="204" t="str">
        <f>INDEX('Inputs_Indexed REC'!$L$42:$L$80,MATCH('Indexed REC Deliveries'!$G29,'Inputs_Indexed REC'!$C$42:$C$80,0))</f>
        <v>Projected</v>
      </c>
      <c r="D29" s="50" t="s">
        <v>229</v>
      </c>
      <c r="F29" s="67" t="s">
        <v>71</v>
      </c>
      <c r="G29" s="165" t="s">
        <v>42</v>
      </c>
      <c r="H29" s="173">
        <f t="shared" si="19"/>
        <v>2044</v>
      </c>
      <c r="I29" s="86" t="s">
        <v>86</v>
      </c>
      <c r="J29" s="44" cm="1">
        <f t="array" ref="J29">IF(J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J$4&gt;$H29+$B29,I29*(1-INDEX('Inputs_Indexed REC'!$E$6:$E$8,MATCH($F29,'Inputs_Indexed REC'!$C$6:$C$8,0))),
0))</f>
        <v>0</v>
      </c>
      <c r="K29" s="44" cm="1">
        <f t="array" ref="K29">IF(K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K$4&gt;$H29+$B29,J29*(1-INDEX('Inputs_Indexed REC'!$E$6:$E$8,MATCH($F29,'Inputs_Indexed REC'!$C$6:$C$8,0))),
0))</f>
        <v>0</v>
      </c>
      <c r="L29" s="44" cm="1">
        <f t="array" ref="L29">IF(L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L$4&gt;$H29+$B29,K29*(1-INDEX('Inputs_Indexed REC'!$E$6:$E$8,MATCH($F29,'Inputs_Indexed REC'!$C$6:$C$8,0))),
0))</f>
        <v>0</v>
      </c>
      <c r="M29" s="44" cm="1">
        <f t="array" ref="M29">IF(M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M$4&gt;$H29+$B29,L29*(1-INDEX('Inputs_Indexed REC'!$E$6:$E$8,MATCH($F29,'Inputs_Indexed REC'!$C$6:$C$8,0))),
0))</f>
        <v>0</v>
      </c>
      <c r="N29" s="44" cm="1">
        <f t="array" ref="N29">IF(N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N$4&gt;$H29+$B29,M29*(1-INDEX('Inputs_Indexed REC'!$E$6:$E$8,MATCH($F29,'Inputs_Indexed REC'!$C$6:$C$8,0))),
0))</f>
        <v>0</v>
      </c>
      <c r="O29" s="44" cm="1">
        <f t="array" ref="O29">IF(O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O$4&gt;$H29+$B29,N29*(1-INDEX('Inputs_Indexed REC'!$E$6:$E$8,MATCH($F29,'Inputs_Indexed REC'!$C$6:$C$8,0))),
0))</f>
        <v>0</v>
      </c>
      <c r="P29" s="44" cm="1">
        <f t="array" ref="P29">IF(P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P$4&gt;$H29+$B29,O29*(1-INDEX('Inputs_Indexed REC'!$E$6:$E$8,MATCH($F29,'Inputs_Indexed REC'!$C$6:$C$8,0))),
0))</f>
        <v>0</v>
      </c>
      <c r="Q29" s="44" cm="1">
        <f t="array" ref="Q29">IF(Q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Q$4&gt;$H29+$B29,P29*(1-INDEX('Inputs_Indexed REC'!$E$6:$E$8,MATCH($F29,'Inputs_Indexed REC'!$C$6:$C$8,0))),
0))</f>
        <v>0</v>
      </c>
      <c r="R29" s="44" cm="1">
        <f t="array" ref="R29">IF(R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R$4&gt;$H29+$B29,Q29*(1-INDEX('Inputs_Indexed REC'!$E$6:$E$8,MATCH($F29,'Inputs_Indexed REC'!$C$6:$C$8,0))),
0))</f>
        <v>0</v>
      </c>
      <c r="S29" s="44" cm="1">
        <f t="array" ref="S29">IF(S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S$4&gt;$H29+$B29,R29*(1-INDEX('Inputs_Indexed REC'!$E$6:$E$8,MATCH($F29,'Inputs_Indexed REC'!$C$6:$C$8,0))),
0))</f>
        <v>0</v>
      </c>
      <c r="T29" s="44" cm="1">
        <f t="array" ref="T29">IF(T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T$4&gt;$H29+$B29,S29*(1-INDEX('Inputs_Indexed REC'!$E$6:$E$8,MATCH($F29,'Inputs_Indexed REC'!$C$6:$C$8,0))),
0))</f>
        <v>0</v>
      </c>
      <c r="U29" s="44" cm="1">
        <f t="array" ref="U29">IF(U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U$4&gt;$H29+$B29,T29*(1-INDEX('Inputs_Indexed REC'!$E$6:$E$8,MATCH($F29,'Inputs_Indexed REC'!$C$6:$C$8,0))),
0))</f>
        <v>0</v>
      </c>
      <c r="V29" s="44" cm="1">
        <f t="array" ref="V29">IF(V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V$4&gt;$H29+$B29,U29*(1-INDEX('Inputs_Indexed REC'!$E$6:$E$8,MATCH($F29,'Inputs_Indexed REC'!$C$6:$C$8,0))),
0))</f>
        <v>0</v>
      </c>
      <c r="W29" s="44" cm="1">
        <f t="array" ref="W29">IF(W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W$4&gt;$H29+$B29,V29*(1-INDEX('Inputs_Indexed REC'!$E$6:$E$8,MATCH($F29,'Inputs_Indexed REC'!$C$6:$C$8,0))),
0))</f>
        <v>0</v>
      </c>
      <c r="X29" s="44" cm="1">
        <f t="array" ref="X29">IF(X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X$4&gt;$H29+$B29,W29*(1-INDEX('Inputs_Indexed REC'!$E$6:$E$8,MATCH($F29,'Inputs_Indexed REC'!$C$6:$C$8,0))),
0))</f>
        <v>0</v>
      </c>
      <c r="Y29" s="44" cm="1">
        <f t="array" ref="Y29">IF(Y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Y$4&gt;$H29+$B29,X29*(1-INDEX('Inputs_Indexed REC'!$E$6:$E$8,MATCH($F29,'Inputs_Indexed REC'!$C$6:$C$8,0))),
0))</f>
        <v>0</v>
      </c>
      <c r="Z29" s="44" cm="1">
        <f t="array" ref="Z29">IF(Z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Z$4&gt;$H29+$B29,Y29*(1-INDEX('Inputs_Indexed REC'!$E$6:$E$8,MATCH($F29,'Inputs_Indexed REC'!$C$6:$C$8,0))),
0))</f>
        <v>0</v>
      </c>
      <c r="AA29" s="44" cm="1">
        <f t="array" ref="AA29">IF(AA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A$4&gt;$H29+$B29,Z29*(1-INDEX('Inputs_Indexed REC'!$E$6:$E$8,MATCH($F29,'Inputs_Indexed REC'!$C$6:$C$8,0))),
0))</f>
        <v>0</v>
      </c>
      <c r="AB29" s="44" cm="1">
        <f t="array" ref="AB29">IF(AB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B$4&gt;$H29+$B29,AA29*(1-INDEX('Inputs_Indexed REC'!$E$6:$E$8,MATCH($F29,'Inputs_Indexed REC'!$C$6:$C$8,0))),
0))</f>
        <v>0</v>
      </c>
      <c r="AC29" s="44" cm="1">
        <f t="array" ref="AC29">IF(AC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C$4&gt;$H29+$B29,AB29*(1-INDEX('Inputs_Indexed REC'!$E$6:$E$8,MATCH($F29,'Inputs_Indexed REC'!$C$6:$C$8,0))),
0))</f>
        <v>0</v>
      </c>
      <c r="AD29" s="44" cm="1">
        <f t="array" ref="AD29">IF(AD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D$4&gt;$H29+$B29,AC29*(1-INDEX('Inputs_Indexed REC'!$E$6:$E$8,MATCH($F29,'Inputs_Indexed REC'!$C$6:$C$8,0))),
0))</f>
        <v>0</v>
      </c>
      <c r="AE29" s="44" cm="1">
        <f t="array" ref="AE29">IF(AE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E$4&gt;$H29+$B29,AD29*(1-INDEX('Inputs_Indexed REC'!$E$6:$E$8,MATCH($F29,'Inputs_Indexed REC'!$C$6:$C$8,0))),
0))</f>
        <v>0</v>
      </c>
      <c r="AF29" s="44" cm="1">
        <f t="array" ref="AF29">IF(AF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F$4&gt;$H29+$B29,AE29*(1-INDEX('Inputs_Indexed REC'!$E$6:$E$8,MATCH($F29,'Inputs_Indexed REC'!$C$6:$C$8,0))),
0))</f>
        <v>0</v>
      </c>
      <c r="AG29" s="44" cm="1">
        <f t="array" ref="AG29">IF(AG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G$4&gt;$H29+$B29,AF29*(1-INDEX('Inputs_Indexed REC'!$E$6:$E$8,MATCH($F29,'Inputs_Indexed REC'!$C$6:$C$8,0))),
0))</f>
        <v>0</v>
      </c>
      <c r="AH29" s="44" cm="1">
        <f t="array" ref="AH29">IF(AH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H$4&gt;$H29+$B29,AG29*(1-INDEX('Inputs_Indexed REC'!$E$6:$E$8,MATCH($F29,'Inputs_Indexed REC'!$C$6:$C$8,0))),
0))</f>
        <v>0</v>
      </c>
      <c r="AI29" s="44" cm="1">
        <f t="array" ref="AI29">IF(AI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I$4&gt;$H29+$B29,AH29*(1-INDEX('Inputs_Indexed REC'!$E$6:$E$8,MATCH($F29,'Inputs_Indexed REC'!$C$6:$C$8,0))),
0))</f>
        <v>0</v>
      </c>
      <c r="AJ29" s="44" cm="1">
        <f t="array" ref="AJ29">IF(AJ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J$4&gt;$H29+$B29,AI29*(1-INDEX('Inputs_Indexed REC'!$E$6:$E$8,MATCH($F29,'Inputs_Indexed REC'!$C$6:$C$8,0))),
0))</f>
        <v>0</v>
      </c>
      <c r="AK29" s="44" cm="1">
        <f t="array" ref="AK29">IF(AK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K$4&gt;$H29+$B29,AJ29*(1-INDEX('Inputs_Indexed REC'!$E$6:$E$8,MATCH($F29,'Inputs_Indexed REC'!$C$6:$C$8,0))),
0))</f>
        <v>0</v>
      </c>
      <c r="AL29" s="44" cm="1">
        <f t="array" ref="AL29">IF(AL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L$4&gt;$H29+$B29,AK29*(1-INDEX('Inputs_Indexed REC'!$E$6:$E$8,MATCH($F29,'Inputs_Indexed REC'!$C$6:$C$8,0))),
0))</f>
        <v>0</v>
      </c>
      <c r="AM29" s="44" cm="1">
        <f t="array" ref="AM29">IF(AM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M$4&gt;$H29+$B29,AL29*(1-INDEX('Inputs_Indexed REC'!$E$6:$E$8,MATCH($F29,'Inputs_Indexed REC'!$C$6:$C$8,0))),
0))</f>
        <v>0</v>
      </c>
      <c r="AN29" s="44" cm="1">
        <f t="array" ref="AN29">IF(AN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N$4&gt;$H29+$B29,AM29*(1-INDEX('Inputs_Indexed REC'!$E$6:$E$8,MATCH($F29,'Inputs_Indexed REC'!$C$6:$C$8,0))),
0))</f>
        <v>0</v>
      </c>
      <c r="AO29" s="44" cm="1">
        <f t="array" ref="AO29">IF(AO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O$4&gt;$H29+$B29,AN29*(1-INDEX('Inputs_Indexed REC'!$E$6:$E$8,MATCH($F29,'Inputs_Indexed REC'!$C$6:$C$8,0))),
0))</f>
        <v>0</v>
      </c>
      <c r="AP29" s="44" cm="1">
        <f t="array" ref="AP29">IF(AP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P$4&gt;$H29+$B29,AO29*(1-INDEX('Inputs_Indexed REC'!$E$6:$E$8,MATCH($F29,'Inputs_Indexed REC'!$C$6:$C$8,0))),
0))</f>
        <v>0</v>
      </c>
      <c r="AQ29" s="44" cm="1">
        <f t="array" ref="AQ29">IF(AQ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Q$4&gt;$H29+$B29,AP29*(1-INDEX('Inputs_Indexed REC'!$E$6:$E$8,MATCH($F29,'Inputs_Indexed REC'!$C$6:$C$8,0))),
0))</f>
        <v>0</v>
      </c>
      <c r="AR29" s="44" cm="1">
        <f t="array" ref="AR29">IF(AR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R$4&gt;$H29+$B29,AQ29*(1-INDEX('Inputs_Indexed REC'!$E$6:$E$8,MATCH($F29,'Inputs_Indexed REC'!$C$6:$C$8,0))),
0))</f>
        <v>0</v>
      </c>
      <c r="AS29" s="44" cm="1">
        <f t="array" ref="AS29">IF(AS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S$4&gt;$H29+$B29,AR29*(1-INDEX('Inputs_Indexed REC'!$E$6:$E$8,MATCH($F29,'Inputs_Indexed REC'!$C$6:$C$8,0))),
0))</f>
        <v>0</v>
      </c>
      <c r="AT29" s="44" cm="1">
        <f t="array" ref="AT29">IF(AT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T$4&gt;$H29+$B29,AS29*(1-INDEX('Inputs_Indexed REC'!$E$6:$E$8,MATCH($F29,'Inputs_Indexed REC'!$C$6:$C$8,0))),
0))</f>
        <v>0</v>
      </c>
      <c r="AU29" s="44" cm="1">
        <f t="array" ref="AU29">IF(AU$4=$H29+$B29,(1-INDEX('Inputs_Indexed REC'!$E$92:$E$94, MATCH('Indexed REC Deliveries'!$F29, 'Inputs_Indexed REC'!$C$6:$C$8,0),))*INDEX('Inputs_Indexed REC'!$D$42:$F$80,MATCH($H29,'Inputs_Indexed REC'!$B$42:$B$80,0),MATCH($F29,'Inputs_Indexed REC'!$D$39:$F$39,0))
*INDEX('Inputs_Indexed REC'!$H$42:$J$80,MATCH($H29,'Inputs_Indexed REC'!$B$42:$B$80,0),MATCH('Total Indexed RECs'!$F29,'Inputs_Indexed REC'!$H$39:$J$39,0)),
IF(AU$4&gt;$H29+$B29,AT29*(1-INDEX('Inputs_Indexed REC'!$E$6:$E$8,MATCH($F29,'Inputs_Indexed REC'!$C$6:$C$8,0))),
0))</f>
        <v>0</v>
      </c>
    </row>
    <row r="30" spans="2:47" x14ac:dyDescent="0.35">
      <c r="B30" s="204">
        <f>INDEX('Inputs_Indexed REC'!$E$85:$E$87,MATCH('Indexed REC Deliveries'!$D30,'Inputs_Indexed REC'!$C$85:$C$87,0))</f>
        <v>3</v>
      </c>
      <c r="C30" s="204" t="str">
        <f>INDEX('Inputs_Indexed REC'!$L$42:$L$80,MATCH('Indexed REC Deliveries'!$G30,'Inputs_Indexed REC'!$C$42:$C$80,0))</f>
        <v>Projected</v>
      </c>
      <c r="D30" s="50" t="s">
        <v>229</v>
      </c>
      <c r="F30" s="67" t="s">
        <v>71</v>
      </c>
      <c r="G30" s="165" t="s">
        <v>43</v>
      </c>
      <c r="H30" s="173">
        <f t="shared" si="19"/>
        <v>2045</v>
      </c>
      <c r="I30" s="86" t="s">
        <v>86</v>
      </c>
      <c r="J30" s="44" cm="1">
        <f t="array" ref="J30">IF(J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J$4&gt;$H30+$B30,I30*(1-INDEX('Inputs_Indexed REC'!$E$6:$E$8,MATCH($F30,'Inputs_Indexed REC'!$C$6:$C$8,0))),
0))</f>
        <v>0</v>
      </c>
      <c r="K30" s="44" cm="1">
        <f t="array" ref="K30">IF(K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K$4&gt;$H30+$B30,J30*(1-INDEX('Inputs_Indexed REC'!$E$6:$E$8,MATCH($F30,'Inputs_Indexed REC'!$C$6:$C$8,0))),
0))</f>
        <v>0</v>
      </c>
      <c r="L30" s="44" cm="1">
        <f t="array" ref="L30">IF(L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L$4&gt;$H30+$B30,K30*(1-INDEX('Inputs_Indexed REC'!$E$6:$E$8,MATCH($F30,'Inputs_Indexed REC'!$C$6:$C$8,0))),
0))</f>
        <v>0</v>
      </c>
      <c r="M30" s="44" cm="1">
        <f t="array" ref="M30">IF(M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M$4&gt;$H30+$B30,L30*(1-INDEX('Inputs_Indexed REC'!$E$6:$E$8,MATCH($F30,'Inputs_Indexed REC'!$C$6:$C$8,0))),
0))</f>
        <v>0</v>
      </c>
      <c r="N30" s="44" cm="1">
        <f t="array" ref="N30">IF(N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N$4&gt;$H30+$B30,M30*(1-INDEX('Inputs_Indexed REC'!$E$6:$E$8,MATCH($F30,'Inputs_Indexed REC'!$C$6:$C$8,0))),
0))</f>
        <v>0</v>
      </c>
      <c r="O30" s="44" cm="1">
        <f t="array" ref="O30">IF(O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O$4&gt;$H30+$B30,N30*(1-INDEX('Inputs_Indexed REC'!$E$6:$E$8,MATCH($F30,'Inputs_Indexed REC'!$C$6:$C$8,0))),
0))</f>
        <v>0</v>
      </c>
      <c r="P30" s="44" cm="1">
        <f t="array" ref="P30">IF(P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P$4&gt;$H30+$B30,O30*(1-INDEX('Inputs_Indexed REC'!$E$6:$E$8,MATCH($F30,'Inputs_Indexed REC'!$C$6:$C$8,0))),
0))</f>
        <v>0</v>
      </c>
      <c r="Q30" s="44" cm="1">
        <f t="array" ref="Q30">IF(Q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Q$4&gt;$H30+$B30,P30*(1-INDEX('Inputs_Indexed REC'!$E$6:$E$8,MATCH($F30,'Inputs_Indexed REC'!$C$6:$C$8,0))),
0))</f>
        <v>0</v>
      </c>
      <c r="R30" s="44" cm="1">
        <f t="array" ref="R30">IF(R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R$4&gt;$H30+$B30,Q30*(1-INDEX('Inputs_Indexed REC'!$E$6:$E$8,MATCH($F30,'Inputs_Indexed REC'!$C$6:$C$8,0))),
0))</f>
        <v>0</v>
      </c>
      <c r="S30" s="44" cm="1">
        <f t="array" ref="S30">IF(S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S$4&gt;$H30+$B30,R30*(1-INDEX('Inputs_Indexed REC'!$E$6:$E$8,MATCH($F30,'Inputs_Indexed REC'!$C$6:$C$8,0))),
0))</f>
        <v>0</v>
      </c>
      <c r="T30" s="44" cm="1">
        <f t="array" ref="T30">IF(T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T$4&gt;$H30+$B30,S30*(1-INDEX('Inputs_Indexed REC'!$E$6:$E$8,MATCH($F30,'Inputs_Indexed REC'!$C$6:$C$8,0))),
0))</f>
        <v>0</v>
      </c>
      <c r="U30" s="44" cm="1">
        <f t="array" ref="U30">IF(U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U$4&gt;$H30+$B30,T30*(1-INDEX('Inputs_Indexed REC'!$E$6:$E$8,MATCH($F30,'Inputs_Indexed REC'!$C$6:$C$8,0))),
0))</f>
        <v>0</v>
      </c>
      <c r="V30" s="44" cm="1">
        <f t="array" ref="V30">IF(V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V$4&gt;$H30+$B30,U30*(1-INDEX('Inputs_Indexed REC'!$E$6:$E$8,MATCH($F30,'Inputs_Indexed REC'!$C$6:$C$8,0))),
0))</f>
        <v>0</v>
      </c>
      <c r="W30" s="44" cm="1">
        <f t="array" ref="W30">IF(W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W$4&gt;$H30+$B30,V30*(1-INDEX('Inputs_Indexed REC'!$E$6:$E$8,MATCH($F30,'Inputs_Indexed REC'!$C$6:$C$8,0))),
0))</f>
        <v>0</v>
      </c>
      <c r="X30" s="44" cm="1">
        <f t="array" ref="X30">IF(X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X$4&gt;$H30+$B30,W30*(1-INDEX('Inputs_Indexed REC'!$E$6:$E$8,MATCH($F30,'Inputs_Indexed REC'!$C$6:$C$8,0))),
0))</f>
        <v>0</v>
      </c>
      <c r="Y30" s="44" cm="1">
        <f t="array" ref="Y30">IF(Y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Y$4&gt;$H30+$B30,X30*(1-INDEX('Inputs_Indexed REC'!$E$6:$E$8,MATCH($F30,'Inputs_Indexed REC'!$C$6:$C$8,0))),
0))</f>
        <v>0</v>
      </c>
      <c r="Z30" s="44" cm="1">
        <f t="array" ref="Z30">IF(Z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Z$4&gt;$H30+$B30,Y30*(1-INDEX('Inputs_Indexed REC'!$E$6:$E$8,MATCH($F30,'Inputs_Indexed REC'!$C$6:$C$8,0))),
0))</f>
        <v>0</v>
      </c>
      <c r="AA30" s="44" cm="1">
        <f t="array" ref="AA30">IF(AA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A$4&gt;$H30+$B30,Z30*(1-INDEX('Inputs_Indexed REC'!$E$6:$E$8,MATCH($F30,'Inputs_Indexed REC'!$C$6:$C$8,0))),
0))</f>
        <v>0</v>
      </c>
      <c r="AB30" s="44" cm="1">
        <f t="array" ref="AB30">IF(AB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B$4&gt;$H30+$B30,AA30*(1-INDEX('Inputs_Indexed REC'!$E$6:$E$8,MATCH($F30,'Inputs_Indexed REC'!$C$6:$C$8,0))),
0))</f>
        <v>0</v>
      </c>
      <c r="AC30" s="44" cm="1">
        <f t="array" ref="AC30">IF(AC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C$4&gt;$H30+$B30,AB30*(1-INDEX('Inputs_Indexed REC'!$E$6:$E$8,MATCH($F30,'Inputs_Indexed REC'!$C$6:$C$8,0))),
0))</f>
        <v>0</v>
      </c>
      <c r="AD30" s="44" cm="1">
        <f t="array" ref="AD30">IF(AD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D$4&gt;$H30+$B30,AC30*(1-INDEX('Inputs_Indexed REC'!$E$6:$E$8,MATCH($F30,'Inputs_Indexed REC'!$C$6:$C$8,0))),
0))</f>
        <v>0</v>
      </c>
      <c r="AE30" s="44" cm="1">
        <f t="array" ref="AE30">IF(AE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E$4&gt;$H30+$B30,AD30*(1-INDEX('Inputs_Indexed REC'!$E$6:$E$8,MATCH($F30,'Inputs_Indexed REC'!$C$6:$C$8,0))),
0))</f>
        <v>0</v>
      </c>
      <c r="AF30" s="44" cm="1">
        <f t="array" ref="AF30">IF(AF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F$4&gt;$H30+$B30,AE30*(1-INDEX('Inputs_Indexed REC'!$E$6:$E$8,MATCH($F30,'Inputs_Indexed REC'!$C$6:$C$8,0))),
0))</f>
        <v>0</v>
      </c>
      <c r="AG30" s="44" cm="1">
        <f t="array" ref="AG30">IF(AG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G$4&gt;$H30+$B30,AF30*(1-INDEX('Inputs_Indexed REC'!$E$6:$E$8,MATCH($F30,'Inputs_Indexed REC'!$C$6:$C$8,0))),
0))</f>
        <v>0</v>
      </c>
      <c r="AH30" s="44" cm="1">
        <f t="array" ref="AH30">IF(AH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H$4&gt;$H30+$B30,AG30*(1-INDEX('Inputs_Indexed REC'!$E$6:$E$8,MATCH($F30,'Inputs_Indexed REC'!$C$6:$C$8,0))),
0))</f>
        <v>0</v>
      </c>
      <c r="AI30" s="44" cm="1">
        <f t="array" ref="AI30">IF(AI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I$4&gt;$H30+$B30,AH30*(1-INDEX('Inputs_Indexed REC'!$E$6:$E$8,MATCH($F30,'Inputs_Indexed REC'!$C$6:$C$8,0))),
0))</f>
        <v>0</v>
      </c>
      <c r="AJ30" s="44" cm="1">
        <f t="array" ref="AJ30">IF(AJ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J$4&gt;$H30+$B30,AI30*(1-INDEX('Inputs_Indexed REC'!$E$6:$E$8,MATCH($F30,'Inputs_Indexed REC'!$C$6:$C$8,0))),
0))</f>
        <v>0</v>
      </c>
      <c r="AK30" s="44" cm="1">
        <f t="array" ref="AK30">IF(AK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K$4&gt;$H30+$B30,AJ30*(1-INDEX('Inputs_Indexed REC'!$E$6:$E$8,MATCH($F30,'Inputs_Indexed REC'!$C$6:$C$8,0))),
0))</f>
        <v>0</v>
      </c>
      <c r="AL30" s="44" cm="1">
        <f t="array" ref="AL30">IF(AL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L$4&gt;$H30+$B30,AK30*(1-INDEX('Inputs_Indexed REC'!$E$6:$E$8,MATCH($F30,'Inputs_Indexed REC'!$C$6:$C$8,0))),
0))</f>
        <v>0</v>
      </c>
      <c r="AM30" s="44" cm="1">
        <f t="array" ref="AM30">IF(AM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M$4&gt;$H30+$B30,AL30*(1-INDEX('Inputs_Indexed REC'!$E$6:$E$8,MATCH($F30,'Inputs_Indexed REC'!$C$6:$C$8,0))),
0))</f>
        <v>0</v>
      </c>
      <c r="AN30" s="44" cm="1">
        <f t="array" ref="AN30">IF(AN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N$4&gt;$H30+$B30,AM30*(1-INDEX('Inputs_Indexed REC'!$E$6:$E$8,MATCH($F30,'Inputs_Indexed REC'!$C$6:$C$8,0))),
0))</f>
        <v>0</v>
      </c>
      <c r="AO30" s="44" cm="1">
        <f t="array" ref="AO30">IF(AO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O$4&gt;$H30+$B30,AN30*(1-INDEX('Inputs_Indexed REC'!$E$6:$E$8,MATCH($F30,'Inputs_Indexed REC'!$C$6:$C$8,0))),
0))</f>
        <v>0</v>
      </c>
      <c r="AP30" s="44" cm="1">
        <f t="array" ref="AP30">IF(AP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P$4&gt;$H30+$B30,AO30*(1-INDEX('Inputs_Indexed REC'!$E$6:$E$8,MATCH($F30,'Inputs_Indexed REC'!$C$6:$C$8,0))),
0))</f>
        <v>0</v>
      </c>
      <c r="AQ30" s="44" cm="1">
        <f t="array" ref="AQ30">IF(AQ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Q$4&gt;$H30+$B30,AP30*(1-INDEX('Inputs_Indexed REC'!$E$6:$E$8,MATCH($F30,'Inputs_Indexed REC'!$C$6:$C$8,0))),
0))</f>
        <v>0</v>
      </c>
      <c r="AR30" s="44" cm="1">
        <f t="array" ref="AR30">IF(AR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R$4&gt;$H30+$B30,AQ30*(1-INDEX('Inputs_Indexed REC'!$E$6:$E$8,MATCH($F30,'Inputs_Indexed REC'!$C$6:$C$8,0))),
0))</f>
        <v>0</v>
      </c>
      <c r="AS30" s="44" cm="1">
        <f t="array" ref="AS30">IF(AS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S$4&gt;$H30+$B30,AR30*(1-INDEX('Inputs_Indexed REC'!$E$6:$E$8,MATCH($F30,'Inputs_Indexed REC'!$C$6:$C$8,0))),
0))</f>
        <v>0</v>
      </c>
      <c r="AT30" s="44" cm="1">
        <f t="array" ref="AT30">IF(AT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T$4&gt;$H30+$B30,AS30*(1-INDEX('Inputs_Indexed REC'!$E$6:$E$8,MATCH($F30,'Inputs_Indexed REC'!$C$6:$C$8,0))),
0))</f>
        <v>0</v>
      </c>
      <c r="AU30" s="44" cm="1">
        <f t="array" ref="AU30">IF(AU$4=$H30+$B30,(1-INDEX('Inputs_Indexed REC'!$E$92:$E$94, MATCH('Indexed REC Deliveries'!$F30, 'Inputs_Indexed REC'!$C$6:$C$8,0),))*INDEX('Inputs_Indexed REC'!$D$42:$F$80,MATCH($H30,'Inputs_Indexed REC'!$B$42:$B$80,0),MATCH($F30,'Inputs_Indexed REC'!$D$39:$F$39,0))
*INDEX('Inputs_Indexed REC'!$H$42:$J$80,MATCH($H30,'Inputs_Indexed REC'!$B$42:$B$80,0),MATCH('Total Indexed RECs'!$F30,'Inputs_Indexed REC'!$H$39:$J$39,0)),
IF(AU$4&gt;$H30+$B30,AT30*(1-INDEX('Inputs_Indexed REC'!$E$6:$E$8,MATCH($F30,'Inputs_Indexed REC'!$C$6:$C$8,0))),
0))</f>
        <v>0</v>
      </c>
    </row>
    <row r="31" spans="2:47" x14ac:dyDescent="0.35">
      <c r="B31" s="204">
        <f>INDEX('Inputs_Indexed REC'!$E$85:$E$87,MATCH('Indexed REC Deliveries'!$D31,'Inputs_Indexed REC'!$C$85:$C$87,0))</f>
        <v>3</v>
      </c>
      <c r="C31" s="204" t="str">
        <f>INDEX('Inputs_Indexed REC'!$L$42:$L$80,MATCH('Indexed REC Deliveries'!$G31,'Inputs_Indexed REC'!$C$42:$C$80,0))</f>
        <v>Projected</v>
      </c>
      <c r="D31" s="50" t="s">
        <v>229</v>
      </c>
      <c r="F31" s="67" t="s">
        <v>71</v>
      </c>
      <c r="G31" s="165" t="s">
        <v>91</v>
      </c>
      <c r="H31" s="173">
        <f t="shared" si="19"/>
        <v>2046</v>
      </c>
      <c r="I31" s="86" t="s">
        <v>86</v>
      </c>
      <c r="J31" s="44" cm="1">
        <f t="array" ref="J31">IF(J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J$4&gt;$H31+$B31,I31*(1-INDEX('Inputs_Indexed REC'!$E$6:$E$8,MATCH($F31,'Inputs_Indexed REC'!$C$6:$C$8,0))),
0))</f>
        <v>0</v>
      </c>
      <c r="K31" s="44" cm="1">
        <f t="array" ref="K31">IF(K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K$4&gt;$H31+$B31,J31*(1-INDEX('Inputs_Indexed REC'!$E$6:$E$8,MATCH($F31,'Inputs_Indexed REC'!$C$6:$C$8,0))),
0))</f>
        <v>0</v>
      </c>
      <c r="L31" s="44" cm="1">
        <f t="array" ref="L31">IF(L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L$4&gt;$H31+$B31,K31*(1-INDEX('Inputs_Indexed REC'!$E$6:$E$8,MATCH($F31,'Inputs_Indexed REC'!$C$6:$C$8,0))),
0))</f>
        <v>0</v>
      </c>
      <c r="M31" s="44" cm="1">
        <f t="array" ref="M31">IF(M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M$4&gt;$H31+$B31,L31*(1-INDEX('Inputs_Indexed REC'!$E$6:$E$8,MATCH($F31,'Inputs_Indexed REC'!$C$6:$C$8,0))),
0))</f>
        <v>0</v>
      </c>
      <c r="N31" s="44" cm="1">
        <f t="array" ref="N31">IF(N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N$4&gt;$H31+$B31,M31*(1-INDEX('Inputs_Indexed REC'!$E$6:$E$8,MATCH($F31,'Inputs_Indexed REC'!$C$6:$C$8,0))),
0))</f>
        <v>0</v>
      </c>
      <c r="O31" s="44" cm="1">
        <f t="array" ref="O31">IF(O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O$4&gt;$H31+$B31,N31*(1-INDEX('Inputs_Indexed REC'!$E$6:$E$8,MATCH($F31,'Inputs_Indexed REC'!$C$6:$C$8,0))),
0))</f>
        <v>0</v>
      </c>
      <c r="P31" s="44" cm="1">
        <f t="array" ref="P31">IF(P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P$4&gt;$H31+$B31,O31*(1-INDEX('Inputs_Indexed REC'!$E$6:$E$8,MATCH($F31,'Inputs_Indexed REC'!$C$6:$C$8,0))),
0))</f>
        <v>0</v>
      </c>
      <c r="Q31" s="44" cm="1">
        <f t="array" ref="Q31">IF(Q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Q$4&gt;$H31+$B31,P31*(1-INDEX('Inputs_Indexed REC'!$E$6:$E$8,MATCH($F31,'Inputs_Indexed REC'!$C$6:$C$8,0))),
0))</f>
        <v>0</v>
      </c>
      <c r="R31" s="44" cm="1">
        <f t="array" ref="R31">IF(R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R$4&gt;$H31+$B31,Q31*(1-INDEX('Inputs_Indexed REC'!$E$6:$E$8,MATCH($F31,'Inputs_Indexed REC'!$C$6:$C$8,0))),
0))</f>
        <v>0</v>
      </c>
      <c r="S31" s="44" cm="1">
        <f t="array" ref="S31">IF(S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S$4&gt;$H31+$B31,R31*(1-INDEX('Inputs_Indexed REC'!$E$6:$E$8,MATCH($F31,'Inputs_Indexed REC'!$C$6:$C$8,0))),
0))</f>
        <v>0</v>
      </c>
      <c r="T31" s="44" cm="1">
        <f t="array" ref="T31">IF(T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T$4&gt;$H31+$B31,S31*(1-INDEX('Inputs_Indexed REC'!$E$6:$E$8,MATCH($F31,'Inputs_Indexed REC'!$C$6:$C$8,0))),
0))</f>
        <v>0</v>
      </c>
      <c r="U31" s="44" cm="1">
        <f t="array" ref="U31">IF(U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U$4&gt;$H31+$B31,T31*(1-INDEX('Inputs_Indexed REC'!$E$6:$E$8,MATCH($F31,'Inputs_Indexed REC'!$C$6:$C$8,0))),
0))</f>
        <v>0</v>
      </c>
      <c r="V31" s="44" cm="1">
        <f t="array" ref="V31">IF(V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V$4&gt;$H31+$B31,U31*(1-INDEX('Inputs_Indexed REC'!$E$6:$E$8,MATCH($F31,'Inputs_Indexed REC'!$C$6:$C$8,0))),
0))</f>
        <v>0</v>
      </c>
      <c r="W31" s="44" cm="1">
        <f t="array" ref="W31">IF(W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W$4&gt;$H31+$B31,V31*(1-INDEX('Inputs_Indexed REC'!$E$6:$E$8,MATCH($F31,'Inputs_Indexed REC'!$C$6:$C$8,0))),
0))</f>
        <v>0</v>
      </c>
      <c r="X31" s="44" cm="1">
        <f t="array" ref="X31">IF(X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X$4&gt;$H31+$B31,W31*(1-INDEX('Inputs_Indexed REC'!$E$6:$E$8,MATCH($F31,'Inputs_Indexed REC'!$C$6:$C$8,0))),
0))</f>
        <v>0</v>
      </c>
      <c r="Y31" s="44" cm="1">
        <f t="array" ref="Y31">IF(Y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Y$4&gt;$H31+$B31,X31*(1-INDEX('Inputs_Indexed REC'!$E$6:$E$8,MATCH($F31,'Inputs_Indexed REC'!$C$6:$C$8,0))),
0))</f>
        <v>0</v>
      </c>
      <c r="Z31" s="44" cm="1">
        <f t="array" ref="Z31">IF(Z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Z$4&gt;$H31+$B31,Y31*(1-INDEX('Inputs_Indexed REC'!$E$6:$E$8,MATCH($F31,'Inputs_Indexed REC'!$C$6:$C$8,0))),
0))</f>
        <v>0</v>
      </c>
      <c r="AA31" s="44" cm="1">
        <f t="array" ref="AA31">IF(AA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A$4&gt;$H31+$B31,Z31*(1-INDEX('Inputs_Indexed REC'!$E$6:$E$8,MATCH($F31,'Inputs_Indexed REC'!$C$6:$C$8,0))),
0))</f>
        <v>0</v>
      </c>
      <c r="AB31" s="44" cm="1">
        <f t="array" ref="AB31">IF(AB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B$4&gt;$H31+$B31,AA31*(1-INDEX('Inputs_Indexed REC'!$E$6:$E$8,MATCH($F31,'Inputs_Indexed REC'!$C$6:$C$8,0))),
0))</f>
        <v>0</v>
      </c>
      <c r="AC31" s="44" cm="1">
        <f t="array" ref="AC31">IF(AC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C$4&gt;$H31+$B31,AB31*(1-INDEX('Inputs_Indexed REC'!$E$6:$E$8,MATCH($F31,'Inputs_Indexed REC'!$C$6:$C$8,0))),
0))</f>
        <v>0</v>
      </c>
      <c r="AD31" s="44" cm="1">
        <f t="array" ref="AD31">IF(AD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D$4&gt;$H31+$B31,AC31*(1-INDEX('Inputs_Indexed REC'!$E$6:$E$8,MATCH($F31,'Inputs_Indexed REC'!$C$6:$C$8,0))),
0))</f>
        <v>0</v>
      </c>
      <c r="AE31" s="44" cm="1">
        <f t="array" ref="AE31">IF(AE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E$4&gt;$H31+$B31,AD31*(1-INDEX('Inputs_Indexed REC'!$E$6:$E$8,MATCH($F31,'Inputs_Indexed REC'!$C$6:$C$8,0))),
0))</f>
        <v>0</v>
      </c>
      <c r="AF31" s="44" cm="1">
        <f t="array" ref="AF31">IF(AF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F$4&gt;$H31+$B31,AE31*(1-INDEX('Inputs_Indexed REC'!$E$6:$E$8,MATCH($F31,'Inputs_Indexed REC'!$C$6:$C$8,0))),
0))</f>
        <v>0</v>
      </c>
      <c r="AG31" s="44" cm="1">
        <f t="array" ref="AG31">IF(AG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G$4&gt;$H31+$B31,AF31*(1-INDEX('Inputs_Indexed REC'!$E$6:$E$8,MATCH($F31,'Inputs_Indexed REC'!$C$6:$C$8,0))),
0))</f>
        <v>0</v>
      </c>
      <c r="AH31" s="44" cm="1">
        <f t="array" ref="AH31">IF(AH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H$4&gt;$H31+$B31,AG31*(1-INDEX('Inputs_Indexed REC'!$E$6:$E$8,MATCH($F31,'Inputs_Indexed REC'!$C$6:$C$8,0))),
0))</f>
        <v>0</v>
      </c>
      <c r="AI31" s="44" cm="1">
        <f t="array" ref="AI31">IF(AI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I$4&gt;$H31+$B31,AH31*(1-INDEX('Inputs_Indexed REC'!$E$6:$E$8,MATCH($F31,'Inputs_Indexed REC'!$C$6:$C$8,0))),
0))</f>
        <v>0</v>
      </c>
      <c r="AJ31" s="44" cm="1">
        <f t="array" ref="AJ31">IF(AJ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J$4&gt;$H31+$B31,AI31*(1-INDEX('Inputs_Indexed REC'!$E$6:$E$8,MATCH($F31,'Inputs_Indexed REC'!$C$6:$C$8,0))),
0))</f>
        <v>0</v>
      </c>
      <c r="AK31" s="44" cm="1">
        <f t="array" ref="AK31">IF(AK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K$4&gt;$H31+$B31,AJ31*(1-INDEX('Inputs_Indexed REC'!$E$6:$E$8,MATCH($F31,'Inputs_Indexed REC'!$C$6:$C$8,0))),
0))</f>
        <v>0</v>
      </c>
      <c r="AL31" s="44" cm="1">
        <f t="array" ref="AL31">IF(AL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L$4&gt;$H31+$B31,AK31*(1-INDEX('Inputs_Indexed REC'!$E$6:$E$8,MATCH($F31,'Inputs_Indexed REC'!$C$6:$C$8,0))),
0))</f>
        <v>0</v>
      </c>
      <c r="AM31" s="44" cm="1">
        <f t="array" ref="AM31">IF(AM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M$4&gt;$H31+$B31,AL31*(1-INDEX('Inputs_Indexed REC'!$E$6:$E$8,MATCH($F31,'Inputs_Indexed REC'!$C$6:$C$8,0))),
0))</f>
        <v>0</v>
      </c>
      <c r="AN31" s="44" cm="1">
        <f t="array" ref="AN31">IF(AN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N$4&gt;$H31+$B31,AM31*(1-INDEX('Inputs_Indexed REC'!$E$6:$E$8,MATCH($F31,'Inputs_Indexed REC'!$C$6:$C$8,0))),
0))</f>
        <v>0</v>
      </c>
      <c r="AO31" s="44" cm="1">
        <f t="array" ref="AO31">IF(AO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O$4&gt;$H31+$B31,AN31*(1-INDEX('Inputs_Indexed REC'!$E$6:$E$8,MATCH($F31,'Inputs_Indexed REC'!$C$6:$C$8,0))),
0))</f>
        <v>0</v>
      </c>
      <c r="AP31" s="44" cm="1">
        <f t="array" ref="AP31">IF(AP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P$4&gt;$H31+$B31,AO31*(1-INDEX('Inputs_Indexed REC'!$E$6:$E$8,MATCH($F31,'Inputs_Indexed REC'!$C$6:$C$8,0))),
0))</f>
        <v>0</v>
      </c>
      <c r="AQ31" s="44" cm="1">
        <f t="array" ref="AQ31">IF(AQ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Q$4&gt;$H31+$B31,AP31*(1-INDEX('Inputs_Indexed REC'!$E$6:$E$8,MATCH($F31,'Inputs_Indexed REC'!$C$6:$C$8,0))),
0))</f>
        <v>0</v>
      </c>
      <c r="AR31" s="44" cm="1">
        <f t="array" ref="AR31">IF(AR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R$4&gt;$H31+$B31,AQ31*(1-INDEX('Inputs_Indexed REC'!$E$6:$E$8,MATCH($F31,'Inputs_Indexed REC'!$C$6:$C$8,0))),
0))</f>
        <v>0</v>
      </c>
      <c r="AS31" s="44" cm="1">
        <f t="array" ref="AS31">IF(AS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S$4&gt;$H31+$B31,AR31*(1-INDEX('Inputs_Indexed REC'!$E$6:$E$8,MATCH($F31,'Inputs_Indexed REC'!$C$6:$C$8,0))),
0))</f>
        <v>0</v>
      </c>
      <c r="AT31" s="44" cm="1">
        <f t="array" ref="AT31">IF(AT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T$4&gt;$H31+$B31,AS31*(1-INDEX('Inputs_Indexed REC'!$E$6:$E$8,MATCH($F31,'Inputs_Indexed REC'!$C$6:$C$8,0))),
0))</f>
        <v>0</v>
      </c>
      <c r="AU31" s="44" cm="1">
        <f t="array" ref="AU31">IF(AU$4=$H31+$B31,(1-INDEX('Inputs_Indexed REC'!$E$92:$E$94, MATCH('Indexed REC Deliveries'!$F31, 'Inputs_Indexed REC'!$C$6:$C$8,0),))*INDEX('Inputs_Indexed REC'!$D$42:$F$80,MATCH($H31,'Inputs_Indexed REC'!$B$42:$B$80,0),MATCH($F31,'Inputs_Indexed REC'!$D$39:$F$39,0))
*INDEX('Inputs_Indexed REC'!$H$42:$J$80,MATCH($H31,'Inputs_Indexed REC'!$B$42:$B$80,0),MATCH('Total Indexed RECs'!$F31,'Inputs_Indexed REC'!$H$39:$J$39,0)),
IF(AU$4&gt;$H31+$B31,AT31*(1-INDEX('Inputs_Indexed REC'!$E$6:$E$8,MATCH($F31,'Inputs_Indexed REC'!$C$6:$C$8,0))),
0))</f>
        <v>0</v>
      </c>
    </row>
    <row r="32" spans="2:47" x14ac:dyDescent="0.35">
      <c r="F32" s="166"/>
      <c r="G32" s="166"/>
      <c r="Q32" s="206"/>
    </row>
    <row r="33" spans="2:47" x14ac:dyDescent="0.35">
      <c r="B33" s="204">
        <f>INDEX('Inputs_Indexed REC'!$E$85:$E$87,MATCH('Indexed REC Deliveries'!$D33,'Inputs_Indexed REC'!$C$85:$C$87,0))</f>
        <v>3</v>
      </c>
      <c r="C33" s="204" t="str">
        <f>INDEX('Inputs_Indexed REC'!$L$42:$L$80,MATCH('Indexed REC Deliveries'!$G33,'Inputs_Indexed REC'!$C$42:$C$80,0))</f>
        <v>Under Contract</v>
      </c>
      <c r="D33" s="50" t="s">
        <v>230</v>
      </c>
      <c r="F33" s="129" t="s">
        <v>72</v>
      </c>
      <c r="G33" s="165" t="s">
        <v>20</v>
      </c>
      <c r="H33" s="173">
        <v>2022</v>
      </c>
      <c r="I33" s="86" t="s">
        <v>86</v>
      </c>
      <c r="J33" s="154" cm="1">
        <f t="array" ref="J33">INDEX('Inputs_Indexed REC'!$E$99:$N$120, MATCH(1, ('Inputs_Indexed REC'!$C$99:$C$120='Indexed REC Deliveries'!$G33)*('Inputs_Indexed REC'!$D$99:$D$120='Indexed REC Deliveries'!$F33), 0),MATCH('Indexed REC Deliveries'!J$6, 'Inputs_Indexed REC'!$E$98:$N$98,0))</f>
        <v>0</v>
      </c>
      <c r="K33" s="154" cm="1">
        <f t="array" ref="K33">INDEX('Inputs_Indexed REC'!$E$99:$N$120, MATCH(1, ('Inputs_Indexed REC'!$C$99:$C$120='Indexed REC Deliveries'!$G33)*('Inputs_Indexed REC'!$D$99:$D$120='Indexed REC Deliveries'!$F33), 0),MATCH('Indexed REC Deliveries'!K$6, 'Inputs_Indexed REC'!$E$98:$N$98,0))</f>
        <v>0</v>
      </c>
      <c r="L33" s="154" cm="1">
        <f t="array" ref="L33">INDEX('Inputs_Indexed REC'!$E$99:$N$120, MATCH(1, ('Inputs_Indexed REC'!$C$99:$C$120='Indexed REC Deliveries'!$G33)*('Inputs_Indexed REC'!$D$99:$D$120='Indexed REC Deliveries'!$F33), 0),MATCH('Indexed REC Deliveries'!L$6, 'Inputs_Indexed REC'!$E$98:$N$98,0))</f>
        <v>0</v>
      </c>
      <c r="M33" s="154" cm="1">
        <f t="array" ref="M33">INDEX('Inputs_Indexed REC'!$E$99:$N$120, MATCH(1, ('Inputs_Indexed REC'!$C$99:$C$120='Indexed REC Deliveries'!$G33)*('Inputs_Indexed REC'!$D$99:$D$120='Indexed REC Deliveries'!$F33), 0),MATCH('Indexed REC Deliveries'!M$6, 'Inputs_Indexed REC'!$E$98:$N$98,0))</f>
        <v>0</v>
      </c>
      <c r="N33" s="154" cm="1">
        <f t="array" ref="N33">INDEX('Inputs_Indexed REC'!$E$99:$N$120, MATCH(1, ('Inputs_Indexed REC'!$C$99:$C$120='Indexed REC Deliveries'!$G33)*('Inputs_Indexed REC'!$D$99:$D$120='Indexed REC Deliveries'!$F33), 0),MATCH('Indexed REC Deliveries'!N$6, 'Inputs_Indexed REC'!$E$98:$N$98,0))</f>
        <v>277380</v>
      </c>
      <c r="O33" s="154" cm="1">
        <f t="array" ref="O33">INDEX('Inputs_Indexed REC'!$E$99:$N$120, MATCH(1, ('Inputs_Indexed REC'!$C$99:$C$120='Indexed REC Deliveries'!$G33)*('Inputs_Indexed REC'!$D$99:$D$120='Indexed REC Deliveries'!$F33), 0),MATCH('Indexed REC Deliveries'!O$6, 'Inputs_Indexed REC'!$E$98:$N$98,0))</f>
        <v>514503.82054794522</v>
      </c>
      <c r="P33" s="154" cm="1">
        <f t="array" ref="P33">INDEX('Inputs_Indexed REC'!$E$99:$N$120, MATCH(1, ('Inputs_Indexed REC'!$C$99:$C$120='Indexed REC Deliveries'!$G33)*('Inputs_Indexed REC'!$D$99:$D$120='Indexed REC Deliveries'!$F33), 0),MATCH('Indexed REC Deliveries'!P$6, 'Inputs_Indexed REC'!$E$98:$N$98,0))</f>
        <v>598992.88549999997</v>
      </c>
      <c r="Q33" s="154" cm="1">
        <f t="array" ref="Q33">INDEX('Inputs_Indexed REC'!$E$99:$N$120, MATCH(1, ('Inputs_Indexed REC'!$C$99:$C$120='Indexed REC Deliveries'!$G33)*('Inputs_Indexed REC'!$D$99:$D$120='Indexed REC Deliveries'!$F33), 0),MATCH('Indexed REC Deliveries'!Q$6, 'Inputs_Indexed REC'!$E$98:$N$98,0))</f>
        <v>663709.9649081165</v>
      </c>
      <c r="R33" s="154" cm="1">
        <f t="array" ref="R33">INDEX('Inputs_Indexed REC'!$E$99:$N$120, MATCH(1, ('Inputs_Indexed REC'!$C$99:$C$120='Indexed REC Deliveries'!$G33)*('Inputs_Indexed REC'!$D$99:$D$120='Indexed REC Deliveries'!$F33), 0),MATCH('Indexed REC Deliveries'!R$6, 'Inputs_Indexed REC'!$E$98:$N$98,0))</f>
        <v>673910.43646713754</v>
      </c>
      <c r="S33" s="154" cm="1">
        <f t="array" ref="S33">INDEX('Inputs_Indexed REC'!$E$99:$N$120, MATCH(1, ('Inputs_Indexed REC'!$C$99:$C$120='Indexed REC Deliveries'!$G33)*('Inputs_Indexed REC'!$D$99:$D$120='Indexed REC Deliveries'!$F33), 0),MATCH('Indexed REC Deliveries'!S$6, 'Inputs_Indexed REC'!$E$98:$N$98,0))</f>
        <v>670540.8842848019</v>
      </c>
      <c r="T33" s="62">
        <f>S33*(1-INDEX('Inputs_Indexed REC'!$E$6:$E$8,MATCH('Indexed REC Deliveries'!$F33,'Inputs_Indexed REC'!$C$6:$C$8,0)))</f>
        <v>667188.17986337794</v>
      </c>
      <c r="U33" s="62">
        <f>T33*(1-INDEX('Inputs_Indexed REC'!$E$6:$E$8,MATCH('Indexed REC Deliveries'!$F33,'Inputs_Indexed REC'!$C$6:$C$8,0)))</f>
        <v>663852.23896406102</v>
      </c>
      <c r="V33" s="62">
        <f>U33*(1-INDEX('Inputs_Indexed REC'!$E$6:$E$8,MATCH('Indexed REC Deliveries'!$F33,'Inputs_Indexed REC'!$C$6:$C$8,0)))</f>
        <v>660532.97776924074</v>
      </c>
      <c r="W33" s="62">
        <f>V33*(1-INDEX('Inputs_Indexed REC'!$E$6:$E$8,MATCH('Indexed REC Deliveries'!$F33,'Inputs_Indexed REC'!$C$6:$C$8,0)))</f>
        <v>657230.31288039451</v>
      </c>
      <c r="X33" s="62">
        <f>W33*(1-INDEX('Inputs_Indexed REC'!$E$6:$E$8,MATCH('Indexed REC Deliveries'!$F33,'Inputs_Indexed REC'!$C$6:$C$8,0)))</f>
        <v>653944.16131599259</v>
      </c>
      <c r="Y33" s="62">
        <f>X33*(1-INDEX('Inputs_Indexed REC'!$E$6:$E$8,MATCH('Indexed REC Deliveries'!$F33,'Inputs_Indexed REC'!$C$6:$C$8,0)))</f>
        <v>650674.44050941267</v>
      </c>
      <c r="Z33" s="62">
        <f>Y33*(1-INDEX('Inputs_Indexed REC'!$E$6:$E$8,MATCH('Indexed REC Deliveries'!$F33,'Inputs_Indexed REC'!$C$6:$C$8,0)))</f>
        <v>647421.06830686564</v>
      </c>
      <c r="AA33" s="62">
        <f>Z33*(1-INDEX('Inputs_Indexed REC'!$E$6:$E$8,MATCH('Indexed REC Deliveries'!$F33,'Inputs_Indexed REC'!$C$6:$C$8,0)))</f>
        <v>644183.96296533127</v>
      </c>
      <c r="AB33" s="62">
        <f>AA33*(1-INDEX('Inputs_Indexed REC'!$E$6:$E$8,MATCH('Indexed REC Deliveries'!$F33,'Inputs_Indexed REC'!$C$6:$C$8,0)))</f>
        <v>640963.04315050459</v>
      </c>
      <c r="AC33" s="62">
        <f>AB33*(1-INDEX('Inputs_Indexed REC'!$E$6:$E$8,MATCH('Indexed REC Deliveries'!$F33,'Inputs_Indexed REC'!$C$6:$C$8,0)))</f>
        <v>637758.22793475201</v>
      </c>
      <c r="AD33" s="62">
        <f>AC33*(1-INDEX('Inputs_Indexed REC'!$E$6:$E$8,MATCH('Indexed REC Deliveries'!$F33,'Inputs_Indexed REC'!$C$6:$C$8,0)))</f>
        <v>634569.43679507822</v>
      </c>
      <c r="AE33" s="62">
        <f>AD33*(1-INDEX('Inputs_Indexed REC'!$E$6:$E$8,MATCH('Indexed REC Deliveries'!$F33,'Inputs_Indexed REC'!$C$6:$C$8,0)))</f>
        <v>631396.58961110283</v>
      </c>
      <c r="AF33" s="62">
        <f>AE33*(1-INDEX('Inputs_Indexed REC'!$E$6:$E$8,MATCH('Indexed REC Deliveries'!$F33,'Inputs_Indexed REC'!$C$6:$C$8,0)))</f>
        <v>628239.60666304734</v>
      </c>
      <c r="AG33" s="62">
        <f>AF33*(1-INDEX('Inputs_Indexed REC'!$E$6:$E$8,MATCH('Indexed REC Deliveries'!$F33,'Inputs_Indexed REC'!$C$6:$C$8,0)))</f>
        <v>625098.40862973209</v>
      </c>
      <c r="AH33" s="62">
        <f>AG33*(1-INDEX('Inputs_Indexed REC'!$E$6:$E$8,MATCH('Indexed REC Deliveries'!$F33,'Inputs_Indexed REC'!$C$6:$C$8,0)))</f>
        <v>621972.91658658348</v>
      </c>
      <c r="AI33" s="62">
        <f>AH33*(1-INDEX('Inputs_Indexed REC'!$E$6:$E$8,MATCH('Indexed REC Deliveries'!$F33,'Inputs_Indexed REC'!$C$6:$C$8,0)))</f>
        <v>618863.05200365058</v>
      </c>
      <c r="AJ33" s="62">
        <f>AI33*(1-INDEX('Inputs_Indexed REC'!$E$6:$E$8,MATCH('Indexed REC Deliveries'!$F33,'Inputs_Indexed REC'!$C$6:$C$8,0)))</f>
        <v>615768.73674363235</v>
      </c>
      <c r="AK33" s="62">
        <f>AJ33*(1-INDEX('Inputs_Indexed REC'!$E$6:$E$8,MATCH('Indexed REC Deliveries'!$F33,'Inputs_Indexed REC'!$C$6:$C$8,0)))</f>
        <v>612689.89305991423</v>
      </c>
      <c r="AL33" s="62">
        <f>AK33*(1-INDEX('Inputs_Indexed REC'!$E$6:$E$8,MATCH('Indexed REC Deliveries'!$F33,'Inputs_Indexed REC'!$C$6:$C$8,0)))</f>
        <v>609626.44359461463</v>
      </c>
      <c r="AM33" s="62">
        <f>AL33*(1-INDEX('Inputs_Indexed REC'!$E$6:$E$8,MATCH('Indexed REC Deliveries'!$F33,'Inputs_Indexed REC'!$C$6:$C$8,0)))</f>
        <v>606578.3113766415</v>
      </c>
      <c r="AN33" s="62">
        <f>AM33*(1-INDEX('Inputs_Indexed REC'!$E$6:$E$8,MATCH('Indexed REC Deliveries'!$F33,'Inputs_Indexed REC'!$C$6:$C$8,0)))</f>
        <v>603545.41981975827</v>
      </c>
      <c r="AO33" s="62">
        <f>AN33*(1-INDEX('Inputs_Indexed REC'!$E$6:$E$8,MATCH('Indexed REC Deliveries'!$F33,'Inputs_Indexed REC'!$C$6:$C$8,0)))</f>
        <v>600527.69272065943</v>
      </c>
      <c r="AP33" s="62">
        <f>AO33*(1-INDEX('Inputs_Indexed REC'!$E$6:$E$8,MATCH('Indexed REC Deliveries'!$F33,'Inputs_Indexed REC'!$C$6:$C$8,0)))</f>
        <v>597525.05425705609</v>
      </c>
      <c r="AQ33" s="62">
        <f>AP33*(1-INDEX('Inputs_Indexed REC'!$E$6:$E$8,MATCH('Indexed REC Deliveries'!$F33,'Inputs_Indexed REC'!$C$6:$C$8,0)))</f>
        <v>594537.42898577079</v>
      </c>
      <c r="AR33" s="62">
        <f>AQ33*(1-INDEX('Inputs_Indexed REC'!$E$6:$E$8,MATCH('Indexed REC Deliveries'!$F33,'Inputs_Indexed REC'!$C$6:$C$8,0)))</f>
        <v>591564.74184084195</v>
      </c>
      <c r="AS33" s="62">
        <f>AR33*(1-INDEX('Inputs_Indexed REC'!$E$6:$E$8,MATCH('Indexed REC Deliveries'!$F33,'Inputs_Indexed REC'!$C$6:$C$8,0)))</f>
        <v>588606.91813163774</v>
      </c>
      <c r="AT33" s="62">
        <f>AS33*(1-INDEX('Inputs_Indexed REC'!$E$6:$E$8,MATCH('Indexed REC Deliveries'!$F33,'Inputs_Indexed REC'!$C$6:$C$8,0)))</f>
        <v>585663.88354097959</v>
      </c>
      <c r="AU33" s="62">
        <f>AT33*(1-INDEX('Inputs_Indexed REC'!$E$6:$E$8,MATCH('Indexed REC Deliveries'!$F33,'Inputs_Indexed REC'!$C$6:$C$8,0)))</f>
        <v>582735.56412327464</v>
      </c>
    </row>
    <row r="34" spans="2:47" x14ac:dyDescent="0.35">
      <c r="B34" s="204">
        <f>INDEX('Inputs_Indexed REC'!$E$85:$E$87,MATCH('Indexed REC Deliveries'!$D34,'Inputs_Indexed REC'!$C$85:$C$87,0))</f>
        <v>3</v>
      </c>
      <c r="C34" s="204" t="str">
        <f>INDEX('Inputs_Indexed REC'!$L$42:$L$80,MATCH('Indexed REC Deliveries'!$G34,'Inputs_Indexed REC'!$C$42:$C$80,0))</f>
        <v>Under Contract</v>
      </c>
      <c r="D34" s="50" t="s">
        <v>230</v>
      </c>
      <c r="F34" s="129" t="s">
        <v>72</v>
      </c>
      <c r="G34" s="165" t="s">
        <v>21</v>
      </c>
      <c r="H34" s="173">
        <f>H33+1</f>
        <v>2023</v>
      </c>
      <c r="I34" s="86" t="s">
        <v>86</v>
      </c>
      <c r="J34" s="154" cm="1">
        <f t="array" ref="J34">INDEX('Inputs_Indexed REC'!$E$99:$N$120, MATCH(1, ('Inputs_Indexed REC'!$C$99:$C$120='Indexed REC Deliveries'!$G34)*('Inputs_Indexed REC'!$D$99:$D$120='Indexed REC Deliveries'!$F34), 0),MATCH('Indexed REC Deliveries'!J$6, 'Inputs_Indexed REC'!$E$98:$N$98,0))</f>
        <v>0</v>
      </c>
      <c r="K34" s="154" cm="1">
        <f t="array" ref="K34">INDEX('Inputs_Indexed REC'!$E$99:$N$120, MATCH(1, ('Inputs_Indexed REC'!$C$99:$C$120='Indexed REC Deliveries'!$G34)*('Inputs_Indexed REC'!$D$99:$D$120='Indexed REC Deliveries'!$F34), 0),MATCH('Indexed REC Deliveries'!K$6, 'Inputs_Indexed REC'!$E$98:$N$98,0))</f>
        <v>0</v>
      </c>
      <c r="L34" s="154" cm="1">
        <f t="array" ref="L34">INDEX('Inputs_Indexed REC'!$E$99:$N$120, MATCH(1, ('Inputs_Indexed REC'!$C$99:$C$120='Indexed REC Deliveries'!$G34)*('Inputs_Indexed REC'!$D$99:$D$120='Indexed REC Deliveries'!$F34), 0),MATCH('Indexed REC Deliveries'!L$6, 'Inputs_Indexed REC'!$E$98:$N$98,0))</f>
        <v>0</v>
      </c>
      <c r="M34" s="154" cm="1">
        <f t="array" ref="M34">INDEX('Inputs_Indexed REC'!$E$99:$N$120, MATCH(1, ('Inputs_Indexed REC'!$C$99:$C$120='Indexed REC Deliveries'!$G34)*('Inputs_Indexed REC'!$D$99:$D$120='Indexed REC Deliveries'!$F34), 0),MATCH('Indexed REC Deliveries'!M$6, 'Inputs_Indexed REC'!$E$98:$N$98,0))</f>
        <v>0</v>
      </c>
      <c r="N34" s="154" cm="1">
        <f t="array" ref="N34">INDEX('Inputs_Indexed REC'!$E$99:$N$120, MATCH(1, ('Inputs_Indexed REC'!$C$99:$C$120='Indexed REC Deliveries'!$G34)*('Inputs_Indexed REC'!$D$99:$D$120='Indexed REC Deliveries'!$F34), 0),MATCH('Indexed REC Deliveries'!N$6, 'Inputs_Indexed REC'!$E$98:$N$98,0))</f>
        <v>855725.14301369863</v>
      </c>
      <c r="O34" s="154" cm="1">
        <f t="array" ref="O34">INDEX('Inputs_Indexed REC'!$E$99:$N$120, MATCH(1, ('Inputs_Indexed REC'!$C$99:$C$120='Indexed REC Deliveries'!$G34)*('Inputs_Indexed REC'!$D$99:$D$120='Indexed REC Deliveries'!$F34), 0),MATCH('Indexed REC Deliveries'!O$6, 'Inputs_Indexed REC'!$E$98:$N$98,0))</f>
        <v>1264833.8797643837</v>
      </c>
      <c r="P34" s="154" cm="1">
        <f t="array" ref="P34">INDEX('Inputs_Indexed REC'!$E$99:$N$120, MATCH(1, ('Inputs_Indexed REC'!$C$99:$C$120='Indexed REC Deliveries'!$G34)*('Inputs_Indexed REC'!$D$99:$D$120='Indexed REC Deliveries'!$F34), 0),MATCH('Indexed REC Deliveries'!P$6, 'Inputs_Indexed REC'!$E$98:$N$98,0))</f>
        <v>1801836.2699819999</v>
      </c>
      <c r="Q34" s="154" cm="1">
        <f t="array" ref="Q34">INDEX('Inputs_Indexed REC'!$E$99:$N$120, MATCH(1, ('Inputs_Indexed REC'!$C$99:$C$120='Indexed REC Deliveries'!$G34)*('Inputs_Indexed REC'!$D$99:$D$120='Indexed REC Deliveries'!$F34), 0),MATCH('Indexed REC Deliveries'!Q$6, 'Inputs_Indexed REC'!$E$98:$N$98,0))</f>
        <v>1792827.08863209</v>
      </c>
      <c r="R34" s="154" cm="1">
        <f t="array" ref="R34">INDEX('Inputs_Indexed REC'!$E$99:$N$120, MATCH(1, ('Inputs_Indexed REC'!$C$99:$C$120='Indexed REC Deliveries'!$G34)*('Inputs_Indexed REC'!$D$99:$D$120='Indexed REC Deliveries'!$F34), 0),MATCH('Indexed REC Deliveries'!R$6, 'Inputs_Indexed REC'!$E$98:$N$98,0))</f>
        <v>1783862.9531889297</v>
      </c>
      <c r="S34" s="154" cm="1">
        <f t="array" ref="S34">INDEX('Inputs_Indexed REC'!$E$99:$N$120, MATCH(1, ('Inputs_Indexed REC'!$C$99:$C$120='Indexed REC Deliveries'!$G34)*('Inputs_Indexed REC'!$D$99:$D$120='Indexed REC Deliveries'!$F34), 0),MATCH('Indexed REC Deliveries'!S$6, 'Inputs_Indexed REC'!$E$98:$N$98,0))</f>
        <v>1774943.6384229851</v>
      </c>
      <c r="T34" s="62">
        <f>S34*(1-INDEX('Inputs_Indexed REC'!$E$6:$E$8,MATCH('Indexed REC Deliveries'!$F34,'Inputs_Indexed REC'!$C$6:$C$8,0)))</f>
        <v>1766068.9202308701</v>
      </c>
      <c r="U34" s="62">
        <f>T34*(1-INDEX('Inputs_Indexed REC'!$E$6:$E$8,MATCH('Indexed REC Deliveries'!$F34,'Inputs_Indexed REC'!$C$6:$C$8,0)))</f>
        <v>1757238.5756297158</v>
      </c>
      <c r="V34" s="62">
        <f>U34*(1-INDEX('Inputs_Indexed REC'!$E$6:$E$8,MATCH('Indexed REC Deliveries'!$F34,'Inputs_Indexed REC'!$C$6:$C$8,0)))</f>
        <v>1748452.3827515673</v>
      </c>
      <c r="W34" s="62">
        <f>V34*(1-INDEX('Inputs_Indexed REC'!$E$6:$E$8,MATCH('Indexed REC Deliveries'!$F34,'Inputs_Indexed REC'!$C$6:$C$8,0)))</f>
        <v>1739710.1208378095</v>
      </c>
      <c r="X34" s="62">
        <f>W34*(1-INDEX('Inputs_Indexed REC'!$E$6:$E$8,MATCH('Indexed REC Deliveries'!$F34,'Inputs_Indexed REC'!$C$6:$C$8,0)))</f>
        <v>1731011.5702336205</v>
      </c>
      <c r="Y34" s="62">
        <f>X34*(1-INDEX('Inputs_Indexed REC'!$E$6:$E$8,MATCH('Indexed REC Deliveries'!$F34,'Inputs_Indexed REC'!$C$6:$C$8,0)))</f>
        <v>1722356.5123824524</v>
      </c>
      <c r="Z34" s="62">
        <f>Y34*(1-INDEX('Inputs_Indexed REC'!$E$6:$E$8,MATCH('Indexed REC Deliveries'!$F34,'Inputs_Indexed REC'!$C$6:$C$8,0)))</f>
        <v>1713744.7298205402</v>
      </c>
      <c r="AA34" s="62">
        <f>Z34*(1-INDEX('Inputs_Indexed REC'!$E$6:$E$8,MATCH('Indexed REC Deliveries'!$F34,'Inputs_Indexed REC'!$C$6:$C$8,0)))</f>
        <v>1705176.0061714374</v>
      </c>
      <c r="AB34" s="62">
        <f>AA34*(1-INDEX('Inputs_Indexed REC'!$E$6:$E$8,MATCH('Indexed REC Deliveries'!$F34,'Inputs_Indexed REC'!$C$6:$C$8,0)))</f>
        <v>1696650.1261405803</v>
      </c>
      <c r="AC34" s="62">
        <f>AB34*(1-INDEX('Inputs_Indexed REC'!$E$6:$E$8,MATCH('Indexed REC Deliveries'!$F34,'Inputs_Indexed REC'!$C$6:$C$8,0)))</f>
        <v>1688166.8755098775</v>
      </c>
      <c r="AD34" s="62">
        <f>AC34*(1-INDEX('Inputs_Indexed REC'!$E$6:$E$8,MATCH('Indexed REC Deliveries'!$F34,'Inputs_Indexed REC'!$C$6:$C$8,0)))</f>
        <v>1679726.0411323281</v>
      </c>
      <c r="AE34" s="62">
        <f>AD34*(1-INDEX('Inputs_Indexed REC'!$E$6:$E$8,MATCH('Indexed REC Deliveries'!$F34,'Inputs_Indexed REC'!$C$6:$C$8,0)))</f>
        <v>1671327.4109266663</v>
      </c>
      <c r="AF34" s="62">
        <f>AE34*(1-INDEX('Inputs_Indexed REC'!$E$6:$E$8,MATCH('Indexed REC Deliveries'!$F34,'Inputs_Indexed REC'!$C$6:$C$8,0)))</f>
        <v>1662970.773872033</v>
      </c>
      <c r="AG34" s="62">
        <f>AF34*(1-INDEX('Inputs_Indexed REC'!$E$6:$E$8,MATCH('Indexed REC Deliveries'!$F34,'Inputs_Indexed REC'!$C$6:$C$8,0)))</f>
        <v>1654655.9200026728</v>
      </c>
      <c r="AH34" s="62">
        <f>AG34*(1-INDEX('Inputs_Indexed REC'!$E$6:$E$8,MATCH('Indexed REC Deliveries'!$F34,'Inputs_Indexed REC'!$C$6:$C$8,0)))</f>
        <v>1646382.6404026595</v>
      </c>
      <c r="AI34" s="62">
        <f>AH34*(1-INDEX('Inputs_Indexed REC'!$E$6:$E$8,MATCH('Indexed REC Deliveries'!$F34,'Inputs_Indexed REC'!$C$6:$C$8,0)))</f>
        <v>1638150.7272006462</v>
      </c>
      <c r="AJ34" s="62">
        <f>AI34*(1-INDEX('Inputs_Indexed REC'!$E$6:$E$8,MATCH('Indexed REC Deliveries'!$F34,'Inputs_Indexed REC'!$C$6:$C$8,0)))</f>
        <v>1629959.9735646429</v>
      </c>
      <c r="AK34" s="62">
        <f>AJ34*(1-INDEX('Inputs_Indexed REC'!$E$6:$E$8,MATCH('Indexed REC Deliveries'!$F34,'Inputs_Indexed REC'!$C$6:$C$8,0)))</f>
        <v>1621810.1736968197</v>
      </c>
      <c r="AL34" s="62">
        <f>AK34*(1-INDEX('Inputs_Indexed REC'!$E$6:$E$8,MATCH('Indexed REC Deliveries'!$F34,'Inputs_Indexed REC'!$C$6:$C$8,0)))</f>
        <v>1613701.1228283355</v>
      </c>
      <c r="AM34" s="62">
        <f>AL34*(1-INDEX('Inputs_Indexed REC'!$E$6:$E$8,MATCH('Indexed REC Deliveries'!$F34,'Inputs_Indexed REC'!$C$6:$C$8,0)))</f>
        <v>1605632.6172141938</v>
      </c>
      <c r="AN34" s="62">
        <f>AM34*(1-INDEX('Inputs_Indexed REC'!$E$6:$E$8,MATCH('Indexed REC Deliveries'!$F34,'Inputs_Indexed REC'!$C$6:$C$8,0)))</f>
        <v>1597604.4541281229</v>
      </c>
      <c r="AO34" s="62">
        <f>AN34*(1-INDEX('Inputs_Indexed REC'!$E$6:$E$8,MATCH('Indexed REC Deliveries'!$F34,'Inputs_Indexed REC'!$C$6:$C$8,0)))</f>
        <v>1589616.4318574823</v>
      </c>
      <c r="AP34" s="62">
        <f>AO34*(1-INDEX('Inputs_Indexed REC'!$E$6:$E$8,MATCH('Indexed REC Deliveries'!$F34,'Inputs_Indexed REC'!$C$6:$C$8,0)))</f>
        <v>1581668.3496981948</v>
      </c>
      <c r="AQ34" s="62">
        <f>AP34*(1-INDEX('Inputs_Indexed REC'!$E$6:$E$8,MATCH('Indexed REC Deliveries'!$F34,'Inputs_Indexed REC'!$C$6:$C$8,0)))</f>
        <v>1573760.0079497038</v>
      </c>
      <c r="AR34" s="62">
        <f>AQ34*(1-INDEX('Inputs_Indexed REC'!$E$6:$E$8,MATCH('Indexed REC Deliveries'!$F34,'Inputs_Indexed REC'!$C$6:$C$8,0)))</f>
        <v>1565891.2079099554</v>
      </c>
      <c r="AS34" s="62">
        <f>AR34*(1-INDEX('Inputs_Indexed REC'!$E$6:$E$8,MATCH('Indexed REC Deliveries'!$F34,'Inputs_Indexed REC'!$C$6:$C$8,0)))</f>
        <v>1558061.7518704056</v>
      </c>
      <c r="AT34" s="62">
        <f>AS34*(1-INDEX('Inputs_Indexed REC'!$E$6:$E$8,MATCH('Indexed REC Deliveries'!$F34,'Inputs_Indexed REC'!$C$6:$C$8,0)))</f>
        <v>1550271.4431110537</v>
      </c>
      <c r="AU34" s="62">
        <f>AT34*(1-INDEX('Inputs_Indexed REC'!$E$6:$E$8,MATCH('Indexed REC Deliveries'!$F34,'Inputs_Indexed REC'!$C$6:$C$8,0)))</f>
        <v>1542520.0858954983</v>
      </c>
    </row>
    <row r="35" spans="2:47" x14ac:dyDescent="0.35">
      <c r="B35" s="204">
        <f>INDEX('Inputs_Indexed REC'!$E$85:$E$87,MATCH('Indexed REC Deliveries'!$D35,'Inputs_Indexed REC'!$C$85:$C$87,0))</f>
        <v>3</v>
      </c>
      <c r="C35" s="204" t="str">
        <f>INDEX('Inputs_Indexed REC'!$L$42:$L$80,MATCH('Indexed REC Deliveries'!$G35,'Inputs_Indexed REC'!$C$42:$C$80,0))</f>
        <v>Under Contract</v>
      </c>
      <c r="D35" s="50" t="s">
        <v>230</v>
      </c>
      <c r="F35" s="129" t="s">
        <v>72</v>
      </c>
      <c r="G35" s="165" t="s">
        <v>22</v>
      </c>
      <c r="H35" s="173">
        <f t="shared" ref="H35:H57" si="20">H34+1</f>
        <v>2024</v>
      </c>
      <c r="I35" s="86" t="s">
        <v>86</v>
      </c>
      <c r="J35" s="154" cm="1">
        <f t="array" ref="J35">INDEX('Inputs_Indexed REC'!$E$99:$N$120, MATCH(1, ('Inputs_Indexed REC'!$C$99:$C$120='Indexed REC Deliveries'!$G35)*('Inputs_Indexed REC'!$D$99:$D$120='Indexed REC Deliveries'!$F35), 0),MATCH('Indexed REC Deliveries'!J$6, 'Inputs_Indexed REC'!$E$98:$N$98,0))</f>
        <v>0</v>
      </c>
      <c r="K35" s="154" cm="1">
        <f t="array" ref="K35">INDEX('Inputs_Indexed REC'!$E$99:$N$120, MATCH(1, ('Inputs_Indexed REC'!$C$99:$C$120='Indexed REC Deliveries'!$G35)*('Inputs_Indexed REC'!$D$99:$D$120='Indexed REC Deliveries'!$F35), 0),MATCH('Indexed REC Deliveries'!K$6, 'Inputs_Indexed REC'!$E$98:$N$98,0))</f>
        <v>0</v>
      </c>
      <c r="L35" s="154" cm="1">
        <f t="array" ref="L35">INDEX('Inputs_Indexed REC'!$E$99:$N$120, MATCH(1, ('Inputs_Indexed REC'!$C$99:$C$120='Indexed REC Deliveries'!$G35)*('Inputs_Indexed REC'!$D$99:$D$120='Indexed REC Deliveries'!$F35), 0),MATCH('Indexed REC Deliveries'!L$6, 'Inputs_Indexed REC'!$E$98:$N$98,0))</f>
        <v>0</v>
      </c>
      <c r="M35" s="154" cm="1">
        <f t="array" ref="M35">INDEX('Inputs_Indexed REC'!$E$99:$N$120, MATCH(1, ('Inputs_Indexed REC'!$C$99:$C$120='Indexed REC Deliveries'!$G35)*('Inputs_Indexed REC'!$D$99:$D$120='Indexed REC Deliveries'!$F35), 0),MATCH('Indexed REC Deliveries'!M$6, 'Inputs_Indexed REC'!$E$98:$N$98,0))</f>
        <v>0</v>
      </c>
      <c r="N35" s="154" cm="1">
        <f t="array" ref="N35">INDEX('Inputs_Indexed REC'!$E$99:$N$120, MATCH(1, ('Inputs_Indexed REC'!$C$99:$C$120='Indexed REC Deliveries'!$G35)*('Inputs_Indexed REC'!$D$99:$D$120='Indexed REC Deliveries'!$F35), 0),MATCH('Indexed REC Deliveries'!N$6, 'Inputs_Indexed REC'!$E$98:$N$98,0))</f>
        <v>481241.99178082193</v>
      </c>
      <c r="O35" s="154" cm="1">
        <f t="array" ref="O35">INDEX('Inputs_Indexed REC'!$E$99:$N$120, MATCH(1, ('Inputs_Indexed REC'!$C$99:$C$120='Indexed REC Deliveries'!$G35)*('Inputs_Indexed REC'!$D$99:$D$120='Indexed REC Deliveries'!$F35), 0),MATCH('Indexed REC Deliveries'!O$6, 'Inputs_Indexed REC'!$E$98:$N$98,0))</f>
        <v>1541435.0947945206</v>
      </c>
      <c r="P35" s="154" cm="1">
        <f t="array" ref="P35">INDEX('Inputs_Indexed REC'!$E$99:$N$120, MATCH(1, ('Inputs_Indexed REC'!$C$99:$C$120='Indexed REC Deliveries'!$G35)*('Inputs_Indexed REC'!$D$99:$D$120='Indexed REC Deliveries'!$F35), 0),MATCH('Indexed REC Deliveries'!P$6, 'Inputs_Indexed REC'!$E$98:$N$98,0))</f>
        <v>1806830.6888000001</v>
      </c>
      <c r="Q35" s="154" cm="1">
        <f t="array" ref="Q35">INDEX('Inputs_Indexed REC'!$E$99:$N$120, MATCH(1, ('Inputs_Indexed REC'!$C$99:$C$120='Indexed REC Deliveries'!$G35)*('Inputs_Indexed REC'!$D$99:$D$120='Indexed REC Deliveries'!$F35), 0),MATCH('Indexed REC Deliveries'!Q$6, 'Inputs_Indexed REC'!$E$98:$N$98,0))</f>
        <v>1797796.5353560001</v>
      </c>
      <c r="R35" s="154" cm="1">
        <f t="array" ref="R35">INDEX('Inputs_Indexed REC'!$E$99:$N$120, MATCH(1, ('Inputs_Indexed REC'!$C$99:$C$120='Indexed REC Deliveries'!$G35)*('Inputs_Indexed REC'!$D$99:$D$120='Indexed REC Deliveries'!$F35), 0),MATCH('Indexed REC Deliveries'!R$6, 'Inputs_Indexed REC'!$E$98:$N$98,0))</f>
        <v>1788807.5526792202</v>
      </c>
      <c r="S35" s="154" cm="1">
        <f t="array" ref="S35">INDEX('Inputs_Indexed REC'!$E$99:$N$120, MATCH(1, ('Inputs_Indexed REC'!$C$99:$C$120='Indexed REC Deliveries'!$G35)*('Inputs_Indexed REC'!$D$99:$D$120='Indexed REC Deliveries'!$F35), 0),MATCH('Indexed REC Deliveries'!S$6, 'Inputs_Indexed REC'!$E$98:$N$98,0))</f>
        <v>1779863.5149158239</v>
      </c>
      <c r="T35" s="62">
        <f>S35*(1-INDEX('Inputs_Indexed REC'!$E$6:$E$8,MATCH('Indexed REC Deliveries'!$F35,'Inputs_Indexed REC'!$C$6:$C$8,0)))</f>
        <v>1770964.1973412449</v>
      </c>
      <c r="U35" s="62">
        <f>T35*(1-INDEX('Inputs_Indexed REC'!$E$6:$E$8,MATCH('Indexed REC Deliveries'!$F35,'Inputs_Indexed REC'!$C$6:$C$8,0)))</f>
        <v>1762109.3763545386</v>
      </c>
      <c r="V35" s="62">
        <f>U35*(1-INDEX('Inputs_Indexed REC'!$E$6:$E$8,MATCH('Indexed REC Deliveries'!$F35,'Inputs_Indexed REC'!$C$6:$C$8,0)))</f>
        <v>1753298.8294727658</v>
      </c>
      <c r="W35" s="62">
        <f>V35*(1-INDEX('Inputs_Indexed REC'!$E$6:$E$8,MATCH('Indexed REC Deliveries'!$F35,'Inputs_Indexed REC'!$C$6:$C$8,0)))</f>
        <v>1744532.335325402</v>
      </c>
      <c r="X35" s="62">
        <f>W35*(1-INDEX('Inputs_Indexed REC'!$E$6:$E$8,MATCH('Indexed REC Deliveries'!$F35,'Inputs_Indexed REC'!$C$6:$C$8,0)))</f>
        <v>1735809.6736487749</v>
      </c>
      <c r="Y35" s="62">
        <f>X35*(1-INDEX('Inputs_Indexed REC'!$E$6:$E$8,MATCH('Indexed REC Deliveries'!$F35,'Inputs_Indexed REC'!$C$6:$C$8,0)))</f>
        <v>1727130.6252805309</v>
      </c>
      <c r="Z35" s="62">
        <f>Y35*(1-INDEX('Inputs_Indexed REC'!$E$6:$E$8,MATCH('Indexed REC Deliveries'!$F35,'Inputs_Indexed REC'!$C$6:$C$8,0)))</f>
        <v>1718494.9721541281</v>
      </c>
      <c r="AA35" s="62">
        <f>Z35*(1-INDEX('Inputs_Indexed REC'!$E$6:$E$8,MATCH('Indexed REC Deliveries'!$F35,'Inputs_Indexed REC'!$C$6:$C$8,0)))</f>
        <v>1709902.4972933575</v>
      </c>
      <c r="AB35" s="62">
        <f>AA35*(1-INDEX('Inputs_Indexed REC'!$E$6:$E$8,MATCH('Indexed REC Deliveries'!$F35,'Inputs_Indexed REC'!$C$6:$C$8,0)))</f>
        <v>1701352.9848068906</v>
      </c>
      <c r="AC35" s="62">
        <f>AB35*(1-INDEX('Inputs_Indexed REC'!$E$6:$E$8,MATCH('Indexed REC Deliveries'!$F35,'Inputs_Indexed REC'!$C$6:$C$8,0)))</f>
        <v>1692846.2198828561</v>
      </c>
      <c r="AD35" s="62">
        <f>AC35*(1-INDEX('Inputs_Indexed REC'!$E$6:$E$8,MATCH('Indexed REC Deliveries'!$F35,'Inputs_Indexed REC'!$C$6:$C$8,0)))</f>
        <v>1684381.9887834419</v>
      </c>
      <c r="AE35" s="62">
        <f>AD35*(1-INDEX('Inputs_Indexed REC'!$E$6:$E$8,MATCH('Indexed REC Deliveries'!$F35,'Inputs_Indexed REC'!$C$6:$C$8,0)))</f>
        <v>1675960.0788395246</v>
      </c>
      <c r="AF35" s="62">
        <f>AE35*(1-INDEX('Inputs_Indexed REC'!$E$6:$E$8,MATCH('Indexed REC Deliveries'!$F35,'Inputs_Indexed REC'!$C$6:$C$8,0)))</f>
        <v>1667580.278445327</v>
      </c>
      <c r="AG35" s="62">
        <f>AF35*(1-INDEX('Inputs_Indexed REC'!$E$6:$E$8,MATCH('Indexed REC Deliveries'!$F35,'Inputs_Indexed REC'!$C$6:$C$8,0)))</f>
        <v>1659242.3770531004</v>
      </c>
      <c r="AH35" s="62">
        <f>AG35*(1-INDEX('Inputs_Indexed REC'!$E$6:$E$8,MATCH('Indexed REC Deliveries'!$F35,'Inputs_Indexed REC'!$C$6:$C$8,0)))</f>
        <v>1650946.1651678348</v>
      </c>
      <c r="AI35" s="62">
        <f>AH35*(1-INDEX('Inputs_Indexed REC'!$E$6:$E$8,MATCH('Indexed REC Deliveries'!$F35,'Inputs_Indexed REC'!$C$6:$C$8,0)))</f>
        <v>1642691.4343419957</v>
      </c>
      <c r="AJ35" s="62">
        <f>AI35*(1-INDEX('Inputs_Indexed REC'!$E$6:$E$8,MATCH('Indexed REC Deliveries'!$F35,'Inputs_Indexed REC'!$C$6:$C$8,0)))</f>
        <v>1634477.9771702858</v>
      </c>
      <c r="AK35" s="62">
        <f>AJ35*(1-INDEX('Inputs_Indexed REC'!$E$6:$E$8,MATCH('Indexed REC Deliveries'!$F35,'Inputs_Indexed REC'!$C$6:$C$8,0)))</f>
        <v>1626305.5872844344</v>
      </c>
      <c r="AL35" s="62">
        <f>AK35*(1-INDEX('Inputs_Indexed REC'!$E$6:$E$8,MATCH('Indexed REC Deliveries'!$F35,'Inputs_Indexed REC'!$C$6:$C$8,0)))</f>
        <v>1618174.0593480121</v>
      </c>
      <c r="AM35" s="62">
        <f>AL35*(1-INDEX('Inputs_Indexed REC'!$E$6:$E$8,MATCH('Indexed REC Deliveries'!$F35,'Inputs_Indexed REC'!$C$6:$C$8,0)))</f>
        <v>1610083.1890512721</v>
      </c>
      <c r="AN35" s="62">
        <f>AM35*(1-INDEX('Inputs_Indexed REC'!$E$6:$E$8,MATCH('Indexed REC Deliveries'!$F35,'Inputs_Indexed REC'!$C$6:$C$8,0)))</f>
        <v>1602032.7731060158</v>
      </c>
      <c r="AO35" s="62">
        <f>AN35*(1-INDEX('Inputs_Indexed REC'!$E$6:$E$8,MATCH('Indexed REC Deliveries'!$F35,'Inputs_Indexed REC'!$C$6:$C$8,0)))</f>
        <v>1594022.6092404856</v>
      </c>
      <c r="AP35" s="62">
        <f>AO35*(1-INDEX('Inputs_Indexed REC'!$E$6:$E$8,MATCH('Indexed REC Deliveries'!$F35,'Inputs_Indexed REC'!$C$6:$C$8,0)))</f>
        <v>1586052.4961942832</v>
      </c>
      <c r="AQ35" s="62">
        <f>AP35*(1-INDEX('Inputs_Indexed REC'!$E$6:$E$8,MATCH('Indexed REC Deliveries'!$F35,'Inputs_Indexed REC'!$C$6:$C$8,0)))</f>
        <v>1578122.2337133118</v>
      </c>
      <c r="AR35" s="62">
        <f>AQ35*(1-INDEX('Inputs_Indexed REC'!$E$6:$E$8,MATCH('Indexed REC Deliveries'!$F35,'Inputs_Indexed REC'!$C$6:$C$8,0)))</f>
        <v>1570231.6225447452</v>
      </c>
      <c r="AS35" s="62">
        <f>AR35*(1-INDEX('Inputs_Indexed REC'!$E$6:$E$8,MATCH('Indexed REC Deliveries'!$F35,'Inputs_Indexed REC'!$C$6:$C$8,0)))</f>
        <v>1562380.4644320214</v>
      </c>
      <c r="AT35" s="62">
        <f>AS35*(1-INDEX('Inputs_Indexed REC'!$E$6:$E$8,MATCH('Indexed REC Deliveries'!$F35,'Inputs_Indexed REC'!$C$6:$C$8,0)))</f>
        <v>1554568.5621098613</v>
      </c>
      <c r="AU35" s="62">
        <f>AT35*(1-INDEX('Inputs_Indexed REC'!$E$6:$E$8,MATCH('Indexed REC Deliveries'!$F35,'Inputs_Indexed REC'!$C$6:$C$8,0)))</f>
        <v>1546795.719299312</v>
      </c>
    </row>
    <row r="36" spans="2:47" x14ac:dyDescent="0.35">
      <c r="B36" s="204">
        <f>INDEX('Inputs_Indexed REC'!$E$85:$E$87,MATCH('Indexed REC Deliveries'!$D36,'Inputs_Indexed REC'!$C$85:$C$87,0))</f>
        <v>3</v>
      </c>
      <c r="C36" s="204" t="str">
        <f>INDEX('Inputs_Indexed REC'!$L$42:$L$80,MATCH('Indexed REC Deliveries'!$G36,'Inputs_Indexed REC'!$C$42:$C$80,0))</f>
        <v>Under Contract</v>
      </c>
      <c r="D36" s="50" t="s">
        <v>230</v>
      </c>
      <c r="F36" s="129" t="s">
        <v>72</v>
      </c>
      <c r="G36" s="165" t="s">
        <v>23</v>
      </c>
      <c r="H36" s="173">
        <f t="shared" si="20"/>
        <v>2025</v>
      </c>
      <c r="I36" s="86" t="s">
        <v>86</v>
      </c>
      <c r="J36" s="154" cm="1">
        <f t="array" ref="J36">INDEX('Inputs_Indexed REC'!$E$99:$N$120, MATCH(1, ('Inputs_Indexed REC'!$C$99:$C$120='Indexed REC Deliveries'!$G36)*('Inputs_Indexed REC'!$D$99:$D$120='Indexed REC Deliveries'!$F36), 0),MATCH('Indexed REC Deliveries'!J$6, 'Inputs_Indexed REC'!$E$98:$N$98,0))</f>
        <v>0</v>
      </c>
      <c r="K36" s="154" cm="1">
        <f t="array" ref="K36">INDEX('Inputs_Indexed REC'!$E$99:$N$120, MATCH(1, ('Inputs_Indexed REC'!$C$99:$C$120='Indexed REC Deliveries'!$G36)*('Inputs_Indexed REC'!$D$99:$D$120='Indexed REC Deliveries'!$F36), 0),MATCH('Indexed REC Deliveries'!K$6, 'Inputs_Indexed REC'!$E$98:$N$98,0))</f>
        <v>0</v>
      </c>
      <c r="L36" s="154" cm="1">
        <f t="array" ref="L36">INDEX('Inputs_Indexed REC'!$E$99:$N$120, MATCH(1, ('Inputs_Indexed REC'!$C$99:$C$120='Indexed REC Deliveries'!$G36)*('Inputs_Indexed REC'!$D$99:$D$120='Indexed REC Deliveries'!$F36), 0),MATCH('Indexed REC Deliveries'!L$6, 'Inputs_Indexed REC'!$E$98:$N$98,0))</f>
        <v>0</v>
      </c>
      <c r="M36" s="154" cm="1">
        <f t="array" ref="M36">INDEX('Inputs_Indexed REC'!$E$99:$N$120, MATCH(1, ('Inputs_Indexed REC'!$C$99:$C$120='Indexed REC Deliveries'!$G36)*('Inputs_Indexed REC'!$D$99:$D$120='Indexed REC Deliveries'!$F36), 0),MATCH('Indexed REC Deliveries'!M$6, 'Inputs_Indexed REC'!$E$98:$N$98,0))</f>
        <v>0</v>
      </c>
      <c r="N36" s="154" cm="1">
        <f t="array" ref="N36">INDEX('Inputs_Indexed REC'!$E$99:$N$120, MATCH(1, ('Inputs_Indexed REC'!$C$99:$C$120='Indexed REC Deliveries'!$G36)*('Inputs_Indexed REC'!$D$99:$D$120='Indexed REC Deliveries'!$F36), 0),MATCH('Indexed REC Deliveries'!N$6, 'Inputs_Indexed REC'!$E$98:$N$98,0))</f>
        <v>0</v>
      </c>
      <c r="O36" s="154" cm="1">
        <f t="array" ref="O36">INDEX('Inputs_Indexed REC'!$E$99:$N$120, MATCH(1, ('Inputs_Indexed REC'!$C$99:$C$120='Indexed REC Deliveries'!$G36)*('Inputs_Indexed REC'!$D$99:$D$120='Indexed REC Deliveries'!$F36), 0),MATCH('Indexed REC Deliveries'!O$6, 'Inputs_Indexed REC'!$E$98:$N$98,0))</f>
        <v>330489.96164383565</v>
      </c>
      <c r="P36" s="154" cm="1">
        <f t="array" ref="P36">INDEX('Inputs_Indexed REC'!$E$99:$N$120, MATCH(1, ('Inputs_Indexed REC'!$C$99:$C$120='Indexed REC Deliveries'!$G36)*('Inputs_Indexed REC'!$D$99:$D$120='Indexed REC Deliveries'!$F36), 0),MATCH('Indexed REC Deliveries'!P$6, 'Inputs_Indexed REC'!$E$98:$N$98,0))</f>
        <v>1653659.8765068492</v>
      </c>
      <c r="Q36" s="154" cm="1">
        <f t="array" ref="Q36">INDEX('Inputs_Indexed REC'!$E$99:$N$120, MATCH(1, ('Inputs_Indexed REC'!$C$99:$C$120='Indexed REC Deliveries'!$G36)*('Inputs_Indexed REC'!$D$99:$D$120='Indexed REC Deliveries'!$F36), 0),MATCH('Indexed REC Deliveries'!Q$6, 'Inputs_Indexed REC'!$E$98:$N$98,0))</f>
        <v>1797669.2312750001</v>
      </c>
      <c r="R36" s="154" cm="1">
        <f t="array" ref="R36">INDEX('Inputs_Indexed REC'!$E$99:$N$120, MATCH(1, ('Inputs_Indexed REC'!$C$99:$C$120='Indexed REC Deliveries'!$G36)*('Inputs_Indexed REC'!$D$99:$D$120='Indexed REC Deliveries'!$F36), 0),MATCH('Indexed REC Deliveries'!R$6, 'Inputs_Indexed REC'!$E$98:$N$98,0))</f>
        <v>1788680.8851186251</v>
      </c>
      <c r="S36" s="154" cm="1">
        <f t="array" ref="S36">INDEX('Inputs_Indexed REC'!$E$99:$N$120, MATCH(1, ('Inputs_Indexed REC'!$C$99:$C$120='Indexed REC Deliveries'!$G36)*('Inputs_Indexed REC'!$D$99:$D$120='Indexed REC Deliveries'!$F36), 0),MATCH('Indexed REC Deliveries'!S$6, 'Inputs_Indexed REC'!$E$98:$N$98,0))</f>
        <v>1779737.480693032</v>
      </c>
      <c r="T36" s="62">
        <f>S36*(1-INDEX('Inputs_Indexed REC'!$E$6:$E$8,MATCH('Indexed REC Deliveries'!$F36,'Inputs_Indexed REC'!$C$6:$C$8,0)))</f>
        <v>1770838.7932895669</v>
      </c>
      <c r="U36" s="62">
        <f>T36*(1-INDEX('Inputs_Indexed REC'!$E$6:$E$8,MATCH('Indexed REC Deliveries'!$F36,'Inputs_Indexed REC'!$C$6:$C$8,0)))</f>
        <v>1761984.599323119</v>
      </c>
      <c r="V36" s="62">
        <f>U36*(1-INDEX('Inputs_Indexed REC'!$E$6:$E$8,MATCH('Indexed REC Deliveries'!$F36,'Inputs_Indexed REC'!$C$6:$C$8,0)))</f>
        <v>1753174.6763265035</v>
      </c>
      <c r="W36" s="62">
        <f>V36*(1-INDEX('Inputs_Indexed REC'!$E$6:$E$8,MATCH('Indexed REC Deliveries'!$F36,'Inputs_Indexed REC'!$C$6:$C$8,0)))</f>
        <v>1744408.8029448709</v>
      </c>
      <c r="X36" s="62">
        <f>W36*(1-INDEX('Inputs_Indexed REC'!$E$6:$E$8,MATCH('Indexed REC Deliveries'!$F36,'Inputs_Indexed REC'!$C$6:$C$8,0)))</f>
        <v>1735686.7589301465</v>
      </c>
      <c r="Y36" s="62">
        <f>X36*(1-INDEX('Inputs_Indexed REC'!$E$6:$E$8,MATCH('Indexed REC Deliveries'!$F36,'Inputs_Indexed REC'!$C$6:$C$8,0)))</f>
        <v>1727008.3251354957</v>
      </c>
      <c r="Z36" s="62">
        <f>Y36*(1-INDEX('Inputs_Indexed REC'!$E$6:$E$8,MATCH('Indexed REC Deliveries'!$F36,'Inputs_Indexed REC'!$C$6:$C$8,0)))</f>
        <v>1718373.2835098184</v>
      </c>
      <c r="AA36" s="62">
        <f>Z36*(1-INDEX('Inputs_Indexed REC'!$E$6:$E$8,MATCH('Indexed REC Deliveries'!$F36,'Inputs_Indexed REC'!$C$6:$C$8,0)))</f>
        <v>1709781.4170922693</v>
      </c>
      <c r="AB36" s="62">
        <f>AA36*(1-INDEX('Inputs_Indexed REC'!$E$6:$E$8,MATCH('Indexed REC Deliveries'!$F36,'Inputs_Indexed REC'!$C$6:$C$8,0)))</f>
        <v>1701232.510006808</v>
      </c>
      <c r="AC36" s="62">
        <f>AB36*(1-INDEX('Inputs_Indexed REC'!$E$6:$E$8,MATCH('Indexed REC Deliveries'!$F36,'Inputs_Indexed REC'!$C$6:$C$8,0)))</f>
        <v>1692726.347456774</v>
      </c>
      <c r="AD36" s="62">
        <f>AC36*(1-INDEX('Inputs_Indexed REC'!$E$6:$E$8,MATCH('Indexed REC Deliveries'!$F36,'Inputs_Indexed REC'!$C$6:$C$8,0)))</f>
        <v>1684262.7157194901</v>
      </c>
      <c r="AE36" s="62">
        <f>AD36*(1-INDEX('Inputs_Indexed REC'!$E$6:$E$8,MATCH('Indexed REC Deliveries'!$F36,'Inputs_Indexed REC'!$C$6:$C$8,0)))</f>
        <v>1675841.4021408926</v>
      </c>
      <c r="AF36" s="62">
        <f>AE36*(1-INDEX('Inputs_Indexed REC'!$E$6:$E$8,MATCH('Indexed REC Deliveries'!$F36,'Inputs_Indexed REC'!$C$6:$C$8,0)))</f>
        <v>1667462.195130188</v>
      </c>
      <c r="AG36" s="62">
        <f>AF36*(1-INDEX('Inputs_Indexed REC'!$E$6:$E$8,MATCH('Indexed REC Deliveries'!$F36,'Inputs_Indexed REC'!$C$6:$C$8,0)))</f>
        <v>1659124.884154537</v>
      </c>
      <c r="AH36" s="62">
        <f>AG36*(1-INDEX('Inputs_Indexed REC'!$E$6:$E$8,MATCH('Indexed REC Deliveries'!$F36,'Inputs_Indexed REC'!$C$6:$C$8,0)))</f>
        <v>1650829.2597337642</v>
      </c>
      <c r="AI36" s="62">
        <f>AH36*(1-INDEX('Inputs_Indexed REC'!$E$6:$E$8,MATCH('Indexed REC Deliveries'!$F36,'Inputs_Indexed REC'!$C$6:$C$8,0)))</f>
        <v>1642575.1134350954</v>
      </c>
      <c r="AJ36" s="62">
        <f>AI36*(1-INDEX('Inputs_Indexed REC'!$E$6:$E$8,MATCH('Indexed REC Deliveries'!$F36,'Inputs_Indexed REC'!$C$6:$C$8,0)))</f>
        <v>1634362.23786792</v>
      </c>
      <c r="AK36" s="62">
        <f>AJ36*(1-INDEX('Inputs_Indexed REC'!$E$6:$E$8,MATCH('Indexed REC Deliveries'!$F36,'Inputs_Indexed REC'!$C$6:$C$8,0)))</f>
        <v>1626190.4266785805</v>
      </c>
      <c r="AL36" s="62">
        <f>AK36*(1-INDEX('Inputs_Indexed REC'!$E$6:$E$8,MATCH('Indexed REC Deliveries'!$F36,'Inputs_Indexed REC'!$C$6:$C$8,0)))</f>
        <v>1618059.4745451875</v>
      </c>
      <c r="AM36" s="62">
        <f>AL36*(1-INDEX('Inputs_Indexed REC'!$E$6:$E$8,MATCH('Indexed REC Deliveries'!$F36,'Inputs_Indexed REC'!$C$6:$C$8,0)))</f>
        <v>1609969.1771724615</v>
      </c>
      <c r="AN36" s="62">
        <f>AM36*(1-INDEX('Inputs_Indexed REC'!$E$6:$E$8,MATCH('Indexed REC Deliveries'!$F36,'Inputs_Indexed REC'!$C$6:$C$8,0)))</f>
        <v>1601919.3312865992</v>
      </c>
      <c r="AO36" s="62">
        <f>AN36*(1-INDEX('Inputs_Indexed REC'!$E$6:$E$8,MATCH('Indexed REC Deliveries'!$F36,'Inputs_Indexed REC'!$C$6:$C$8,0)))</f>
        <v>1593909.7346301661</v>
      </c>
      <c r="AP36" s="62">
        <f>AO36*(1-INDEX('Inputs_Indexed REC'!$E$6:$E$8,MATCH('Indexed REC Deliveries'!$F36,'Inputs_Indexed REC'!$C$6:$C$8,0)))</f>
        <v>1585940.1859570153</v>
      </c>
      <c r="AQ36" s="62">
        <f>AP36*(1-INDEX('Inputs_Indexed REC'!$E$6:$E$8,MATCH('Indexed REC Deliveries'!$F36,'Inputs_Indexed REC'!$C$6:$C$8,0)))</f>
        <v>1578010.4850272301</v>
      </c>
      <c r="AR36" s="62">
        <f>AQ36*(1-INDEX('Inputs_Indexed REC'!$E$6:$E$8,MATCH('Indexed REC Deliveries'!$F36,'Inputs_Indexed REC'!$C$6:$C$8,0)))</f>
        <v>1570120.432602094</v>
      </c>
      <c r="AS36" s="62">
        <f>AR36*(1-INDEX('Inputs_Indexed REC'!$E$6:$E$8,MATCH('Indexed REC Deliveries'!$F36,'Inputs_Indexed REC'!$C$6:$C$8,0)))</f>
        <v>1562269.8304390835</v>
      </c>
      <c r="AT36" s="62">
        <f>AS36*(1-INDEX('Inputs_Indexed REC'!$E$6:$E$8,MATCH('Indexed REC Deliveries'!$F36,'Inputs_Indexed REC'!$C$6:$C$8,0)))</f>
        <v>1554458.481286888</v>
      </c>
      <c r="AU36" s="62">
        <f>AT36*(1-INDEX('Inputs_Indexed REC'!$E$6:$E$8,MATCH('Indexed REC Deliveries'!$F36,'Inputs_Indexed REC'!$C$6:$C$8,0)))</f>
        <v>1546686.1888804536</v>
      </c>
    </row>
    <row r="37" spans="2:47" x14ac:dyDescent="0.35">
      <c r="B37" s="204">
        <f>INDEX('Inputs_Indexed REC'!$E$85:$E$87,MATCH('Indexed REC Deliveries'!$D37,'Inputs_Indexed REC'!$C$85:$C$87,0))</f>
        <v>3</v>
      </c>
      <c r="C37" s="204" t="str">
        <f>INDEX('Inputs_Indexed REC'!$L$42:$L$80,MATCH('Indexed REC Deliveries'!$G37,'Inputs_Indexed REC'!$C$42:$C$80,0))</f>
        <v>Projected</v>
      </c>
      <c r="D37" s="50" t="s">
        <v>230</v>
      </c>
      <c r="F37" s="129" t="s">
        <v>72</v>
      </c>
      <c r="G37" s="165" t="s">
        <v>24</v>
      </c>
      <c r="H37" s="173">
        <f t="shared" si="20"/>
        <v>2026</v>
      </c>
      <c r="I37" s="86" t="s">
        <v>86</v>
      </c>
      <c r="J37" s="44" cm="1">
        <f t="array" ref="J37">IF(J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J$4&gt;$H37+$B37,I37*(1-INDEX('Inputs_Indexed REC'!$E$6:$E$8,MATCH($F37,'Inputs_Indexed REC'!$C$6:$C$8,0))),
0))</f>
        <v>0</v>
      </c>
      <c r="K37" s="44" cm="1">
        <f t="array" ref="K37">IF(K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K$4&gt;$H37+$B37,J37*(1-INDEX('Inputs_Indexed REC'!$E$6:$E$8,MATCH($F37,'Inputs_Indexed REC'!$C$6:$C$8,0))),
0))</f>
        <v>0</v>
      </c>
      <c r="L37" s="44" cm="1">
        <f t="array" ref="L37">IF(L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L$4&gt;$H37+$B37,K37*(1-INDEX('Inputs_Indexed REC'!$E$6:$E$8,MATCH($F37,'Inputs_Indexed REC'!$C$6:$C$8,0))),
0))</f>
        <v>0</v>
      </c>
      <c r="M37" s="44" cm="1">
        <f t="array" ref="M37">IF(M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M$4&gt;$H37+$B37,L37*(1-INDEX('Inputs_Indexed REC'!$E$6:$E$8,MATCH($F37,'Inputs_Indexed REC'!$C$6:$C$8,0))),
0))</f>
        <v>0</v>
      </c>
      <c r="N37" s="44" cm="1">
        <f t="array" ref="N37">IF(N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N$4&gt;$H37+$B37,M37*(1-INDEX('Inputs_Indexed REC'!$E$6:$E$8,MATCH($F37,'Inputs_Indexed REC'!$C$6:$C$8,0))),
0))</f>
        <v>0</v>
      </c>
      <c r="O37" s="44" cm="1">
        <f t="array" ref="O37">IF(O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O$4&gt;$H37+$B37,N37*(1-INDEX('Inputs_Indexed REC'!$E$6:$E$8,MATCH($F37,'Inputs_Indexed REC'!$C$6:$C$8,0))),
0))</f>
        <v>0</v>
      </c>
      <c r="P37" s="44" cm="1">
        <f t="array" ref="P37">IF(P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P$4&gt;$H37+$B37,O37*(1-INDEX('Inputs_Indexed REC'!$E$6:$E$8,MATCH($F37,'Inputs_Indexed REC'!$C$6:$C$8,0))),
0))</f>
        <v>0</v>
      </c>
      <c r="Q37" s="44" cm="1">
        <f t="array" ref="Q37">IF(Q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Q$4&gt;$H37+$B37,P37*(1-INDEX('Inputs_Indexed REC'!$E$6:$E$8,MATCH($F37,'Inputs_Indexed REC'!$C$6:$C$8,0))),
0))</f>
        <v>1040000</v>
      </c>
      <c r="R37" s="44" cm="1">
        <f t="array" ref="R37">IF(R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R$4&gt;$H37+$B37,Q37*(1-INDEX('Inputs_Indexed REC'!$E$6:$E$8,MATCH($F37,'Inputs_Indexed REC'!$C$6:$C$8,0))),
0))</f>
        <v>1034800</v>
      </c>
      <c r="S37" s="44" cm="1">
        <f t="array" ref="S37">IF(S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S$4&gt;$H37+$B37,R37*(1-INDEX('Inputs_Indexed REC'!$E$6:$E$8,MATCH($F37,'Inputs_Indexed REC'!$C$6:$C$8,0))),
0))</f>
        <v>1029626</v>
      </c>
      <c r="T37" s="44" cm="1">
        <f t="array" ref="T37">IF(T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T$4&gt;$H37+$B37,S37*(1-INDEX('Inputs_Indexed REC'!$E$6:$E$8,MATCH($F37,'Inputs_Indexed REC'!$C$6:$C$8,0))),
0))</f>
        <v>1024477.87</v>
      </c>
      <c r="U37" s="44" cm="1">
        <f t="array" ref="U37">IF(U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U$4&gt;$H37+$B37,T37*(1-INDEX('Inputs_Indexed REC'!$E$6:$E$8,MATCH($F37,'Inputs_Indexed REC'!$C$6:$C$8,0))),
0))</f>
        <v>1019355.48065</v>
      </c>
      <c r="V37" s="44" cm="1">
        <f t="array" ref="V37">IF(V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V$4&gt;$H37+$B37,U37*(1-INDEX('Inputs_Indexed REC'!$E$6:$E$8,MATCH($F37,'Inputs_Indexed REC'!$C$6:$C$8,0))),
0))</f>
        <v>1014258.7032467501</v>
      </c>
      <c r="W37" s="44" cm="1">
        <f t="array" ref="W37">IF(W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W$4&gt;$H37+$B37,V37*(1-INDEX('Inputs_Indexed REC'!$E$6:$E$8,MATCH($F37,'Inputs_Indexed REC'!$C$6:$C$8,0))),
0))</f>
        <v>1009187.4097305163</v>
      </c>
      <c r="X37" s="44" cm="1">
        <f t="array" ref="X37">IF(X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X$4&gt;$H37+$B37,W37*(1-INDEX('Inputs_Indexed REC'!$E$6:$E$8,MATCH($F37,'Inputs_Indexed REC'!$C$6:$C$8,0))),
0))</f>
        <v>1004141.4726818637</v>
      </c>
      <c r="Y37" s="44" cm="1">
        <f t="array" ref="Y37">IF(Y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Y$4&gt;$H37+$B37,X37*(1-INDEX('Inputs_Indexed REC'!$E$6:$E$8,MATCH($F37,'Inputs_Indexed REC'!$C$6:$C$8,0))),
0))</f>
        <v>999120.76531845436</v>
      </c>
      <c r="Z37" s="44" cm="1">
        <f t="array" ref="Z37">IF(Z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Z$4&gt;$H37+$B37,Y37*(1-INDEX('Inputs_Indexed REC'!$E$6:$E$8,MATCH($F37,'Inputs_Indexed REC'!$C$6:$C$8,0))),
0))</f>
        <v>994125.16149186203</v>
      </c>
      <c r="AA37" s="44" cm="1">
        <f t="array" ref="AA37">IF(AA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A$4&gt;$H37+$B37,Z37*(1-INDEX('Inputs_Indexed REC'!$E$6:$E$8,MATCH($F37,'Inputs_Indexed REC'!$C$6:$C$8,0))),
0))</f>
        <v>989154.53568440268</v>
      </c>
      <c r="AB37" s="44" cm="1">
        <f t="array" ref="AB37">IF(AB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B$4&gt;$H37+$B37,AA37*(1-INDEX('Inputs_Indexed REC'!$E$6:$E$8,MATCH($F37,'Inputs_Indexed REC'!$C$6:$C$8,0))),
0))</f>
        <v>984208.76300598064</v>
      </c>
      <c r="AC37" s="44" cm="1">
        <f t="array" ref="AC37">IF(AC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C$4&gt;$H37+$B37,AB37*(1-INDEX('Inputs_Indexed REC'!$E$6:$E$8,MATCH($F37,'Inputs_Indexed REC'!$C$6:$C$8,0))),
0))</f>
        <v>979287.71919095074</v>
      </c>
      <c r="AD37" s="44" cm="1">
        <f t="array" ref="AD37">IF(AD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D$4&gt;$H37+$B37,AC37*(1-INDEX('Inputs_Indexed REC'!$E$6:$E$8,MATCH($F37,'Inputs_Indexed REC'!$C$6:$C$8,0))),
0))</f>
        <v>974391.28059499594</v>
      </c>
      <c r="AE37" s="44" cm="1">
        <f t="array" ref="AE37">IF(AE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E$4&gt;$H37+$B37,AD37*(1-INDEX('Inputs_Indexed REC'!$E$6:$E$8,MATCH($F37,'Inputs_Indexed REC'!$C$6:$C$8,0))),
0))</f>
        <v>969519.32419202093</v>
      </c>
      <c r="AF37" s="44" cm="1">
        <f t="array" ref="AF37">IF(AF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F$4&gt;$H37+$B37,AE37*(1-INDEX('Inputs_Indexed REC'!$E$6:$E$8,MATCH($F37,'Inputs_Indexed REC'!$C$6:$C$8,0))),
0))</f>
        <v>964671.72757106076</v>
      </c>
      <c r="AG37" s="44" cm="1">
        <f t="array" ref="AG37">IF(AG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G$4&gt;$H37+$B37,AF37*(1-INDEX('Inputs_Indexed REC'!$E$6:$E$8,MATCH($F37,'Inputs_Indexed REC'!$C$6:$C$8,0))),
0))</f>
        <v>959848.36893320549</v>
      </c>
      <c r="AH37" s="44" cm="1">
        <f t="array" ref="AH37">IF(AH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H$4&gt;$H37+$B37,AG37*(1-INDEX('Inputs_Indexed REC'!$E$6:$E$8,MATCH($F37,'Inputs_Indexed REC'!$C$6:$C$8,0))),
0))</f>
        <v>955049.12708853942</v>
      </c>
      <c r="AI37" s="44" cm="1">
        <f t="array" ref="AI37">IF(AI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I$4&gt;$H37+$B37,AH37*(1-INDEX('Inputs_Indexed REC'!$E$6:$E$8,MATCH($F37,'Inputs_Indexed REC'!$C$6:$C$8,0))),
0))</f>
        <v>950273.88145309675</v>
      </c>
      <c r="AJ37" s="44" cm="1">
        <f t="array" ref="AJ37">IF(AJ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J$4&gt;$H37+$B37,AI37*(1-INDEX('Inputs_Indexed REC'!$E$6:$E$8,MATCH($F37,'Inputs_Indexed REC'!$C$6:$C$8,0))),
0))</f>
        <v>945522.5120458313</v>
      </c>
      <c r="AK37" s="44" cm="1">
        <f t="array" ref="AK37">IF(AK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K$4&gt;$H37+$B37,AJ37*(1-INDEX('Inputs_Indexed REC'!$E$6:$E$8,MATCH($F37,'Inputs_Indexed REC'!$C$6:$C$8,0))),
0))</f>
        <v>940794.89948560216</v>
      </c>
      <c r="AL37" s="44" cm="1">
        <f t="array" ref="AL37">IF(AL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L$4&gt;$H37+$B37,AK37*(1-INDEX('Inputs_Indexed REC'!$E$6:$E$8,MATCH($F37,'Inputs_Indexed REC'!$C$6:$C$8,0))),
0))</f>
        <v>936090.92498817411</v>
      </c>
      <c r="AM37" s="44" cm="1">
        <f t="array" ref="AM37">IF(AM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M$4&gt;$H37+$B37,AL37*(1-INDEX('Inputs_Indexed REC'!$E$6:$E$8,MATCH($F37,'Inputs_Indexed REC'!$C$6:$C$8,0))),
0))</f>
        <v>931410.47036323324</v>
      </c>
      <c r="AN37" s="44" cm="1">
        <f t="array" ref="AN37">IF(AN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N$4&gt;$H37+$B37,AM37*(1-INDEX('Inputs_Indexed REC'!$E$6:$E$8,MATCH($F37,'Inputs_Indexed REC'!$C$6:$C$8,0))),
0))</f>
        <v>926753.41801141703</v>
      </c>
      <c r="AO37" s="44" cm="1">
        <f t="array" ref="AO37">IF(AO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O$4&gt;$H37+$B37,AN37*(1-INDEX('Inputs_Indexed REC'!$E$6:$E$8,MATCH($F37,'Inputs_Indexed REC'!$C$6:$C$8,0))),
0))</f>
        <v>922119.65092135989</v>
      </c>
      <c r="AP37" s="44" cm="1">
        <f t="array" ref="AP37">IF(AP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P$4&gt;$H37+$B37,AO37*(1-INDEX('Inputs_Indexed REC'!$E$6:$E$8,MATCH($F37,'Inputs_Indexed REC'!$C$6:$C$8,0))),
0))</f>
        <v>917509.05266675306</v>
      </c>
      <c r="AQ37" s="44" cm="1">
        <f t="array" ref="AQ37">IF(AQ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Q$4&gt;$H37+$B37,AP37*(1-INDEX('Inputs_Indexed REC'!$E$6:$E$8,MATCH($F37,'Inputs_Indexed REC'!$C$6:$C$8,0))),
0))</f>
        <v>912921.50740341935</v>
      </c>
      <c r="AR37" s="44" cm="1">
        <f t="array" ref="AR37">IF(AR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R$4&gt;$H37+$B37,AQ37*(1-INDEX('Inputs_Indexed REC'!$E$6:$E$8,MATCH($F37,'Inputs_Indexed REC'!$C$6:$C$8,0))),
0))</f>
        <v>908356.89986640227</v>
      </c>
      <c r="AS37" s="44" cm="1">
        <f t="array" ref="AS37">IF(AS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S$4&gt;$H37+$B37,AR37*(1-INDEX('Inputs_Indexed REC'!$E$6:$E$8,MATCH($F37,'Inputs_Indexed REC'!$C$6:$C$8,0))),
0))</f>
        <v>903815.11536707031</v>
      </c>
      <c r="AT37" s="44" cm="1">
        <f t="array" ref="AT37">IF(AT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T$4&gt;$H37+$B37,AS37*(1-INDEX('Inputs_Indexed REC'!$E$6:$E$8,MATCH($F37,'Inputs_Indexed REC'!$C$6:$C$8,0))),
0))</f>
        <v>899296.03979023499</v>
      </c>
      <c r="AU37" s="44" cm="1">
        <f t="array" ref="AU37">IF(AU$4=$H37+$B37,(1-INDEX('Inputs_Indexed REC'!$E$92:$E$94, MATCH('Indexed REC Deliveries'!$F37, 'Inputs_Indexed REC'!$C$6:$C$8,0),))*INDEX('Inputs_Indexed REC'!$D$42:$F$80,MATCH($H37,'Inputs_Indexed REC'!$B$42:$B$80,0),MATCH($F37,'Inputs_Indexed REC'!$D$39:$F$39,0))
*INDEX('Inputs_Indexed REC'!$H$42:$J$80,MATCH($H37,'Inputs_Indexed REC'!$B$42:$B$80,0),MATCH('Total Indexed RECs'!$F37,'Inputs_Indexed REC'!$H$39:$J$39,0)),
IF(AU$4&gt;$H37+$B37,AT37*(1-INDEX('Inputs_Indexed REC'!$E$6:$E$8,MATCH($F37,'Inputs_Indexed REC'!$C$6:$C$8,0))),
0))</f>
        <v>894799.55959128379</v>
      </c>
    </row>
    <row r="38" spans="2:47" x14ac:dyDescent="0.35">
      <c r="B38" s="204">
        <f>INDEX('Inputs_Indexed REC'!$E$85:$E$87,MATCH('Indexed REC Deliveries'!$D38,'Inputs_Indexed REC'!$C$85:$C$87,0))</f>
        <v>3</v>
      </c>
      <c r="C38" s="204" t="str">
        <f>INDEX('Inputs_Indexed REC'!$L$42:$L$80,MATCH('Indexed REC Deliveries'!$G38,'Inputs_Indexed REC'!$C$42:$C$80,0))</f>
        <v>Projected</v>
      </c>
      <c r="D38" s="50" t="s">
        <v>230</v>
      </c>
      <c r="F38" s="129" t="s">
        <v>72</v>
      </c>
      <c r="G38" s="165" t="s">
        <v>25</v>
      </c>
      <c r="H38" s="173">
        <f t="shared" si="20"/>
        <v>2027</v>
      </c>
      <c r="I38" s="86" t="s">
        <v>86</v>
      </c>
      <c r="J38" s="44" cm="1">
        <f t="array" ref="J38">IF(J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J$4&gt;$H38+$B38,I38*(1-INDEX('Inputs_Indexed REC'!$E$6:$E$8,MATCH($F38,'Inputs_Indexed REC'!$C$6:$C$8,0))),
0))</f>
        <v>0</v>
      </c>
      <c r="K38" s="44" cm="1">
        <f t="array" ref="K38">IF(K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K$4&gt;$H38+$B38,J38*(1-INDEX('Inputs_Indexed REC'!$E$6:$E$8,MATCH($F38,'Inputs_Indexed REC'!$C$6:$C$8,0))),
0))</f>
        <v>0</v>
      </c>
      <c r="L38" s="44" cm="1">
        <f t="array" ref="L38">IF(L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L$4&gt;$H38+$B38,K38*(1-INDEX('Inputs_Indexed REC'!$E$6:$E$8,MATCH($F38,'Inputs_Indexed REC'!$C$6:$C$8,0))),
0))</f>
        <v>0</v>
      </c>
      <c r="M38" s="44" cm="1">
        <f t="array" ref="M38">IF(M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M$4&gt;$H38+$B38,L38*(1-INDEX('Inputs_Indexed REC'!$E$6:$E$8,MATCH($F38,'Inputs_Indexed REC'!$C$6:$C$8,0))),
0))</f>
        <v>0</v>
      </c>
      <c r="N38" s="44" cm="1">
        <f t="array" ref="N38">IF(N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N$4&gt;$H38+$B38,M38*(1-INDEX('Inputs_Indexed REC'!$E$6:$E$8,MATCH($F38,'Inputs_Indexed REC'!$C$6:$C$8,0))),
0))</f>
        <v>0</v>
      </c>
      <c r="O38" s="44" cm="1">
        <f t="array" ref="O38">IF(O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O$4&gt;$H38+$B38,N38*(1-INDEX('Inputs_Indexed REC'!$E$6:$E$8,MATCH($F38,'Inputs_Indexed REC'!$C$6:$C$8,0))),
0))</f>
        <v>0</v>
      </c>
      <c r="P38" s="44" cm="1">
        <f t="array" ref="P38">IF(P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P$4&gt;$H38+$B38,O38*(1-INDEX('Inputs_Indexed REC'!$E$6:$E$8,MATCH($F38,'Inputs_Indexed REC'!$C$6:$C$8,0))),
0))</f>
        <v>0</v>
      </c>
      <c r="Q38" s="44" cm="1">
        <f t="array" ref="Q38">IF(Q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Q$4&gt;$H38+$B38,P38*(1-INDEX('Inputs_Indexed REC'!$E$6:$E$8,MATCH($F38,'Inputs_Indexed REC'!$C$6:$C$8,0))),
0))</f>
        <v>0</v>
      </c>
      <c r="R38" s="44" cm="1">
        <f t="array" ref="R38">IF(R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R$4&gt;$H38+$B38,Q38*(1-INDEX('Inputs_Indexed REC'!$E$6:$E$8,MATCH($F38,'Inputs_Indexed REC'!$C$6:$C$8,0))),
0))</f>
        <v>1040000</v>
      </c>
      <c r="S38" s="44" cm="1">
        <f t="array" ref="S38">IF(S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S$4&gt;$H38+$B38,R38*(1-INDEX('Inputs_Indexed REC'!$E$6:$E$8,MATCH($F38,'Inputs_Indexed REC'!$C$6:$C$8,0))),
0))</f>
        <v>1034800</v>
      </c>
      <c r="T38" s="44" cm="1">
        <f t="array" ref="T38">IF(T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T$4&gt;$H38+$B38,S38*(1-INDEX('Inputs_Indexed REC'!$E$6:$E$8,MATCH($F38,'Inputs_Indexed REC'!$C$6:$C$8,0))),
0))</f>
        <v>1029626</v>
      </c>
      <c r="U38" s="44" cm="1">
        <f t="array" ref="U38">IF(U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U$4&gt;$H38+$B38,T38*(1-INDEX('Inputs_Indexed REC'!$E$6:$E$8,MATCH($F38,'Inputs_Indexed REC'!$C$6:$C$8,0))),
0))</f>
        <v>1024477.87</v>
      </c>
      <c r="V38" s="44" cm="1">
        <f t="array" ref="V38">IF(V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V$4&gt;$H38+$B38,U38*(1-INDEX('Inputs_Indexed REC'!$E$6:$E$8,MATCH($F38,'Inputs_Indexed REC'!$C$6:$C$8,0))),
0))</f>
        <v>1019355.48065</v>
      </c>
      <c r="W38" s="44" cm="1">
        <f t="array" ref="W38">IF(W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W$4&gt;$H38+$B38,V38*(1-INDEX('Inputs_Indexed REC'!$E$6:$E$8,MATCH($F38,'Inputs_Indexed REC'!$C$6:$C$8,0))),
0))</f>
        <v>1014258.7032467501</v>
      </c>
      <c r="X38" s="44" cm="1">
        <f t="array" ref="X38">IF(X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X$4&gt;$H38+$B38,W38*(1-INDEX('Inputs_Indexed REC'!$E$6:$E$8,MATCH($F38,'Inputs_Indexed REC'!$C$6:$C$8,0))),
0))</f>
        <v>1009187.4097305163</v>
      </c>
      <c r="Y38" s="44" cm="1">
        <f t="array" ref="Y38">IF(Y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Y$4&gt;$H38+$B38,X38*(1-INDEX('Inputs_Indexed REC'!$E$6:$E$8,MATCH($F38,'Inputs_Indexed REC'!$C$6:$C$8,0))),
0))</f>
        <v>1004141.4726818637</v>
      </c>
      <c r="Z38" s="44" cm="1">
        <f t="array" ref="Z38">IF(Z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Z$4&gt;$H38+$B38,Y38*(1-INDEX('Inputs_Indexed REC'!$E$6:$E$8,MATCH($F38,'Inputs_Indexed REC'!$C$6:$C$8,0))),
0))</f>
        <v>999120.76531845436</v>
      </c>
      <c r="AA38" s="44" cm="1">
        <f t="array" ref="AA38">IF(AA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A$4&gt;$H38+$B38,Z38*(1-INDEX('Inputs_Indexed REC'!$E$6:$E$8,MATCH($F38,'Inputs_Indexed REC'!$C$6:$C$8,0))),
0))</f>
        <v>994125.16149186203</v>
      </c>
      <c r="AB38" s="44" cm="1">
        <f t="array" ref="AB38">IF(AB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B$4&gt;$H38+$B38,AA38*(1-INDEX('Inputs_Indexed REC'!$E$6:$E$8,MATCH($F38,'Inputs_Indexed REC'!$C$6:$C$8,0))),
0))</f>
        <v>989154.53568440268</v>
      </c>
      <c r="AC38" s="44" cm="1">
        <f t="array" ref="AC38">IF(AC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C$4&gt;$H38+$B38,AB38*(1-INDEX('Inputs_Indexed REC'!$E$6:$E$8,MATCH($F38,'Inputs_Indexed REC'!$C$6:$C$8,0))),
0))</f>
        <v>984208.76300598064</v>
      </c>
      <c r="AD38" s="44" cm="1">
        <f t="array" ref="AD38">IF(AD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D$4&gt;$H38+$B38,AC38*(1-INDEX('Inputs_Indexed REC'!$E$6:$E$8,MATCH($F38,'Inputs_Indexed REC'!$C$6:$C$8,0))),
0))</f>
        <v>979287.71919095074</v>
      </c>
      <c r="AE38" s="44" cm="1">
        <f t="array" ref="AE38">IF(AE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E$4&gt;$H38+$B38,AD38*(1-INDEX('Inputs_Indexed REC'!$E$6:$E$8,MATCH($F38,'Inputs_Indexed REC'!$C$6:$C$8,0))),
0))</f>
        <v>974391.28059499594</v>
      </c>
      <c r="AF38" s="44" cm="1">
        <f t="array" ref="AF38">IF(AF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F$4&gt;$H38+$B38,AE38*(1-INDEX('Inputs_Indexed REC'!$E$6:$E$8,MATCH($F38,'Inputs_Indexed REC'!$C$6:$C$8,0))),
0))</f>
        <v>969519.32419202093</v>
      </c>
      <c r="AG38" s="44" cm="1">
        <f t="array" ref="AG38">IF(AG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G$4&gt;$H38+$B38,AF38*(1-INDEX('Inputs_Indexed REC'!$E$6:$E$8,MATCH($F38,'Inputs_Indexed REC'!$C$6:$C$8,0))),
0))</f>
        <v>964671.72757106076</v>
      </c>
      <c r="AH38" s="44" cm="1">
        <f t="array" ref="AH38">IF(AH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H$4&gt;$H38+$B38,AG38*(1-INDEX('Inputs_Indexed REC'!$E$6:$E$8,MATCH($F38,'Inputs_Indexed REC'!$C$6:$C$8,0))),
0))</f>
        <v>959848.36893320549</v>
      </c>
      <c r="AI38" s="44" cm="1">
        <f t="array" ref="AI38">IF(AI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I$4&gt;$H38+$B38,AH38*(1-INDEX('Inputs_Indexed REC'!$E$6:$E$8,MATCH($F38,'Inputs_Indexed REC'!$C$6:$C$8,0))),
0))</f>
        <v>955049.12708853942</v>
      </c>
      <c r="AJ38" s="44" cm="1">
        <f t="array" ref="AJ38">IF(AJ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J$4&gt;$H38+$B38,AI38*(1-INDEX('Inputs_Indexed REC'!$E$6:$E$8,MATCH($F38,'Inputs_Indexed REC'!$C$6:$C$8,0))),
0))</f>
        <v>950273.88145309675</v>
      </c>
      <c r="AK38" s="44" cm="1">
        <f t="array" ref="AK38">IF(AK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K$4&gt;$H38+$B38,AJ38*(1-INDEX('Inputs_Indexed REC'!$E$6:$E$8,MATCH($F38,'Inputs_Indexed REC'!$C$6:$C$8,0))),
0))</f>
        <v>945522.5120458313</v>
      </c>
      <c r="AL38" s="44" cm="1">
        <f t="array" ref="AL38">IF(AL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L$4&gt;$H38+$B38,AK38*(1-INDEX('Inputs_Indexed REC'!$E$6:$E$8,MATCH($F38,'Inputs_Indexed REC'!$C$6:$C$8,0))),
0))</f>
        <v>940794.89948560216</v>
      </c>
      <c r="AM38" s="44" cm="1">
        <f t="array" ref="AM38">IF(AM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M$4&gt;$H38+$B38,AL38*(1-INDEX('Inputs_Indexed REC'!$E$6:$E$8,MATCH($F38,'Inputs_Indexed REC'!$C$6:$C$8,0))),
0))</f>
        <v>936090.92498817411</v>
      </c>
      <c r="AN38" s="44" cm="1">
        <f t="array" ref="AN38">IF(AN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N$4&gt;$H38+$B38,AM38*(1-INDEX('Inputs_Indexed REC'!$E$6:$E$8,MATCH($F38,'Inputs_Indexed REC'!$C$6:$C$8,0))),
0))</f>
        <v>931410.47036323324</v>
      </c>
      <c r="AO38" s="44" cm="1">
        <f t="array" ref="AO38">IF(AO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O$4&gt;$H38+$B38,AN38*(1-INDEX('Inputs_Indexed REC'!$E$6:$E$8,MATCH($F38,'Inputs_Indexed REC'!$C$6:$C$8,0))),
0))</f>
        <v>926753.41801141703</v>
      </c>
      <c r="AP38" s="44" cm="1">
        <f t="array" ref="AP38">IF(AP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P$4&gt;$H38+$B38,AO38*(1-INDEX('Inputs_Indexed REC'!$E$6:$E$8,MATCH($F38,'Inputs_Indexed REC'!$C$6:$C$8,0))),
0))</f>
        <v>922119.65092135989</v>
      </c>
      <c r="AQ38" s="44" cm="1">
        <f t="array" ref="AQ38">IF(AQ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Q$4&gt;$H38+$B38,AP38*(1-INDEX('Inputs_Indexed REC'!$E$6:$E$8,MATCH($F38,'Inputs_Indexed REC'!$C$6:$C$8,0))),
0))</f>
        <v>917509.05266675306</v>
      </c>
      <c r="AR38" s="44" cm="1">
        <f t="array" ref="AR38">IF(AR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R$4&gt;$H38+$B38,AQ38*(1-INDEX('Inputs_Indexed REC'!$E$6:$E$8,MATCH($F38,'Inputs_Indexed REC'!$C$6:$C$8,0))),
0))</f>
        <v>912921.50740341935</v>
      </c>
      <c r="AS38" s="44" cm="1">
        <f t="array" ref="AS38">IF(AS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S$4&gt;$H38+$B38,AR38*(1-INDEX('Inputs_Indexed REC'!$E$6:$E$8,MATCH($F38,'Inputs_Indexed REC'!$C$6:$C$8,0))),
0))</f>
        <v>908356.89986640227</v>
      </c>
      <c r="AT38" s="44" cm="1">
        <f t="array" ref="AT38">IF(AT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T$4&gt;$H38+$B38,AS38*(1-INDEX('Inputs_Indexed REC'!$E$6:$E$8,MATCH($F38,'Inputs_Indexed REC'!$C$6:$C$8,0))),
0))</f>
        <v>903815.11536707031</v>
      </c>
      <c r="AU38" s="44" cm="1">
        <f t="array" ref="AU38">IF(AU$4=$H38+$B38,(1-INDEX('Inputs_Indexed REC'!$E$92:$E$94, MATCH('Indexed REC Deliveries'!$F38, 'Inputs_Indexed REC'!$C$6:$C$8,0),))*INDEX('Inputs_Indexed REC'!$D$42:$F$80,MATCH($H38,'Inputs_Indexed REC'!$B$42:$B$80,0),MATCH($F38,'Inputs_Indexed REC'!$D$39:$F$39,0))
*INDEX('Inputs_Indexed REC'!$H$42:$J$80,MATCH($H38,'Inputs_Indexed REC'!$B$42:$B$80,0),MATCH('Total Indexed RECs'!$F38,'Inputs_Indexed REC'!$H$39:$J$39,0)),
IF(AU$4&gt;$H38+$B38,AT38*(1-INDEX('Inputs_Indexed REC'!$E$6:$E$8,MATCH($F38,'Inputs_Indexed REC'!$C$6:$C$8,0))),
0))</f>
        <v>899296.03979023499</v>
      </c>
    </row>
    <row r="39" spans="2:47" x14ac:dyDescent="0.35">
      <c r="B39" s="204">
        <f>INDEX('Inputs_Indexed REC'!$E$85:$E$87,MATCH('Indexed REC Deliveries'!$D39,'Inputs_Indexed REC'!$C$85:$C$87,0))</f>
        <v>3</v>
      </c>
      <c r="C39" s="204" t="str">
        <f>INDEX('Inputs_Indexed REC'!$L$42:$L$80,MATCH('Indexed REC Deliveries'!$G39,'Inputs_Indexed REC'!$C$42:$C$80,0))</f>
        <v>Projected</v>
      </c>
      <c r="D39" s="50" t="s">
        <v>230</v>
      </c>
      <c r="F39" s="129" t="s">
        <v>72</v>
      </c>
      <c r="G39" s="165" t="s">
        <v>26</v>
      </c>
      <c r="H39" s="173">
        <f t="shared" si="20"/>
        <v>2028</v>
      </c>
      <c r="I39" s="86" t="s">
        <v>86</v>
      </c>
      <c r="J39" s="44" cm="1">
        <f t="array" ref="J39">IF(J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J$4&gt;$H39+$B39,I39*(1-INDEX('Inputs_Indexed REC'!$E$6:$E$8,MATCH($F39,'Inputs_Indexed REC'!$C$6:$C$8,0))),
0))</f>
        <v>0</v>
      </c>
      <c r="K39" s="44" cm="1">
        <f t="array" ref="K39">IF(K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K$4&gt;$H39+$B39,J39*(1-INDEX('Inputs_Indexed REC'!$E$6:$E$8,MATCH($F39,'Inputs_Indexed REC'!$C$6:$C$8,0))),
0))</f>
        <v>0</v>
      </c>
      <c r="L39" s="44" cm="1">
        <f t="array" ref="L39">IF(L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L$4&gt;$H39+$B39,K39*(1-INDEX('Inputs_Indexed REC'!$E$6:$E$8,MATCH($F39,'Inputs_Indexed REC'!$C$6:$C$8,0))),
0))</f>
        <v>0</v>
      </c>
      <c r="M39" s="44" cm="1">
        <f t="array" ref="M39">IF(M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M$4&gt;$H39+$B39,L39*(1-INDEX('Inputs_Indexed REC'!$E$6:$E$8,MATCH($F39,'Inputs_Indexed REC'!$C$6:$C$8,0))),
0))</f>
        <v>0</v>
      </c>
      <c r="N39" s="44" cm="1">
        <f t="array" ref="N39">IF(N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N$4&gt;$H39+$B39,M39*(1-INDEX('Inputs_Indexed REC'!$E$6:$E$8,MATCH($F39,'Inputs_Indexed REC'!$C$6:$C$8,0))),
0))</f>
        <v>0</v>
      </c>
      <c r="O39" s="44" cm="1">
        <f t="array" ref="O39">IF(O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O$4&gt;$H39+$B39,N39*(1-INDEX('Inputs_Indexed REC'!$E$6:$E$8,MATCH($F39,'Inputs_Indexed REC'!$C$6:$C$8,0))),
0))</f>
        <v>0</v>
      </c>
      <c r="P39" s="44" cm="1">
        <f t="array" ref="P39">IF(P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P$4&gt;$H39+$B39,O39*(1-INDEX('Inputs_Indexed REC'!$E$6:$E$8,MATCH($F39,'Inputs_Indexed REC'!$C$6:$C$8,0))),
0))</f>
        <v>0</v>
      </c>
      <c r="Q39" s="44" cm="1">
        <f t="array" ref="Q39">IF(Q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Q$4&gt;$H39+$B39,P39*(1-INDEX('Inputs_Indexed REC'!$E$6:$E$8,MATCH($F39,'Inputs_Indexed REC'!$C$6:$C$8,0))),
0))</f>
        <v>0</v>
      </c>
      <c r="R39" s="44" cm="1">
        <f t="array" ref="R39">IF(R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R$4&gt;$H39+$B39,Q39*(1-INDEX('Inputs_Indexed REC'!$E$6:$E$8,MATCH($F39,'Inputs_Indexed REC'!$C$6:$C$8,0))),
0))</f>
        <v>0</v>
      </c>
      <c r="S39" s="44" cm="1">
        <f t="array" ref="S39">IF(S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S$4&gt;$H39+$B39,R39*(1-INDEX('Inputs_Indexed REC'!$E$6:$E$8,MATCH($F39,'Inputs_Indexed REC'!$C$6:$C$8,0))),
0))</f>
        <v>640000</v>
      </c>
      <c r="T39" s="44" cm="1">
        <f t="array" ref="T39">IF(T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T$4&gt;$H39+$B39,S39*(1-INDEX('Inputs_Indexed REC'!$E$6:$E$8,MATCH($F39,'Inputs_Indexed REC'!$C$6:$C$8,0))),
0))</f>
        <v>636800</v>
      </c>
      <c r="U39" s="44" cm="1">
        <f t="array" ref="U39">IF(U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U$4&gt;$H39+$B39,T39*(1-INDEX('Inputs_Indexed REC'!$E$6:$E$8,MATCH($F39,'Inputs_Indexed REC'!$C$6:$C$8,0))),
0))</f>
        <v>633616</v>
      </c>
      <c r="V39" s="44" cm="1">
        <f t="array" ref="V39">IF(V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V$4&gt;$H39+$B39,U39*(1-INDEX('Inputs_Indexed REC'!$E$6:$E$8,MATCH($F39,'Inputs_Indexed REC'!$C$6:$C$8,0))),
0))</f>
        <v>630447.92000000004</v>
      </c>
      <c r="W39" s="44" cm="1">
        <f t="array" ref="W39">IF(W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W$4&gt;$H39+$B39,V39*(1-INDEX('Inputs_Indexed REC'!$E$6:$E$8,MATCH($F39,'Inputs_Indexed REC'!$C$6:$C$8,0))),
0))</f>
        <v>627295.68040000007</v>
      </c>
      <c r="X39" s="44" cm="1">
        <f t="array" ref="X39">IF(X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X$4&gt;$H39+$B39,W39*(1-INDEX('Inputs_Indexed REC'!$E$6:$E$8,MATCH($F39,'Inputs_Indexed REC'!$C$6:$C$8,0))),
0))</f>
        <v>624159.20199800003</v>
      </c>
      <c r="Y39" s="44" cm="1">
        <f t="array" ref="Y39">IF(Y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Y$4&gt;$H39+$B39,X39*(1-INDEX('Inputs_Indexed REC'!$E$6:$E$8,MATCH($F39,'Inputs_Indexed REC'!$C$6:$C$8,0))),
0))</f>
        <v>621038.40598801</v>
      </c>
      <c r="Z39" s="44" cm="1">
        <f t="array" ref="Z39">IF(Z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Z$4&gt;$H39+$B39,Y39*(1-INDEX('Inputs_Indexed REC'!$E$6:$E$8,MATCH($F39,'Inputs_Indexed REC'!$C$6:$C$8,0))),
0))</f>
        <v>617933.21395806991</v>
      </c>
      <c r="AA39" s="44" cm="1">
        <f t="array" ref="AA39">IF(AA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A$4&gt;$H39+$B39,Z39*(1-INDEX('Inputs_Indexed REC'!$E$6:$E$8,MATCH($F39,'Inputs_Indexed REC'!$C$6:$C$8,0))),
0))</f>
        <v>614843.54788827954</v>
      </c>
      <c r="AB39" s="44" cm="1">
        <f t="array" ref="AB39">IF(AB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B$4&gt;$H39+$B39,AA39*(1-INDEX('Inputs_Indexed REC'!$E$6:$E$8,MATCH($F39,'Inputs_Indexed REC'!$C$6:$C$8,0))),
0))</f>
        <v>611769.33014883811</v>
      </c>
      <c r="AC39" s="44" cm="1">
        <f t="array" ref="AC39">IF(AC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C$4&gt;$H39+$B39,AB39*(1-INDEX('Inputs_Indexed REC'!$E$6:$E$8,MATCH($F39,'Inputs_Indexed REC'!$C$6:$C$8,0))),
0))</f>
        <v>608710.4834980939</v>
      </c>
      <c r="AD39" s="44" cm="1">
        <f t="array" ref="AD39">IF(AD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D$4&gt;$H39+$B39,AC39*(1-INDEX('Inputs_Indexed REC'!$E$6:$E$8,MATCH($F39,'Inputs_Indexed REC'!$C$6:$C$8,0))),
0))</f>
        <v>605666.93108060339</v>
      </c>
      <c r="AE39" s="44" cm="1">
        <f t="array" ref="AE39">IF(AE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E$4&gt;$H39+$B39,AD39*(1-INDEX('Inputs_Indexed REC'!$E$6:$E$8,MATCH($F39,'Inputs_Indexed REC'!$C$6:$C$8,0))),
0))</f>
        <v>602638.59642520035</v>
      </c>
      <c r="AF39" s="44" cm="1">
        <f t="array" ref="AF39">IF(AF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F$4&gt;$H39+$B39,AE39*(1-INDEX('Inputs_Indexed REC'!$E$6:$E$8,MATCH($F39,'Inputs_Indexed REC'!$C$6:$C$8,0))),
0))</f>
        <v>599625.40344307432</v>
      </c>
      <c r="AG39" s="44" cm="1">
        <f t="array" ref="AG39">IF(AG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G$4&gt;$H39+$B39,AF39*(1-INDEX('Inputs_Indexed REC'!$E$6:$E$8,MATCH($F39,'Inputs_Indexed REC'!$C$6:$C$8,0))),
0))</f>
        <v>596627.27642585896</v>
      </c>
      <c r="AH39" s="44" cm="1">
        <f t="array" ref="AH39">IF(AH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H$4&gt;$H39+$B39,AG39*(1-INDEX('Inputs_Indexed REC'!$E$6:$E$8,MATCH($F39,'Inputs_Indexed REC'!$C$6:$C$8,0))),
0))</f>
        <v>593644.14004372968</v>
      </c>
      <c r="AI39" s="44" cm="1">
        <f t="array" ref="AI39">IF(AI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I$4&gt;$H39+$B39,AH39*(1-INDEX('Inputs_Indexed REC'!$E$6:$E$8,MATCH($F39,'Inputs_Indexed REC'!$C$6:$C$8,0))),
0))</f>
        <v>590675.91934351099</v>
      </c>
      <c r="AJ39" s="44" cm="1">
        <f t="array" ref="AJ39">IF(AJ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J$4&gt;$H39+$B39,AI39*(1-INDEX('Inputs_Indexed REC'!$E$6:$E$8,MATCH($F39,'Inputs_Indexed REC'!$C$6:$C$8,0))),
0))</f>
        <v>587722.53974679345</v>
      </c>
      <c r="AK39" s="44" cm="1">
        <f t="array" ref="AK39">IF(AK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K$4&gt;$H39+$B39,AJ39*(1-INDEX('Inputs_Indexed REC'!$E$6:$E$8,MATCH($F39,'Inputs_Indexed REC'!$C$6:$C$8,0))),
0))</f>
        <v>584783.92704805953</v>
      </c>
      <c r="AL39" s="44" cm="1">
        <f t="array" ref="AL39">IF(AL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L$4&gt;$H39+$B39,AK39*(1-INDEX('Inputs_Indexed REC'!$E$6:$E$8,MATCH($F39,'Inputs_Indexed REC'!$C$6:$C$8,0))),
0))</f>
        <v>581860.00741281919</v>
      </c>
      <c r="AM39" s="44" cm="1">
        <f t="array" ref="AM39">IF(AM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M$4&gt;$H39+$B39,AL39*(1-INDEX('Inputs_Indexed REC'!$E$6:$E$8,MATCH($F39,'Inputs_Indexed REC'!$C$6:$C$8,0))),
0))</f>
        <v>578950.70737575507</v>
      </c>
      <c r="AN39" s="44" cm="1">
        <f t="array" ref="AN39">IF(AN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N$4&gt;$H39+$B39,AM39*(1-INDEX('Inputs_Indexed REC'!$E$6:$E$8,MATCH($F39,'Inputs_Indexed REC'!$C$6:$C$8,0))),
0))</f>
        <v>576055.95383887633</v>
      </c>
      <c r="AO39" s="44" cm="1">
        <f t="array" ref="AO39">IF(AO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O$4&gt;$H39+$B39,AN39*(1-INDEX('Inputs_Indexed REC'!$E$6:$E$8,MATCH($F39,'Inputs_Indexed REC'!$C$6:$C$8,0))),
0))</f>
        <v>573175.6740696819</v>
      </c>
      <c r="AP39" s="44" cm="1">
        <f t="array" ref="AP39">IF(AP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P$4&gt;$H39+$B39,AO39*(1-INDEX('Inputs_Indexed REC'!$E$6:$E$8,MATCH($F39,'Inputs_Indexed REC'!$C$6:$C$8,0))),
0))</f>
        <v>570309.79569933354</v>
      </c>
      <c r="AQ39" s="44" cm="1">
        <f t="array" ref="AQ39">IF(AQ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Q$4&gt;$H39+$B39,AP39*(1-INDEX('Inputs_Indexed REC'!$E$6:$E$8,MATCH($F39,'Inputs_Indexed REC'!$C$6:$C$8,0))),
0))</f>
        <v>567458.24672083685</v>
      </c>
      <c r="AR39" s="44" cm="1">
        <f t="array" ref="AR39">IF(AR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R$4&gt;$H39+$B39,AQ39*(1-INDEX('Inputs_Indexed REC'!$E$6:$E$8,MATCH($F39,'Inputs_Indexed REC'!$C$6:$C$8,0))),
0))</f>
        <v>564620.95548723266</v>
      </c>
      <c r="AS39" s="44" cm="1">
        <f t="array" ref="AS39">IF(AS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S$4&gt;$H39+$B39,AR39*(1-INDEX('Inputs_Indexed REC'!$E$6:$E$8,MATCH($F39,'Inputs_Indexed REC'!$C$6:$C$8,0))),
0))</f>
        <v>561797.85070979653</v>
      </c>
      <c r="AT39" s="44" cm="1">
        <f t="array" ref="AT39">IF(AT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T$4&gt;$H39+$B39,AS39*(1-INDEX('Inputs_Indexed REC'!$E$6:$E$8,MATCH($F39,'Inputs_Indexed REC'!$C$6:$C$8,0))),
0))</f>
        <v>558988.86145624751</v>
      </c>
      <c r="AU39" s="44" cm="1">
        <f t="array" ref="AU39">IF(AU$4=$H39+$B39,(1-INDEX('Inputs_Indexed REC'!$E$92:$E$94, MATCH('Indexed REC Deliveries'!$F39, 'Inputs_Indexed REC'!$C$6:$C$8,0),))*INDEX('Inputs_Indexed REC'!$D$42:$F$80,MATCH($H39,'Inputs_Indexed REC'!$B$42:$B$80,0),MATCH($F39,'Inputs_Indexed REC'!$D$39:$F$39,0))
*INDEX('Inputs_Indexed REC'!$H$42:$J$80,MATCH($H39,'Inputs_Indexed REC'!$B$42:$B$80,0),MATCH('Total Indexed RECs'!$F39,'Inputs_Indexed REC'!$H$39:$J$39,0)),
IF(AU$4&gt;$H39+$B39,AT39*(1-INDEX('Inputs_Indexed REC'!$E$6:$E$8,MATCH($F39,'Inputs_Indexed REC'!$C$6:$C$8,0))),
0))</f>
        <v>556193.91714896623</v>
      </c>
    </row>
    <row r="40" spans="2:47" x14ac:dyDescent="0.35">
      <c r="B40" s="204">
        <f>INDEX('Inputs_Indexed REC'!$E$85:$E$87,MATCH('Indexed REC Deliveries'!$D40,'Inputs_Indexed REC'!$C$85:$C$87,0))</f>
        <v>3</v>
      </c>
      <c r="C40" s="204" t="str">
        <f>INDEX('Inputs_Indexed REC'!$L$42:$L$80,MATCH('Indexed REC Deliveries'!$G40,'Inputs_Indexed REC'!$C$42:$C$80,0))</f>
        <v>Projected</v>
      </c>
      <c r="D40" s="50" t="s">
        <v>230</v>
      </c>
      <c r="F40" s="129" t="s">
        <v>72</v>
      </c>
      <c r="G40" s="165" t="s">
        <v>27</v>
      </c>
      <c r="H40" s="173">
        <f t="shared" si="20"/>
        <v>2029</v>
      </c>
      <c r="I40" s="86" t="s">
        <v>86</v>
      </c>
      <c r="J40" s="44" cm="1">
        <f t="array" ref="J40">IF(J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J$4&gt;$H40+$B40,I40*(1-INDEX('Inputs_Indexed REC'!$E$6:$E$8,MATCH($F40,'Inputs_Indexed REC'!$C$6:$C$8,0))),
0))</f>
        <v>0</v>
      </c>
      <c r="K40" s="44" cm="1">
        <f t="array" ref="K40">IF(K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K$4&gt;$H40+$B40,J40*(1-INDEX('Inputs_Indexed REC'!$E$6:$E$8,MATCH($F40,'Inputs_Indexed REC'!$C$6:$C$8,0))),
0))</f>
        <v>0</v>
      </c>
      <c r="L40" s="44" cm="1">
        <f t="array" ref="L40">IF(L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L$4&gt;$H40+$B40,K40*(1-INDEX('Inputs_Indexed REC'!$E$6:$E$8,MATCH($F40,'Inputs_Indexed REC'!$C$6:$C$8,0))),
0))</f>
        <v>0</v>
      </c>
      <c r="M40" s="44" cm="1">
        <f t="array" ref="M40">IF(M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M$4&gt;$H40+$B40,L40*(1-INDEX('Inputs_Indexed REC'!$E$6:$E$8,MATCH($F40,'Inputs_Indexed REC'!$C$6:$C$8,0))),
0))</f>
        <v>0</v>
      </c>
      <c r="N40" s="44" cm="1">
        <f t="array" ref="N40">IF(N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N$4&gt;$H40+$B40,M40*(1-INDEX('Inputs_Indexed REC'!$E$6:$E$8,MATCH($F40,'Inputs_Indexed REC'!$C$6:$C$8,0))),
0))</f>
        <v>0</v>
      </c>
      <c r="O40" s="44" cm="1">
        <f t="array" ref="O40">IF(O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O$4&gt;$H40+$B40,N40*(1-INDEX('Inputs_Indexed REC'!$E$6:$E$8,MATCH($F40,'Inputs_Indexed REC'!$C$6:$C$8,0))),
0))</f>
        <v>0</v>
      </c>
      <c r="P40" s="44" cm="1">
        <f t="array" ref="P40">IF(P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P$4&gt;$H40+$B40,O40*(1-INDEX('Inputs_Indexed REC'!$E$6:$E$8,MATCH($F40,'Inputs_Indexed REC'!$C$6:$C$8,0))),
0))</f>
        <v>0</v>
      </c>
      <c r="Q40" s="44" cm="1">
        <f t="array" ref="Q40">IF(Q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Q$4&gt;$H40+$B40,P40*(1-INDEX('Inputs_Indexed REC'!$E$6:$E$8,MATCH($F40,'Inputs_Indexed REC'!$C$6:$C$8,0))),
0))</f>
        <v>0</v>
      </c>
      <c r="R40" s="44" cm="1">
        <f t="array" ref="R40">IF(R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R$4&gt;$H40+$B40,Q40*(1-INDEX('Inputs_Indexed REC'!$E$6:$E$8,MATCH($F40,'Inputs_Indexed REC'!$C$6:$C$8,0))),
0))</f>
        <v>0</v>
      </c>
      <c r="S40" s="44" cm="1">
        <f t="array" ref="S40">IF(S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S$4&gt;$H40+$B40,R40*(1-INDEX('Inputs_Indexed REC'!$E$6:$E$8,MATCH($F40,'Inputs_Indexed REC'!$C$6:$C$8,0))),
0))</f>
        <v>0</v>
      </c>
      <c r="T40" s="44" cm="1">
        <f t="array" ref="T40">IF(T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T$4&gt;$H40+$B40,S40*(1-INDEX('Inputs_Indexed REC'!$E$6:$E$8,MATCH($F40,'Inputs_Indexed REC'!$C$6:$C$8,0))),
0))</f>
        <v>640000</v>
      </c>
      <c r="U40" s="44" cm="1">
        <f t="array" ref="U40">IF(U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U$4&gt;$H40+$B40,T40*(1-INDEX('Inputs_Indexed REC'!$E$6:$E$8,MATCH($F40,'Inputs_Indexed REC'!$C$6:$C$8,0))),
0))</f>
        <v>636800</v>
      </c>
      <c r="V40" s="44" cm="1">
        <f t="array" ref="V40">IF(V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V$4&gt;$H40+$B40,U40*(1-INDEX('Inputs_Indexed REC'!$E$6:$E$8,MATCH($F40,'Inputs_Indexed REC'!$C$6:$C$8,0))),
0))</f>
        <v>633616</v>
      </c>
      <c r="W40" s="44" cm="1">
        <f t="array" ref="W40">IF(W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W$4&gt;$H40+$B40,V40*(1-INDEX('Inputs_Indexed REC'!$E$6:$E$8,MATCH($F40,'Inputs_Indexed REC'!$C$6:$C$8,0))),
0))</f>
        <v>630447.92000000004</v>
      </c>
      <c r="X40" s="44" cm="1">
        <f t="array" ref="X40">IF(X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X$4&gt;$H40+$B40,W40*(1-INDEX('Inputs_Indexed REC'!$E$6:$E$8,MATCH($F40,'Inputs_Indexed REC'!$C$6:$C$8,0))),
0))</f>
        <v>627295.68040000007</v>
      </c>
      <c r="Y40" s="44" cm="1">
        <f t="array" ref="Y40">IF(Y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Y$4&gt;$H40+$B40,X40*(1-INDEX('Inputs_Indexed REC'!$E$6:$E$8,MATCH($F40,'Inputs_Indexed REC'!$C$6:$C$8,0))),
0))</f>
        <v>624159.20199800003</v>
      </c>
      <c r="Z40" s="44" cm="1">
        <f t="array" ref="Z40">IF(Z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Z$4&gt;$H40+$B40,Y40*(1-INDEX('Inputs_Indexed REC'!$E$6:$E$8,MATCH($F40,'Inputs_Indexed REC'!$C$6:$C$8,0))),
0))</f>
        <v>621038.40598801</v>
      </c>
      <c r="AA40" s="44" cm="1">
        <f t="array" ref="AA40">IF(AA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A$4&gt;$H40+$B40,Z40*(1-INDEX('Inputs_Indexed REC'!$E$6:$E$8,MATCH($F40,'Inputs_Indexed REC'!$C$6:$C$8,0))),
0))</f>
        <v>617933.21395806991</v>
      </c>
      <c r="AB40" s="44" cm="1">
        <f t="array" ref="AB40">IF(AB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B$4&gt;$H40+$B40,AA40*(1-INDEX('Inputs_Indexed REC'!$E$6:$E$8,MATCH($F40,'Inputs_Indexed REC'!$C$6:$C$8,0))),
0))</f>
        <v>614843.54788827954</v>
      </c>
      <c r="AC40" s="44" cm="1">
        <f t="array" ref="AC40">IF(AC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C$4&gt;$H40+$B40,AB40*(1-INDEX('Inputs_Indexed REC'!$E$6:$E$8,MATCH($F40,'Inputs_Indexed REC'!$C$6:$C$8,0))),
0))</f>
        <v>611769.33014883811</v>
      </c>
      <c r="AD40" s="44" cm="1">
        <f t="array" ref="AD40">IF(AD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D$4&gt;$H40+$B40,AC40*(1-INDEX('Inputs_Indexed REC'!$E$6:$E$8,MATCH($F40,'Inputs_Indexed REC'!$C$6:$C$8,0))),
0))</f>
        <v>608710.4834980939</v>
      </c>
      <c r="AE40" s="44" cm="1">
        <f t="array" ref="AE40">IF(AE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E$4&gt;$H40+$B40,AD40*(1-INDEX('Inputs_Indexed REC'!$E$6:$E$8,MATCH($F40,'Inputs_Indexed REC'!$C$6:$C$8,0))),
0))</f>
        <v>605666.93108060339</v>
      </c>
      <c r="AF40" s="44" cm="1">
        <f t="array" ref="AF40">IF(AF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F$4&gt;$H40+$B40,AE40*(1-INDEX('Inputs_Indexed REC'!$E$6:$E$8,MATCH($F40,'Inputs_Indexed REC'!$C$6:$C$8,0))),
0))</f>
        <v>602638.59642520035</v>
      </c>
      <c r="AG40" s="44" cm="1">
        <f t="array" ref="AG40">IF(AG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G$4&gt;$H40+$B40,AF40*(1-INDEX('Inputs_Indexed REC'!$E$6:$E$8,MATCH($F40,'Inputs_Indexed REC'!$C$6:$C$8,0))),
0))</f>
        <v>599625.40344307432</v>
      </c>
      <c r="AH40" s="44" cm="1">
        <f t="array" ref="AH40">IF(AH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H$4&gt;$H40+$B40,AG40*(1-INDEX('Inputs_Indexed REC'!$E$6:$E$8,MATCH($F40,'Inputs_Indexed REC'!$C$6:$C$8,0))),
0))</f>
        <v>596627.27642585896</v>
      </c>
      <c r="AI40" s="44" cm="1">
        <f t="array" ref="AI40">IF(AI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I$4&gt;$H40+$B40,AH40*(1-INDEX('Inputs_Indexed REC'!$E$6:$E$8,MATCH($F40,'Inputs_Indexed REC'!$C$6:$C$8,0))),
0))</f>
        <v>593644.14004372968</v>
      </c>
      <c r="AJ40" s="44" cm="1">
        <f t="array" ref="AJ40">IF(AJ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J$4&gt;$H40+$B40,AI40*(1-INDEX('Inputs_Indexed REC'!$E$6:$E$8,MATCH($F40,'Inputs_Indexed REC'!$C$6:$C$8,0))),
0))</f>
        <v>590675.91934351099</v>
      </c>
      <c r="AK40" s="44" cm="1">
        <f t="array" ref="AK40">IF(AK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K$4&gt;$H40+$B40,AJ40*(1-INDEX('Inputs_Indexed REC'!$E$6:$E$8,MATCH($F40,'Inputs_Indexed REC'!$C$6:$C$8,0))),
0))</f>
        <v>587722.53974679345</v>
      </c>
      <c r="AL40" s="44" cm="1">
        <f t="array" ref="AL40">IF(AL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L$4&gt;$H40+$B40,AK40*(1-INDEX('Inputs_Indexed REC'!$E$6:$E$8,MATCH($F40,'Inputs_Indexed REC'!$C$6:$C$8,0))),
0))</f>
        <v>584783.92704805953</v>
      </c>
      <c r="AM40" s="44" cm="1">
        <f t="array" ref="AM40">IF(AM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M$4&gt;$H40+$B40,AL40*(1-INDEX('Inputs_Indexed REC'!$E$6:$E$8,MATCH($F40,'Inputs_Indexed REC'!$C$6:$C$8,0))),
0))</f>
        <v>581860.00741281919</v>
      </c>
      <c r="AN40" s="44" cm="1">
        <f t="array" ref="AN40">IF(AN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N$4&gt;$H40+$B40,AM40*(1-INDEX('Inputs_Indexed REC'!$E$6:$E$8,MATCH($F40,'Inputs_Indexed REC'!$C$6:$C$8,0))),
0))</f>
        <v>578950.70737575507</v>
      </c>
      <c r="AO40" s="44" cm="1">
        <f t="array" ref="AO40">IF(AO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O$4&gt;$H40+$B40,AN40*(1-INDEX('Inputs_Indexed REC'!$E$6:$E$8,MATCH($F40,'Inputs_Indexed REC'!$C$6:$C$8,0))),
0))</f>
        <v>576055.95383887633</v>
      </c>
      <c r="AP40" s="44" cm="1">
        <f t="array" ref="AP40">IF(AP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P$4&gt;$H40+$B40,AO40*(1-INDEX('Inputs_Indexed REC'!$E$6:$E$8,MATCH($F40,'Inputs_Indexed REC'!$C$6:$C$8,0))),
0))</f>
        <v>573175.6740696819</v>
      </c>
      <c r="AQ40" s="44" cm="1">
        <f t="array" ref="AQ40">IF(AQ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Q$4&gt;$H40+$B40,AP40*(1-INDEX('Inputs_Indexed REC'!$E$6:$E$8,MATCH($F40,'Inputs_Indexed REC'!$C$6:$C$8,0))),
0))</f>
        <v>570309.79569933354</v>
      </c>
      <c r="AR40" s="44" cm="1">
        <f t="array" ref="AR40">IF(AR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R$4&gt;$H40+$B40,AQ40*(1-INDEX('Inputs_Indexed REC'!$E$6:$E$8,MATCH($F40,'Inputs_Indexed REC'!$C$6:$C$8,0))),
0))</f>
        <v>567458.24672083685</v>
      </c>
      <c r="AS40" s="44" cm="1">
        <f t="array" ref="AS40">IF(AS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S$4&gt;$H40+$B40,AR40*(1-INDEX('Inputs_Indexed REC'!$E$6:$E$8,MATCH($F40,'Inputs_Indexed REC'!$C$6:$C$8,0))),
0))</f>
        <v>564620.95548723266</v>
      </c>
      <c r="AT40" s="44" cm="1">
        <f t="array" ref="AT40">IF(AT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T$4&gt;$H40+$B40,AS40*(1-INDEX('Inputs_Indexed REC'!$E$6:$E$8,MATCH($F40,'Inputs_Indexed REC'!$C$6:$C$8,0))),
0))</f>
        <v>561797.85070979653</v>
      </c>
      <c r="AU40" s="44" cm="1">
        <f t="array" ref="AU40">IF(AU$4=$H40+$B40,(1-INDEX('Inputs_Indexed REC'!$E$92:$E$94, MATCH('Indexed REC Deliveries'!$F40, 'Inputs_Indexed REC'!$C$6:$C$8,0),))*INDEX('Inputs_Indexed REC'!$D$42:$F$80,MATCH($H40,'Inputs_Indexed REC'!$B$42:$B$80,0),MATCH($F40,'Inputs_Indexed REC'!$D$39:$F$39,0))
*INDEX('Inputs_Indexed REC'!$H$42:$J$80,MATCH($H40,'Inputs_Indexed REC'!$B$42:$B$80,0),MATCH('Total Indexed RECs'!$F40,'Inputs_Indexed REC'!$H$39:$J$39,0)),
IF(AU$4&gt;$H40+$B40,AT40*(1-INDEX('Inputs_Indexed REC'!$E$6:$E$8,MATCH($F40,'Inputs_Indexed REC'!$C$6:$C$8,0))),
0))</f>
        <v>558988.86145624751</v>
      </c>
    </row>
    <row r="41" spans="2:47" x14ac:dyDescent="0.35">
      <c r="B41" s="204">
        <f>INDEX('Inputs_Indexed REC'!$E$85:$E$87,MATCH('Indexed REC Deliveries'!$D41,'Inputs_Indexed REC'!$C$85:$C$87,0))</f>
        <v>3</v>
      </c>
      <c r="C41" s="204" t="str">
        <f>INDEX('Inputs_Indexed REC'!$L$42:$L$80,MATCH('Indexed REC Deliveries'!$G41,'Inputs_Indexed REC'!$C$42:$C$80,0))</f>
        <v>Projected</v>
      </c>
      <c r="D41" s="50" t="s">
        <v>230</v>
      </c>
      <c r="F41" s="129" t="s">
        <v>72</v>
      </c>
      <c r="G41" s="165" t="s">
        <v>28</v>
      </c>
      <c r="H41" s="173">
        <f t="shared" si="20"/>
        <v>2030</v>
      </c>
      <c r="I41" s="86" t="s">
        <v>86</v>
      </c>
      <c r="J41" s="44" cm="1">
        <f t="array" ref="J41">IF(J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J$4&gt;$H41+$B41,I41*(1-INDEX('Inputs_Indexed REC'!$E$6:$E$8,MATCH($F41,'Inputs_Indexed REC'!$C$6:$C$8,0))),
0))</f>
        <v>0</v>
      </c>
      <c r="K41" s="44" cm="1">
        <f t="array" ref="K41">IF(K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K$4&gt;$H41+$B41,J41*(1-INDEX('Inputs_Indexed REC'!$E$6:$E$8,MATCH($F41,'Inputs_Indexed REC'!$C$6:$C$8,0))),
0))</f>
        <v>0</v>
      </c>
      <c r="L41" s="44" cm="1">
        <f t="array" ref="L41">IF(L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L$4&gt;$H41+$B41,K41*(1-INDEX('Inputs_Indexed REC'!$E$6:$E$8,MATCH($F41,'Inputs_Indexed REC'!$C$6:$C$8,0))),
0))</f>
        <v>0</v>
      </c>
      <c r="M41" s="44" cm="1">
        <f t="array" ref="M41">IF(M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M$4&gt;$H41+$B41,L41*(1-INDEX('Inputs_Indexed REC'!$E$6:$E$8,MATCH($F41,'Inputs_Indexed REC'!$C$6:$C$8,0))),
0))</f>
        <v>0</v>
      </c>
      <c r="N41" s="44" cm="1">
        <f t="array" ref="N41">IF(N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N$4&gt;$H41+$B41,M41*(1-INDEX('Inputs_Indexed REC'!$E$6:$E$8,MATCH($F41,'Inputs_Indexed REC'!$C$6:$C$8,0))),
0))</f>
        <v>0</v>
      </c>
      <c r="O41" s="44" cm="1">
        <f t="array" ref="O41">IF(O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O$4&gt;$H41+$B41,N41*(1-INDEX('Inputs_Indexed REC'!$E$6:$E$8,MATCH($F41,'Inputs_Indexed REC'!$C$6:$C$8,0))),
0))</f>
        <v>0</v>
      </c>
      <c r="P41" s="44" cm="1">
        <f t="array" ref="P41">IF(P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P$4&gt;$H41+$B41,O41*(1-INDEX('Inputs_Indexed REC'!$E$6:$E$8,MATCH($F41,'Inputs_Indexed REC'!$C$6:$C$8,0))),
0))</f>
        <v>0</v>
      </c>
      <c r="Q41" s="44" cm="1">
        <f t="array" ref="Q41">IF(Q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Q$4&gt;$H41+$B41,P41*(1-INDEX('Inputs_Indexed REC'!$E$6:$E$8,MATCH($F41,'Inputs_Indexed REC'!$C$6:$C$8,0))),
0))</f>
        <v>0</v>
      </c>
      <c r="R41" s="44" cm="1">
        <f t="array" ref="R41">IF(R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R$4&gt;$H41+$B41,Q41*(1-INDEX('Inputs_Indexed REC'!$E$6:$E$8,MATCH($F41,'Inputs_Indexed REC'!$C$6:$C$8,0))),
0))</f>
        <v>0</v>
      </c>
      <c r="S41" s="44" cm="1">
        <f t="array" ref="S41">IF(S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S$4&gt;$H41+$B41,R41*(1-INDEX('Inputs_Indexed REC'!$E$6:$E$8,MATCH($F41,'Inputs_Indexed REC'!$C$6:$C$8,0))),
0))</f>
        <v>0</v>
      </c>
      <c r="T41" s="44" cm="1">
        <f t="array" ref="T41">IF(T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T$4&gt;$H41+$B41,S41*(1-INDEX('Inputs_Indexed REC'!$E$6:$E$8,MATCH($F41,'Inputs_Indexed REC'!$C$6:$C$8,0))),
0))</f>
        <v>0</v>
      </c>
      <c r="U41" s="44" cm="1">
        <f t="array" ref="U41">IF(U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U$4&gt;$H41+$B41,T41*(1-INDEX('Inputs_Indexed REC'!$E$6:$E$8,MATCH($F41,'Inputs_Indexed REC'!$C$6:$C$8,0))),
0))</f>
        <v>960000</v>
      </c>
      <c r="V41" s="44" cm="1">
        <f t="array" ref="V41">IF(V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V$4&gt;$H41+$B41,U41*(1-INDEX('Inputs_Indexed REC'!$E$6:$E$8,MATCH($F41,'Inputs_Indexed REC'!$C$6:$C$8,0))),
0))</f>
        <v>955200</v>
      </c>
      <c r="W41" s="44" cm="1">
        <f t="array" ref="W41">IF(W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W$4&gt;$H41+$B41,V41*(1-INDEX('Inputs_Indexed REC'!$E$6:$E$8,MATCH($F41,'Inputs_Indexed REC'!$C$6:$C$8,0))),
0))</f>
        <v>950424</v>
      </c>
      <c r="X41" s="44" cm="1">
        <f t="array" ref="X41">IF(X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X$4&gt;$H41+$B41,W41*(1-INDEX('Inputs_Indexed REC'!$E$6:$E$8,MATCH($F41,'Inputs_Indexed REC'!$C$6:$C$8,0))),
0))</f>
        <v>945671.88</v>
      </c>
      <c r="Y41" s="44" cm="1">
        <f t="array" ref="Y41">IF(Y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Y$4&gt;$H41+$B41,X41*(1-INDEX('Inputs_Indexed REC'!$E$6:$E$8,MATCH($F41,'Inputs_Indexed REC'!$C$6:$C$8,0))),
0))</f>
        <v>940943.52060000005</v>
      </c>
      <c r="Z41" s="44" cm="1">
        <f t="array" ref="Z41">IF(Z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Z$4&gt;$H41+$B41,Y41*(1-INDEX('Inputs_Indexed REC'!$E$6:$E$8,MATCH($F41,'Inputs_Indexed REC'!$C$6:$C$8,0))),
0))</f>
        <v>936238.80299700005</v>
      </c>
      <c r="AA41" s="44" cm="1">
        <f t="array" ref="AA41">IF(AA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A$4&gt;$H41+$B41,Z41*(1-INDEX('Inputs_Indexed REC'!$E$6:$E$8,MATCH($F41,'Inputs_Indexed REC'!$C$6:$C$8,0))),
0))</f>
        <v>931557.60898201505</v>
      </c>
      <c r="AB41" s="44" cm="1">
        <f t="array" ref="AB41">IF(AB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B$4&gt;$H41+$B41,AA41*(1-INDEX('Inputs_Indexed REC'!$E$6:$E$8,MATCH($F41,'Inputs_Indexed REC'!$C$6:$C$8,0))),
0))</f>
        <v>926899.82093710499</v>
      </c>
      <c r="AC41" s="44" cm="1">
        <f t="array" ref="AC41">IF(AC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C$4&gt;$H41+$B41,AB41*(1-INDEX('Inputs_Indexed REC'!$E$6:$E$8,MATCH($F41,'Inputs_Indexed REC'!$C$6:$C$8,0))),
0))</f>
        <v>922265.32183241949</v>
      </c>
      <c r="AD41" s="44" cm="1">
        <f t="array" ref="AD41">IF(AD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D$4&gt;$H41+$B41,AC41*(1-INDEX('Inputs_Indexed REC'!$E$6:$E$8,MATCH($F41,'Inputs_Indexed REC'!$C$6:$C$8,0))),
0))</f>
        <v>917653.99522325734</v>
      </c>
      <c r="AE41" s="44" cm="1">
        <f t="array" ref="AE41">IF(AE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E$4&gt;$H41+$B41,AD41*(1-INDEX('Inputs_Indexed REC'!$E$6:$E$8,MATCH($F41,'Inputs_Indexed REC'!$C$6:$C$8,0))),
0))</f>
        <v>913065.72524714109</v>
      </c>
      <c r="AF41" s="44" cm="1">
        <f t="array" ref="AF41">IF(AF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F$4&gt;$H41+$B41,AE41*(1-INDEX('Inputs_Indexed REC'!$E$6:$E$8,MATCH($F41,'Inputs_Indexed REC'!$C$6:$C$8,0))),
0))</f>
        <v>908500.39662090538</v>
      </c>
      <c r="AG41" s="44" cm="1">
        <f t="array" ref="AG41">IF(AG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G$4&gt;$H41+$B41,AF41*(1-INDEX('Inputs_Indexed REC'!$E$6:$E$8,MATCH($F41,'Inputs_Indexed REC'!$C$6:$C$8,0))),
0))</f>
        <v>903957.89463780087</v>
      </c>
      <c r="AH41" s="44" cm="1">
        <f t="array" ref="AH41">IF(AH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H$4&gt;$H41+$B41,AG41*(1-INDEX('Inputs_Indexed REC'!$E$6:$E$8,MATCH($F41,'Inputs_Indexed REC'!$C$6:$C$8,0))),
0))</f>
        <v>899438.10516461183</v>
      </c>
      <c r="AI41" s="44" cm="1">
        <f t="array" ref="AI41">IF(AI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I$4&gt;$H41+$B41,AH41*(1-INDEX('Inputs_Indexed REC'!$E$6:$E$8,MATCH($F41,'Inputs_Indexed REC'!$C$6:$C$8,0))),
0))</f>
        <v>894940.91463878879</v>
      </c>
      <c r="AJ41" s="44" cm="1">
        <f t="array" ref="AJ41">IF(AJ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J$4&gt;$H41+$B41,AI41*(1-INDEX('Inputs_Indexed REC'!$E$6:$E$8,MATCH($F41,'Inputs_Indexed REC'!$C$6:$C$8,0))),
0))</f>
        <v>890466.21006559487</v>
      </c>
      <c r="AK41" s="44" cm="1">
        <f t="array" ref="AK41">IF(AK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K$4&gt;$H41+$B41,AJ41*(1-INDEX('Inputs_Indexed REC'!$E$6:$E$8,MATCH($F41,'Inputs_Indexed REC'!$C$6:$C$8,0))),
0))</f>
        <v>886013.8790152669</v>
      </c>
      <c r="AL41" s="44" cm="1">
        <f t="array" ref="AL41">IF(AL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L$4&gt;$H41+$B41,AK41*(1-INDEX('Inputs_Indexed REC'!$E$6:$E$8,MATCH($F41,'Inputs_Indexed REC'!$C$6:$C$8,0))),
0))</f>
        <v>881583.80962019053</v>
      </c>
      <c r="AM41" s="44" cm="1">
        <f t="array" ref="AM41">IF(AM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M$4&gt;$H41+$B41,AL41*(1-INDEX('Inputs_Indexed REC'!$E$6:$E$8,MATCH($F41,'Inputs_Indexed REC'!$C$6:$C$8,0))),
0))</f>
        <v>877175.89057208959</v>
      </c>
      <c r="AN41" s="44" cm="1">
        <f t="array" ref="AN41">IF(AN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N$4&gt;$H41+$B41,AM41*(1-INDEX('Inputs_Indexed REC'!$E$6:$E$8,MATCH($F41,'Inputs_Indexed REC'!$C$6:$C$8,0))),
0))</f>
        <v>872790.01111922914</v>
      </c>
      <c r="AO41" s="44" cm="1">
        <f t="array" ref="AO41">IF(AO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O$4&gt;$H41+$B41,AN41*(1-INDEX('Inputs_Indexed REC'!$E$6:$E$8,MATCH($F41,'Inputs_Indexed REC'!$C$6:$C$8,0))),
0))</f>
        <v>868426.06106363295</v>
      </c>
      <c r="AP41" s="44" cm="1">
        <f t="array" ref="AP41">IF(AP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P$4&gt;$H41+$B41,AO41*(1-INDEX('Inputs_Indexed REC'!$E$6:$E$8,MATCH($F41,'Inputs_Indexed REC'!$C$6:$C$8,0))),
0))</f>
        <v>864083.93075831479</v>
      </c>
      <c r="AQ41" s="44" cm="1">
        <f t="array" ref="AQ41">IF(AQ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Q$4&gt;$H41+$B41,AP41*(1-INDEX('Inputs_Indexed REC'!$E$6:$E$8,MATCH($F41,'Inputs_Indexed REC'!$C$6:$C$8,0))),
0))</f>
        <v>859763.5111045232</v>
      </c>
      <c r="AR41" s="44" cm="1">
        <f t="array" ref="AR41">IF(AR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R$4&gt;$H41+$B41,AQ41*(1-INDEX('Inputs_Indexed REC'!$E$6:$E$8,MATCH($F41,'Inputs_Indexed REC'!$C$6:$C$8,0))),
0))</f>
        <v>855464.69354900054</v>
      </c>
      <c r="AS41" s="44" cm="1">
        <f t="array" ref="AS41">IF(AS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S$4&gt;$H41+$B41,AR41*(1-INDEX('Inputs_Indexed REC'!$E$6:$E$8,MATCH($F41,'Inputs_Indexed REC'!$C$6:$C$8,0))),
0))</f>
        <v>851187.37008125556</v>
      </c>
      <c r="AT41" s="44" cm="1">
        <f t="array" ref="AT41">IF(AT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T$4&gt;$H41+$B41,AS41*(1-INDEX('Inputs_Indexed REC'!$E$6:$E$8,MATCH($F41,'Inputs_Indexed REC'!$C$6:$C$8,0))),
0))</f>
        <v>846931.43323084933</v>
      </c>
      <c r="AU41" s="44" cm="1">
        <f t="array" ref="AU41">IF(AU$4=$H41+$B41,(1-INDEX('Inputs_Indexed REC'!$E$92:$E$94, MATCH('Indexed REC Deliveries'!$F41, 'Inputs_Indexed REC'!$C$6:$C$8,0),))*INDEX('Inputs_Indexed REC'!$D$42:$F$80,MATCH($H41,'Inputs_Indexed REC'!$B$42:$B$80,0),MATCH($F41,'Inputs_Indexed REC'!$D$39:$F$39,0))
*INDEX('Inputs_Indexed REC'!$H$42:$J$80,MATCH($H41,'Inputs_Indexed REC'!$B$42:$B$80,0),MATCH('Total Indexed RECs'!$F41,'Inputs_Indexed REC'!$H$39:$J$39,0)),
IF(AU$4&gt;$H41+$B41,AT41*(1-INDEX('Inputs_Indexed REC'!$E$6:$E$8,MATCH($F41,'Inputs_Indexed REC'!$C$6:$C$8,0))),
0))</f>
        <v>842696.77606469509</v>
      </c>
    </row>
    <row r="42" spans="2:47" x14ac:dyDescent="0.35">
      <c r="B42" s="204">
        <f>INDEX('Inputs_Indexed REC'!$E$85:$E$87,MATCH('Indexed REC Deliveries'!$D42,'Inputs_Indexed REC'!$C$85:$C$87,0))</f>
        <v>3</v>
      </c>
      <c r="C42" s="204" t="str">
        <f>INDEX('Inputs_Indexed REC'!$L$42:$L$80,MATCH('Indexed REC Deliveries'!$G42,'Inputs_Indexed REC'!$C$42:$C$80,0))</f>
        <v>Projected</v>
      </c>
      <c r="D42" s="50" t="s">
        <v>230</v>
      </c>
      <c r="F42" s="129" t="s">
        <v>72</v>
      </c>
      <c r="G42" s="165" t="s">
        <v>29</v>
      </c>
      <c r="H42" s="173">
        <f t="shared" si="20"/>
        <v>2031</v>
      </c>
      <c r="I42" s="86" t="s">
        <v>86</v>
      </c>
      <c r="J42" s="44" cm="1">
        <f t="array" ref="J42">IF(J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J$4&gt;$H42+$B42,I42*(1-INDEX('Inputs_Indexed REC'!$E$6:$E$8,MATCH($F42,'Inputs_Indexed REC'!$C$6:$C$8,0))),
0))</f>
        <v>0</v>
      </c>
      <c r="K42" s="44" cm="1">
        <f t="array" ref="K42">IF(K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K$4&gt;$H42+$B42,J42*(1-INDEX('Inputs_Indexed REC'!$E$6:$E$8,MATCH($F42,'Inputs_Indexed REC'!$C$6:$C$8,0))),
0))</f>
        <v>0</v>
      </c>
      <c r="L42" s="44" cm="1">
        <f t="array" ref="L42">IF(L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L$4&gt;$H42+$B42,K42*(1-INDEX('Inputs_Indexed REC'!$E$6:$E$8,MATCH($F42,'Inputs_Indexed REC'!$C$6:$C$8,0))),
0))</f>
        <v>0</v>
      </c>
      <c r="M42" s="44" cm="1">
        <f t="array" ref="M42">IF(M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M$4&gt;$H42+$B42,L42*(1-INDEX('Inputs_Indexed REC'!$E$6:$E$8,MATCH($F42,'Inputs_Indexed REC'!$C$6:$C$8,0))),
0))</f>
        <v>0</v>
      </c>
      <c r="N42" s="44" cm="1">
        <f t="array" ref="N42">IF(N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N$4&gt;$H42+$B42,M42*(1-INDEX('Inputs_Indexed REC'!$E$6:$E$8,MATCH($F42,'Inputs_Indexed REC'!$C$6:$C$8,0))),
0))</f>
        <v>0</v>
      </c>
      <c r="O42" s="44" cm="1">
        <f t="array" ref="O42">IF(O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O$4&gt;$H42+$B42,N42*(1-INDEX('Inputs_Indexed REC'!$E$6:$E$8,MATCH($F42,'Inputs_Indexed REC'!$C$6:$C$8,0))),
0))</f>
        <v>0</v>
      </c>
      <c r="P42" s="44" cm="1">
        <f t="array" ref="P42">IF(P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P$4&gt;$H42+$B42,O42*(1-INDEX('Inputs_Indexed REC'!$E$6:$E$8,MATCH($F42,'Inputs_Indexed REC'!$C$6:$C$8,0))),
0))</f>
        <v>0</v>
      </c>
      <c r="Q42" s="44" cm="1">
        <f t="array" ref="Q42">IF(Q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Q$4&gt;$H42+$B42,P42*(1-INDEX('Inputs_Indexed REC'!$E$6:$E$8,MATCH($F42,'Inputs_Indexed REC'!$C$6:$C$8,0))),
0))</f>
        <v>0</v>
      </c>
      <c r="R42" s="44" cm="1">
        <f t="array" ref="R42">IF(R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R$4&gt;$H42+$B42,Q42*(1-INDEX('Inputs_Indexed REC'!$E$6:$E$8,MATCH($F42,'Inputs_Indexed REC'!$C$6:$C$8,0))),
0))</f>
        <v>0</v>
      </c>
      <c r="S42" s="44" cm="1">
        <f t="array" ref="S42">IF(S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S$4&gt;$H42+$B42,R42*(1-INDEX('Inputs_Indexed REC'!$E$6:$E$8,MATCH($F42,'Inputs_Indexed REC'!$C$6:$C$8,0))),
0))</f>
        <v>0</v>
      </c>
      <c r="T42" s="44" cm="1">
        <f t="array" ref="T42">IF(T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T$4&gt;$H42+$B42,S42*(1-INDEX('Inputs_Indexed REC'!$E$6:$E$8,MATCH($F42,'Inputs_Indexed REC'!$C$6:$C$8,0))),
0))</f>
        <v>0</v>
      </c>
      <c r="U42" s="44" cm="1">
        <f t="array" ref="U42">IF(U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U$4&gt;$H42+$B42,T42*(1-INDEX('Inputs_Indexed REC'!$E$6:$E$8,MATCH($F42,'Inputs_Indexed REC'!$C$6:$C$8,0))),
0))</f>
        <v>0</v>
      </c>
      <c r="V42" s="44" cm="1">
        <f t="array" ref="V42">IF(V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V$4&gt;$H42+$B42,U42*(1-INDEX('Inputs_Indexed REC'!$E$6:$E$8,MATCH($F42,'Inputs_Indexed REC'!$C$6:$C$8,0))),
0))</f>
        <v>1200000</v>
      </c>
      <c r="W42" s="44" cm="1">
        <f t="array" ref="W42">IF(W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W$4&gt;$H42+$B42,V42*(1-INDEX('Inputs_Indexed REC'!$E$6:$E$8,MATCH($F42,'Inputs_Indexed REC'!$C$6:$C$8,0))),
0))</f>
        <v>1194000</v>
      </c>
      <c r="X42" s="44" cm="1">
        <f t="array" ref="X42">IF(X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X$4&gt;$H42+$B42,W42*(1-INDEX('Inputs_Indexed REC'!$E$6:$E$8,MATCH($F42,'Inputs_Indexed REC'!$C$6:$C$8,0))),
0))</f>
        <v>1188030</v>
      </c>
      <c r="Y42" s="44" cm="1">
        <f t="array" ref="Y42">IF(Y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Y$4&gt;$H42+$B42,X42*(1-INDEX('Inputs_Indexed REC'!$E$6:$E$8,MATCH($F42,'Inputs_Indexed REC'!$C$6:$C$8,0))),
0))</f>
        <v>1182089.8500000001</v>
      </c>
      <c r="Z42" s="44" cm="1">
        <f t="array" ref="Z42">IF(Z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Z$4&gt;$H42+$B42,Y42*(1-INDEX('Inputs_Indexed REC'!$E$6:$E$8,MATCH($F42,'Inputs_Indexed REC'!$C$6:$C$8,0))),
0))</f>
        <v>1176179.40075</v>
      </c>
      <c r="AA42" s="44" cm="1">
        <f t="array" ref="AA42">IF(AA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A$4&gt;$H42+$B42,Z42*(1-INDEX('Inputs_Indexed REC'!$E$6:$E$8,MATCH($F42,'Inputs_Indexed REC'!$C$6:$C$8,0))),
0))</f>
        <v>1170298.5037462499</v>
      </c>
      <c r="AB42" s="44" cm="1">
        <f t="array" ref="AB42">IF(AB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B$4&gt;$H42+$B42,AA42*(1-INDEX('Inputs_Indexed REC'!$E$6:$E$8,MATCH($F42,'Inputs_Indexed REC'!$C$6:$C$8,0))),
0))</f>
        <v>1164447.0112275188</v>
      </c>
      <c r="AC42" s="44" cm="1">
        <f t="array" ref="AC42">IF(AC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C$4&gt;$H42+$B42,AB42*(1-INDEX('Inputs_Indexed REC'!$E$6:$E$8,MATCH($F42,'Inputs_Indexed REC'!$C$6:$C$8,0))),
0))</f>
        <v>1158624.7761713811</v>
      </c>
      <c r="AD42" s="44" cm="1">
        <f t="array" ref="AD42">IF(AD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D$4&gt;$H42+$B42,AC42*(1-INDEX('Inputs_Indexed REC'!$E$6:$E$8,MATCH($F42,'Inputs_Indexed REC'!$C$6:$C$8,0))),
0))</f>
        <v>1152831.6522905242</v>
      </c>
      <c r="AE42" s="44" cm="1">
        <f t="array" ref="AE42">IF(AE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E$4&gt;$H42+$B42,AD42*(1-INDEX('Inputs_Indexed REC'!$E$6:$E$8,MATCH($F42,'Inputs_Indexed REC'!$C$6:$C$8,0))),
0))</f>
        <v>1147067.4940290716</v>
      </c>
      <c r="AF42" s="44" cm="1">
        <f t="array" ref="AF42">IF(AF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F$4&gt;$H42+$B42,AE42*(1-INDEX('Inputs_Indexed REC'!$E$6:$E$8,MATCH($F42,'Inputs_Indexed REC'!$C$6:$C$8,0))),
0))</f>
        <v>1141332.1565589262</v>
      </c>
      <c r="AG42" s="44" cm="1">
        <f t="array" ref="AG42">IF(AG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G$4&gt;$H42+$B42,AF42*(1-INDEX('Inputs_Indexed REC'!$E$6:$E$8,MATCH($F42,'Inputs_Indexed REC'!$C$6:$C$8,0))),
0))</f>
        <v>1135625.4957761315</v>
      </c>
      <c r="AH42" s="44" cm="1">
        <f t="array" ref="AH42">IF(AH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H$4&gt;$H42+$B42,AG42*(1-INDEX('Inputs_Indexed REC'!$E$6:$E$8,MATCH($F42,'Inputs_Indexed REC'!$C$6:$C$8,0))),
0))</f>
        <v>1129947.3682972509</v>
      </c>
      <c r="AI42" s="44" cm="1">
        <f t="array" ref="AI42">IF(AI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I$4&gt;$H42+$B42,AH42*(1-INDEX('Inputs_Indexed REC'!$E$6:$E$8,MATCH($F42,'Inputs_Indexed REC'!$C$6:$C$8,0))),
0))</f>
        <v>1124297.6314557646</v>
      </c>
      <c r="AJ42" s="44" cm="1">
        <f t="array" ref="AJ42">IF(AJ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J$4&gt;$H42+$B42,AI42*(1-INDEX('Inputs_Indexed REC'!$E$6:$E$8,MATCH($F42,'Inputs_Indexed REC'!$C$6:$C$8,0))),
0))</f>
        <v>1118676.1432984858</v>
      </c>
      <c r="AK42" s="44" cm="1">
        <f t="array" ref="AK42">IF(AK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K$4&gt;$H42+$B42,AJ42*(1-INDEX('Inputs_Indexed REC'!$E$6:$E$8,MATCH($F42,'Inputs_Indexed REC'!$C$6:$C$8,0))),
0))</f>
        <v>1113082.7625819934</v>
      </c>
      <c r="AL42" s="44" cm="1">
        <f t="array" ref="AL42">IF(AL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L$4&gt;$H42+$B42,AK42*(1-INDEX('Inputs_Indexed REC'!$E$6:$E$8,MATCH($F42,'Inputs_Indexed REC'!$C$6:$C$8,0))),
0))</f>
        <v>1107517.3487690834</v>
      </c>
      <c r="AM42" s="44" cm="1">
        <f t="array" ref="AM42">IF(AM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M$4&gt;$H42+$B42,AL42*(1-INDEX('Inputs_Indexed REC'!$E$6:$E$8,MATCH($F42,'Inputs_Indexed REC'!$C$6:$C$8,0))),
0))</f>
        <v>1101979.762025238</v>
      </c>
      <c r="AN42" s="44" cm="1">
        <f t="array" ref="AN42">IF(AN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N$4&gt;$H42+$B42,AM42*(1-INDEX('Inputs_Indexed REC'!$E$6:$E$8,MATCH($F42,'Inputs_Indexed REC'!$C$6:$C$8,0))),
0))</f>
        <v>1096469.8632151119</v>
      </c>
      <c r="AO42" s="44" cm="1">
        <f t="array" ref="AO42">IF(AO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O$4&gt;$H42+$B42,AN42*(1-INDEX('Inputs_Indexed REC'!$E$6:$E$8,MATCH($F42,'Inputs_Indexed REC'!$C$6:$C$8,0))),
0))</f>
        <v>1090987.5138990362</v>
      </c>
      <c r="AP42" s="44" cm="1">
        <f t="array" ref="AP42">IF(AP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P$4&gt;$H42+$B42,AO42*(1-INDEX('Inputs_Indexed REC'!$E$6:$E$8,MATCH($F42,'Inputs_Indexed REC'!$C$6:$C$8,0))),
0))</f>
        <v>1085532.5763295409</v>
      </c>
      <c r="AQ42" s="44" cm="1">
        <f t="array" ref="AQ42">IF(AQ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Q$4&gt;$H42+$B42,AP42*(1-INDEX('Inputs_Indexed REC'!$E$6:$E$8,MATCH($F42,'Inputs_Indexed REC'!$C$6:$C$8,0))),
0))</f>
        <v>1080104.9134478932</v>
      </c>
      <c r="AR42" s="44" cm="1">
        <f t="array" ref="AR42">IF(AR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R$4&gt;$H42+$B42,AQ42*(1-INDEX('Inputs_Indexed REC'!$E$6:$E$8,MATCH($F42,'Inputs_Indexed REC'!$C$6:$C$8,0))),
0))</f>
        <v>1074704.3888806538</v>
      </c>
      <c r="AS42" s="44" cm="1">
        <f t="array" ref="AS42">IF(AS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S$4&gt;$H42+$B42,AR42*(1-INDEX('Inputs_Indexed REC'!$E$6:$E$8,MATCH($F42,'Inputs_Indexed REC'!$C$6:$C$8,0))),
0))</f>
        <v>1069330.8669362506</v>
      </c>
      <c r="AT42" s="44" cm="1">
        <f t="array" ref="AT42">IF(AT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T$4&gt;$H42+$B42,AS42*(1-INDEX('Inputs_Indexed REC'!$E$6:$E$8,MATCH($F42,'Inputs_Indexed REC'!$C$6:$C$8,0))),
0))</f>
        <v>1063984.2126015692</v>
      </c>
      <c r="AU42" s="44" cm="1">
        <f t="array" ref="AU42">IF(AU$4=$H42+$B42,(1-INDEX('Inputs_Indexed REC'!$E$92:$E$94, MATCH('Indexed REC Deliveries'!$F42, 'Inputs_Indexed REC'!$C$6:$C$8,0),))*INDEX('Inputs_Indexed REC'!$D$42:$F$80,MATCH($H42,'Inputs_Indexed REC'!$B$42:$B$80,0),MATCH($F42,'Inputs_Indexed REC'!$D$39:$F$39,0))
*INDEX('Inputs_Indexed REC'!$H$42:$J$80,MATCH($H42,'Inputs_Indexed REC'!$B$42:$B$80,0),MATCH('Total Indexed RECs'!$F42,'Inputs_Indexed REC'!$H$39:$J$39,0)),
IF(AU$4&gt;$H42+$B42,AT42*(1-INDEX('Inputs_Indexed REC'!$E$6:$E$8,MATCH($F42,'Inputs_Indexed REC'!$C$6:$C$8,0))),
0))</f>
        <v>1058664.2915385615</v>
      </c>
    </row>
    <row r="43" spans="2:47" x14ac:dyDescent="0.35">
      <c r="B43" s="204">
        <f>INDEX('Inputs_Indexed REC'!$E$85:$E$87,MATCH('Indexed REC Deliveries'!$D43,'Inputs_Indexed REC'!$C$85:$C$87,0))</f>
        <v>3</v>
      </c>
      <c r="C43" s="204" t="str">
        <f>INDEX('Inputs_Indexed REC'!$L$42:$L$80,MATCH('Indexed REC Deliveries'!$G43,'Inputs_Indexed REC'!$C$42:$C$80,0))</f>
        <v>Projected</v>
      </c>
      <c r="D43" s="50" t="s">
        <v>230</v>
      </c>
      <c r="F43" s="129" t="s">
        <v>72</v>
      </c>
      <c r="G43" s="165" t="s">
        <v>30</v>
      </c>
      <c r="H43" s="173">
        <f t="shared" si="20"/>
        <v>2032</v>
      </c>
      <c r="I43" s="86" t="s">
        <v>86</v>
      </c>
      <c r="J43" s="44" cm="1">
        <f t="array" ref="J43">IF(J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J$4&gt;$H43+$B43,I43*(1-INDEX('Inputs_Indexed REC'!$E$6:$E$8,MATCH($F43,'Inputs_Indexed REC'!$C$6:$C$8,0))),
0))</f>
        <v>0</v>
      </c>
      <c r="K43" s="44" cm="1">
        <f t="array" ref="K43">IF(K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K$4&gt;$H43+$B43,J43*(1-INDEX('Inputs_Indexed REC'!$E$6:$E$8,MATCH($F43,'Inputs_Indexed REC'!$C$6:$C$8,0))),
0))</f>
        <v>0</v>
      </c>
      <c r="L43" s="44" cm="1">
        <f t="array" ref="L43">IF(L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L$4&gt;$H43+$B43,K43*(1-INDEX('Inputs_Indexed REC'!$E$6:$E$8,MATCH($F43,'Inputs_Indexed REC'!$C$6:$C$8,0))),
0))</f>
        <v>0</v>
      </c>
      <c r="M43" s="44" cm="1">
        <f t="array" ref="M43">IF(M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M$4&gt;$H43+$B43,L43*(1-INDEX('Inputs_Indexed REC'!$E$6:$E$8,MATCH($F43,'Inputs_Indexed REC'!$C$6:$C$8,0))),
0))</f>
        <v>0</v>
      </c>
      <c r="N43" s="44" cm="1">
        <f t="array" ref="N43">IF(N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N$4&gt;$H43+$B43,M43*(1-INDEX('Inputs_Indexed REC'!$E$6:$E$8,MATCH($F43,'Inputs_Indexed REC'!$C$6:$C$8,0))),
0))</f>
        <v>0</v>
      </c>
      <c r="O43" s="44" cm="1">
        <f t="array" ref="O43">IF(O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O$4&gt;$H43+$B43,N43*(1-INDEX('Inputs_Indexed REC'!$E$6:$E$8,MATCH($F43,'Inputs_Indexed REC'!$C$6:$C$8,0))),
0))</f>
        <v>0</v>
      </c>
      <c r="P43" s="44" cm="1">
        <f t="array" ref="P43">IF(P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P$4&gt;$H43+$B43,O43*(1-INDEX('Inputs_Indexed REC'!$E$6:$E$8,MATCH($F43,'Inputs_Indexed REC'!$C$6:$C$8,0))),
0))</f>
        <v>0</v>
      </c>
      <c r="Q43" s="44" cm="1">
        <f t="array" ref="Q43">IF(Q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Q$4&gt;$H43+$B43,P43*(1-INDEX('Inputs_Indexed REC'!$E$6:$E$8,MATCH($F43,'Inputs_Indexed REC'!$C$6:$C$8,0))),
0))</f>
        <v>0</v>
      </c>
      <c r="R43" s="44" cm="1">
        <f t="array" ref="R43">IF(R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R$4&gt;$H43+$B43,Q43*(1-INDEX('Inputs_Indexed REC'!$E$6:$E$8,MATCH($F43,'Inputs_Indexed REC'!$C$6:$C$8,0))),
0))</f>
        <v>0</v>
      </c>
      <c r="S43" s="44" cm="1">
        <f t="array" ref="S43">IF(S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S$4&gt;$H43+$B43,R43*(1-INDEX('Inputs_Indexed REC'!$E$6:$E$8,MATCH($F43,'Inputs_Indexed REC'!$C$6:$C$8,0))),
0))</f>
        <v>0</v>
      </c>
      <c r="T43" s="44" cm="1">
        <f t="array" ref="T43">IF(T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T$4&gt;$H43+$B43,S43*(1-INDEX('Inputs_Indexed REC'!$E$6:$E$8,MATCH($F43,'Inputs_Indexed REC'!$C$6:$C$8,0))),
0))</f>
        <v>0</v>
      </c>
      <c r="U43" s="44" cm="1">
        <f t="array" ref="U43">IF(U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U$4&gt;$H43+$B43,T43*(1-INDEX('Inputs_Indexed REC'!$E$6:$E$8,MATCH($F43,'Inputs_Indexed REC'!$C$6:$C$8,0))),
0))</f>
        <v>0</v>
      </c>
      <c r="V43" s="44" cm="1">
        <f t="array" ref="V43">IF(V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V$4&gt;$H43+$B43,U43*(1-INDEX('Inputs_Indexed REC'!$E$6:$E$8,MATCH($F43,'Inputs_Indexed REC'!$C$6:$C$8,0))),
0))</f>
        <v>0</v>
      </c>
      <c r="W43" s="44" cm="1">
        <f t="array" ref="W43">IF(W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W$4&gt;$H43+$B43,V43*(1-INDEX('Inputs_Indexed REC'!$E$6:$E$8,MATCH($F43,'Inputs_Indexed REC'!$C$6:$C$8,0))),
0))</f>
        <v>1200000</v>
      </c>
      <c r="X43" s="44" cm="1">
        <f t="array" ref="X43">IF(X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X$4&gt;$H43+$B43,W43*(1-INDEX('Inputs_Indexed REC'!$E$6:$E$8,MATCH($F43,'Inputs_Indexed REC'!$C$6:$C$8,0))),
0))</f>
        <v>1194000</v>
      </c>
      <c r="Y43" s="44" cm="1">
        <f t="array" ref="Y43">IF(Y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Y$4&gt;$H43+$B43,X43*(1-INDEX('Inputs_Indexed REC'!$E$6:$E$8,MATCH($F43,'Inputs_Indexed REC'!$C$6:$C$8,0))),
0))</f>
        <v>1188030</v>
      </c>
      <c r="Z43" s="44" cm="1">
        <f t="array" ref="Z43">IF(Z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Z$4&gt;$H43+$B43,Y43*(1-INDEX('Inputs_Indexed REC'!$E$6:$E$8,MATCH($F43,'Inputs_Indexed REC'!$C$6:$C$8,0))),
0))</f>
        <v>1182089.8500000001</v>
      </c>
      <c r="AA43" s="44" cm="1">
        <f t="array" ref="AA43">IF(AA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A$4&gt;$H43+$B43,Z43*(1-INDEX('Inputs_Indexed REC'!$E$6:$E$8,MATCH($F43,'Inputs_Indexed REC'!$C$6:$C$8,0))),
0))</f>
        <v>1176179.40075</v>
      </c>
      <c r="AB43" s="44" cm="1">
        <f t="array" ref="AB43">IF(AB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B$4&gt;$H43+$B43,AA43*(1-INDEX('Inputs_Indexed REC'!$E$6:$E$8,MATCH($F43,'Inputs_Indexed REC'!$C$6:$C$8,0))),
0))</f>
        <v>1170298.5037462499</v>
      </c>
      <c r="AC43" s="44" cm="1">
        <f t="array" ref="AC43">IF(AC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C$4&gt;$H43+$B43,AB43*(1-INDEX('Inputs_Indexed REC'!$E$6:$E$8,MATCH($F43,'Inputs_Indexed REC'!$C$6:$C$8,0))),
0))</f>
        <v>1164447.0112275188</v>
      </c>
      <c r="AD43" s="44" cm="1">
        <f t="array" ref="AD43">IF(AD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D$4&gt;$H43+$B43,AC43*(1-INDEX('Inputs_Indexed REC'!$E$6:$E$8,MATCH($F43,'Inputs_Indexed REC'!$C$6:$C$8,0))),
0))</f>
        <v>1158624.7761713811</v>
      </c>
      <c r="AE43" s="44" cm="1">
        <f t="array" ref="AE43">IF(AE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E$4&gt;$H43+$B43,AD43*(1-INDEX('Inputs_Indexed REC'!$E$6:$E$8,MATCH($F43,'Inputs_Indexed REC'!$C$6:$C$8,0))),
0))</f>
        <v>1152831.6522905242</v>
      </c>
      <c r="AF43" s="44" cm="1">
        <f t="array" ref="AF43">IF(AF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F$4&gt;$H43+$B43,AE43*(1-INDEX('Inputs_Indexed REC'!$E$6:$E$8,MATCH($F43,'Inputs_Indexed REC'!$C$6:$C$8,0))),
0))</f>
        <v>1147067.4940290716</v>
      </c>
      <c r="AG43" s="44" cm="1">
        <f t="array" ref="AG43">IF(AG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G$4&gt;$H43+$B43,AF43*(1-INDEX('Inputs_Indexed REC'!$E$6:$E$8,MATCH($F43,'Inputs_Indexed REC'!$C$6:$C$8,0))),
0))</f>
        <v>1141332.1565589262</v>
      </c>
      <c r="AH43" s="44" cm="1">
        <f t="array" ref="AH43">IF(AH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H$4&gt;$H43+$B43,AG43*(1-INDEX('Inputs_Indexed REC'!$E$6:$E$8,MATCH($F43,'Inputs_Indexed REC'!$C$6:$C$8,0))),
0))</f>
        <v>1135625.4957761315</v>
      </c>
      <c r="AI43" s="44" cm="1">
        <f t="array" ref="AI43">IF(AI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I$4&gt;$H43+$B43,AH43*(1-INDEX('Inputs_Indexed REC'!$E$6:$E$8,MATCH($F43,'Inputs_Indexed REC'!$C$6:$C$8,0))),
0))</f>
        <v>1129947.3682972509</v>
      </c>
      <c r="AJ43" s="44" cm="1">
        <f t="array" ref="AJ43">IF(AJ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J$4&gt;$H43+$B43,AI43*(1-INDEX('Inputs_Indexed REC'!$E$6:$E$8,MATCH($F43,'Inputs_Indexed REC'!$C$6:$C$8,0))),
0))</f>
        <v>1124297.6314557646</v>
      </c>
      <c r="AK43" s="44" cm="1">
        <f t="array" ref="AK43">IF(AK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K$4&gt;$H43+$B43,AJ43*(1-INDEX('Inputs_Indexed REC'!$E$6:$E$8,MATCH($F43,'Inputs_Indexed REC'!$C$6:$C$8,0))),
0))</f>
        <v>1118676.1432984858</v>
      </c>
      <c r="AL43" s="44" cm="1">
        <f t="array" ref="AL43">IF(AL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L$4&gt;$H43+$B43,AK43*(1-INDEX('Inputs_Indexed REC'!$E$6:$E$8,MATCH($F43,'Inputs_Indexed REC'!$C$6:$C$8,0))),
0))</f>
        <v>1113082.7625819934</v>
      </c>
      <c r="AM43" s="44" cm="1">
        <f t="array" ref="AM43">IF(AM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M$4&gt;$H43+$B43,AL43*(1-INDEX('Inputs_Indexed REC'!$E$6:$E$8,MATCH($F43,'Inputs_Indexed REC'!$C$6:$C$8,0))),
0))</f>
        <v>1107517.3487690834</v>
      </c>
      <c r="AN43" s="44" cm="1">
        <f t="array" ref="AN43">IF(AN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N$4&gt;$H43+$B43,AM43*(1-INDEX('Inputs_Indexed REC'!$E$6:$E$8,MATCH($F43,'Inputs_Indexed REC'!$C$6:$C$8,0))),
0))</f>
        <v>1101979.762025238</v>
      </c>
      <c r="AO43" s="44" cm="1">
        <f t="array" ref="AO43">IF(AO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O$4&gt;$H43+$B43,AN43*(1-INDEX('Inputs_Indexed REC'!$E$6:$E$8,MATCH($F43,'Inputs_Indexed REC'!$C$6:$C$8,0))),
0))</f>
        <v>1096469.8632151119</v>
      </c>
      <c r="AP43" s="44" cm="1">
        <f t="array" ref="AP43">IF(AP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P$4&gt;$H43+$B43,AO43*(1-INDEX('Inputs_Indexed REC'!$E$6:$E$8,MATCH($F43,'Inputs_Indexed REC'!$C$6:$C$8,0))),
0))</f>
        <v>1090987.5138990362</v>
      </c>
      <c r="AQ43" s="44" cm="1">
        <f t="array" ref="AQ43">IF(AQ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Q$4&gt;$H43+$B43,AP43*(1-INDEX('Inputs_Indexed REC'!$E$6:$E$8,MATCH($F43,'Inputs_Indexed REC'!$C$6:$C$8,0))),
0))</f>
        <v>1085532.5763295409</v>
      </c>
      <c r="AR43" s="44" cm="1">
        <f t="array" ref="AR43">IF(AR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R$4&gt;$H43+$B43,AQ43*(1-INDEX('Inputs_Indexed REC'!$E$6:$E$8,MATCH($F43,'Inputs_Indexed REC'!$C$6:$C$8,0))),
0))</f>
        <v>1080104.9134478932</v>
      </c>
      <c r="AS43" s="44" cm="1">
        <f t="array" ref="AS43">IF(AS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S$4&gt;$H43+$B43,AR43*(1-INDEX('Inputs_Indexed REC'!$E$6:$E$8,MATCH($F43,'Inputs_Indexed REC'!$C$6:$C$8,0))),
0))</f>
        <v>1074704.3888806538</v>
      </c>
      <c r="AT43" s="44" cm="1">
        <f t="array" ref="AT43">IF(AT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T$4&gt;$H43+$B43,AS43*(1-INDEX('Inputs_Indexed REC'!$E$6:$E$8,MATCH($F43,'Inputs_Indexed REC'!$C$6:$C$8,0))),
0))</f>
        <v>1069330.8669362506</v>
      </c>
      <c r="AU43" s="44" cm="1">
        <f t="array" ref="AU43">IF(AU$4=$H43+$B43,(1-INDEX('Inputs_Indexed REC'!$E$92:$E$94, MATCH('Indexed REC Deliveries'!$F43, 'Inputs_Indexed REC'!$C$6:$C$8,0),))*INDEX('Inputs_Indexed REC'!$D$42:$F$80,MATCH($H43,'Inputs_Indexed REC'!$B$42:$B$80,0),MATCH($F43,'Inputs_Indexed REC'!$D$39:$F$39,0))
*INDEX('Inputs_Indexed REC'!$H$42:$J$80,MATCH($H43,'Inputs_Indexed REC'!$B$42:$B$80,0),MATCH('Total Indexed RECs'!$F43,'Inputs_Indexed REC'!$H$39:$J$39,0)),
IF(AU$4&gt;$H43+$B43,AT43*(1-INDEX('Inputs_Indexed REC'!$E$6:$E$8,MATCH($F43,'Inputs_Indexed REC'!$C$6:$C$8,0))),
0))</f>
        <v>1063984.2126015692</v>
      </c>
    </row>
    <row r="44" spans="2:47" x14ac:dyDescent="0.35">
      <c r="B44" s="204">
        <f>INDEX('Inputs_Indexed REC'!$E$85:$E$87,MATCH('Indexed REC Deliveries'!$D44,'Inputs_Indexed REC'!$C$85:$C$87,0))</f>
        <v>3</v>
      </c>
      <c r="C44" s="204" t="str">
        <f>INDEX('Inputs_Indexed REC'!$L$42:$L$80,MATCH('Indexed REC Deliveries'!$G44,'Inputs_Indexed REC'!$C$42:$C$80,0))</f>
        <v>Projected</v>
      </c>
      <c r="D44" s="50" t="s">
        <v>230</v>
      </c>
      <c r="F44" s="129" t="s">
        <v>72</v>
      </c>
      <c r="G44" s="165" t="s">
        <v>31</v>
      </c>
      <c r="H44" s="173">
        <f t="shared" si="20"/>
        <v>2033</v>
      </c>
      <c r="I44" s="86" t="s">
        <v>86</v>
      </c>
      <c r="J44" s="44" cm="1">
        <f t="array" ref="J44">IF(J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J$4&gt;$H44+$B44,I44*(1-INDEX('Inputs_Indexed REC'!$E$6:$E$8,MATCH($F44,'Inputs_Indexed REC'!$C$6:$C$8,0))),
0))</f>
        <v>0</v>
      </c>
      <c r="K44" s="44" cm="1">
        <f t="array" ref="K44">IF(K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K$4&gt;$H44+$B44,J44*(1-INDEX('Inputs_Indexed REC'!$E$6:$E$8,MATCH($F44,'Inputs_Indexed REC'!$C$6:$C$8,0))),
0))</f>
        <v>0</v>
      </c>
      <c r="L44" s="44" cm="1">
        <f t="array" ref="L44">IF(L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L$4&gt;$H44+$B44,K44*(1-INDEX('Inputs_Indexed REC'!$E$6:$E$8,MATCH($F44,'Inputs_Indexed REC'!$C$6:$C$8,0))),
0))</f>
        <v>0</v>
      </c>
      <c r="M44" s="44" cm="1">
        <f t="array" ref="M44">IF(M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M$4&gt;$H44+$B44,L44*(1-INDEX('Inputs_Indexed REC'!$E$6:$E$8,MATCH($F44,'Inputs_Indexed REC'!$C$6:$C$8,0))),
0))</f>
        <v>0</v>
      </c>
      <c r="N44" s="44" cm="1">
        <f t="array" ref="N44">IF(N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N$4&gt;$H44+$B44,M44*(1-INDEX('Inputs_Indexed REC'!$E$6:$E$8,MATCH($F44,'Inputs_Indexed REC'!$C$6:$C$8,0))),
0))</f>
        <v>0</v>
      </c>
      <c r="O44" s="44" cm="1">
        <f t="array" ref="O44">IF(O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O$4&gt;$H44+$B44,N44*(1-INDEX('Inputs_Indexed REC'!$E$6:$E$8,MATCH($F44,'Inputs_Indexed REC'!$C$6:$C$8,0))),
0))</f>
        <v>0</v>
      </c>
      <c r="P44" s="44" cm="1">
        <f t="array" ref="P44">IF(P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P$4&gt;$H44+$B44,O44*(1-INDEX('Inputs_Indexed REC'!$E$6:$E$8,MATCH($F44,'Inputs_Indexed REC'!$C$6:$C$8,0))),
0))</f>
        <v>0</v>
      </c>
      <c r="Q44" s="44" cm="1">
        <f t="array" ref="Q44">IF(Q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Q$4&gt;$H44+$B44,P44*(1-INDEX('Inputs_Indexed REC'!$E$6:$E$8,MATCH($F44,'Inputs_Indexed REC'!$C$6:$C$8,0))),
0))</f>
        <v>0</v>
      </c>
      <c r="R44" s="44" cm="1">
        <f t="array" ref="R44">IF(R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R$4&gt;$H44+$B44,Q44*(1-INDEX('Inputs_Indexed REC'!$E$6:$E$8,MATCH($F44,'Inputs_Indexed REC'!$C$6:$C$8,0))),
0))</f>
        <v>0</v>
      </c>
      <c r="S44" s="44" cm="1">
        <f t="array" ref="S44">IF(S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S$4&gt;$H44+$B44,R44*(1-INDEX('Inputs_Indexed REC'!$E$6:$E$8,MATCH($F44,'Inputs_Indexed REC'!$C$6:$C$8,0))),
0))</f>
        <v>0</v>
      </c>
      <c r="T44" s="44" cm="1">
        <f t="array" ref="T44">IF(T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T$4&gt;$H44+$B44,S44*(1-INDEX('Inputs_Indexed REC'!$E$6:$E$8,MATCH($F44,'Inputs_Indexed REC'!$C$6:$C$8,0))),
0))</f>
        <v>0</v>
      </c>
      <c r="U44" s="44" cm="1">
        <f t="array" ref="U44">IF(U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U$4&gt;$H44+$B44,T44*(1-INDEX('Inputs_Indexed REC'!$E$6:$E$8,MATCH($F44,'Inputs_Indexed REC'!$C$6:$C$8,0))),
0))</f>
        <v>0</v>
      </c>
      <c r="V44" s="44" cm="1">
        <f t="array" ref="V44">IF(V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V$4&gt;$H44+$B44,U44*(1-INDEX('Inputs_Indexed REC'!$E$6:$E$8,MATCH($F44,'Inputs_Indexed REC'!$C$6:$C$8,0))),
0))</f>
        <v>0</v>
      </c>
      <c r="W44" s="44" cm="1">
        <f t="array" ref="W44">IF(W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W$4&gt;$H44+$B44,V44*(1-INDEX('Inputs_Indexed REC'!$E$6:$E$8,MATCH($F44,'Inputs_Indexed REC'!$C$6:$C$8,0))),
0))</f>
        <v>0</v>
      </c>
      <c r="X44" s="44" cm="1">
        <f t="array" ref="X44">IF(X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X$4&gt;$H44+$B44,W44*(1-INDEX('Inputs_Indexed REC'!$E$6:$E$8,MATCH($F44,'Inputs_Indexed REC'!$C$6:$C$8,0))),
0))</f>
        <v>2000000</v>
      </c>
      <c r="Y44" s="44" cm="1">
        <f t="array" ref="Y44">IF(Y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Y$4&gt;$H44+$B44,X44*(1-INDEX('Inputs_Indexed REC'!$E$6:$E$8,MATCH($F44,'Inputs_Indexed REC'!$C$6:$C$8,0))),
0))</f>
        <v>1990000</v>
      </c>
      <c r="Z44" s="44" cm="1">
        <f t="array" ref="Z44">IF(Z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Z$4&gt;$H44+$B44,Y44*(1-INDEX('Inputs_Indexed REC'!$E$6:$E$8,MATCH($F44,'Inputs_Indexed REC'!$C$6:$C$8,0))),
0))</f>
        <v>1980050</v>
      </c>
      <c r="AA44" s="44" cm="1">
        <f t="array" ref="AA44">IF(AA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A$4&gt;$H44+$B44,Z44*(1-INDEX('Inputs_Indexed REC'!$E$6:$E$8,MATCH($F44,'Inputs_Indexed REC'!$C$6:$C$8,0))),
0))</f>
        <v>1970149.75</v>
      </c>
      <c r="AB44" s="44" cm="1">
        <f t="array" ref="AB44">IF(AB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B$4&gt;$H44+$B44,AA44*(1-INDEX('Inputs_Indexed REC'!$E$6:$E$8,MATCH($F44,'Inputs_Indexed REC'!$C$6:$C$8,0))),
0))</f>
        <v>1960299.00125</v>
      </c>
      <c r="AC44" s="44" cm="1">
        <f t="array" ref="AC44">IF(AC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C$4&gt;$H44+$B44,AB44*(1-INDEX('Inputs_Indexed REC'!$E$6:$E$8,MATCH($F44,'Inputs_Indexed REC'!$C$6:$C$8,0))),
0))</f>
        <v>1950497.50624375</v>
      </c>
      <c r="AD44" s="44" cm="1">
        <f t="array" ref="AD44">IF(AD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D$4&gt;$H44+$B44,AC44*(1-INDEX('Inputs_Indexed REC'!$E$6:$E$8,MATCH($F44,'Inputs_Indexed REC'!$C$6:$C$8,0))),
0))</f>
        <v>1940745.0187125313</v>
      </c>
      <c r="AE44" s="44" cm="1">
        <f t="array" ref="AE44">IF(AE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E$4&gt;$H44+$B44,AD44*(1-INDEX('Inputs_Indexed REC'!$E$6:$E$8,MATCH($F44,'Inputs_Indexed REC'!$C$6:$C$8,0))),
0))</f>
        <v>1931041.2936189687</v>
      </c>
      <c r="AF44" s="44" cm="1">
        <f t="array" ref="AF44">IF(AF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F$4&gt;$H44+$B44,AE44*(1-INDEX('Inputs_Indexed REC'!$E$6:$E$8,MATCH($F44,'Inputs_Indexed REC'!$C$6:$C$8,0))),
0))</f>
        <v>1921386.0871508738</v>
      </c>
      <c r="AG44" s="44" cm="1">
        <f t="array" ref="AG44">IF(AG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G$4&gt;$H44+$B44,AF44*(1-INDEX('Inputs_Indexed REC'!$E$6:$E$8,MATCH($F44,'Inputs_Indexed REC'!$C$6:$C$8,0))),
0))</f>
        <v>1911779.1567151195</v>
      </c>
      <c r="AH44" s="44" cm="1">
        <f t="array" ref="AH44">IF(AH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H$4&gt;$H44+$B44,AG44*(1-INDEX('Inputs_Indexed REC'!$E$6:$E$8,MATCH($F44,'Inputs_Indexed REC'!$C$6:$C$8,0))),
0))</f>
        <v>1902220.2609315438</v>
      </c>
      <c r="AI44" s="44" cm="1">
        <f t="array" ref="AI44">IF(AI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I$4&gt;$H44+$B44,AH44*(1-INDEX('Inputs_Indexed REC'!$E$6:$E$8,MATCH($F44,'Inputs_Indexed REC'!$C$6:$C$8,0))),
0))</f>
        <v>1892709.159626886</v>
      </c>
      <c r="AJ44" s="44" cm="1">
        <f t="array" ref="AJ44">IF(AJ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J$4&gt;$H44+$B44,AI44*(1-INDEX('Inputs_Indexed REC'!$E$6:$E$8,MATCH($F44,'Inputs_Indexed REC'!$C$6:$C$8,0))),
0))</f>
        <v>1883245.6138287515</v>
      </c>
      <c r="AK44" s="44" cm="1">
        <f t="array" ref="AK44">IF(AK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K$4&gt;$H44+$B44,AJ44*(1-INDEX('Inputs_Indexed REC'!$E$6:$E$8,MATCH($F44,'Inputs_Indexed REC'!$C$6:$C$8,0))),
0))</f>
        <v>1873829.3857596077</v>
      </c>
      <c r="AL44" s="44" cm="1">
        <f t="array" ref="AL44">IF(AL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L$4&gt;$H44+$B44,AK44*(1-INDEX('Inputs_Indexed REC'!$E$6:$E$8,MATCH($F44,'Inputs_Indexed REC'!$C$6:$C$8,0))),
0))</f>
        <v>1864460.2388308097</v>
      </c>
      <c r="AM44" s="44" cm="1">
        <f t="array" ref="AM44">IF(AM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M$4&gt;$H44+$B44,AL44*(1-INDEX('Inputs_Indexed REC'!$E$6:$E$8,MATCH($F44,'Inputs_Indexed REC'!$C$6:$C$8,0))),
0))</f>
        <v>1855137.9376366558</v>
      </c>
      <c r="AN44" s="44" cm="1">
        <f t="array" ref="AN44">IF(AN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N$4&gt;$H44+$B44,AM44*(1-INDEX('Inputs_Indexed REC'!$E$6:$E$8,MATCH($F44,'Inputs_Indexed REC'!$C$6:$C$8,0))),
0))</f>
        <v>1845862.2479484724</v>
      </c>
      <c r="AO44" s="44" cm="1">
        <f t="array" ref="AO44">IF(AO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O$4&gt;$H44+$B44,AN44*(1-INDEX('Inputs_Indexed REC'!$E$6:$E$8,MATCH($F44,'Inputs_Indexed REC'!$C$6:$C$8,0))),
0))</f>
        <v>1836632.9367087299</v>
      </c>
      <c r="AP44" s="44" cm="1">
        <f t="array" ref="AP44">IF(AP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P$4&gt;$H44+$B44,AO44*(1-INDEX('Inputs_Indexed REC'!$E$6:$E$8,MATCH($F44,'Inputs_Indexed REC'!$C$6:$C$8,0))),
0))</f>
        <v>1827449.7720251863</v>
      </c>
      <c r="AQ44" s="44" cm="1">
        <f t="array" ref="AQ44">IF(AQ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Q$4&gt;$H44+$B44,AP44*(1-INDEX('Inputs_Indexed REC'!$E$6:$E$8,MATCH($F44,'Inputs_Indexed REC'!$C$6:$C$8,0))),
0))</f>
        <v>1818312.5231650604</v>
      </c>
      <c r="AR44" s="44" cm="1">
        <f t="array" ref="AR44">IF(AR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R$4&gt;$H44+$B44,AQ44*(1-INDEX('Inputs_Indexed REC'!$E$6:$E$8,MATCH($F44,'Inputs_Indexed REC'!$C$6:$C$8,0))),
0))</f>
        <v>1809220.9605492351</v>
      </c>
      <c r="AS44" s="44" cm="1">
        <f t="array" ref="AS44">IF(AS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S$4&gt;$H44+$B44,AR44*(1-INDEX('Inputs_Indexed REC'!$E$6:$E$8,MATCH($F44,'Inputs_Indexed REC'!$C$6:$C$8,0))),
0))</f>
        <v>1800174.855746489</v>
      </c>
      <c r="AT44" s="44" cm="1">
        <f t="array" ref="AT44">IF(AT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T$4&gt;$H44+$B44,AS44*(1-INDEX('Inputs_Indexed REC'!$E$6:$E$8,MATCH($F44,'Inputs_Indexed REC'!$C$6:$C$8,0))),
0))</f>
        <v>1791173.9814677567</v>
      </c>
      <c r="AU44" s="44" cm="1">
        <f t="array" ref="AU44">IF(AU$4=$H44+$B44,(1-INDEX('Inputs_Indexed REC'!$E$92:$E$94, MATCH('Indexed REC Deliveries'!$F44, 'Inputs_Indexed REC'!$C$6:$C$8,0),))*INDEX('Inputs_Indexed REC'!$D$42:$F$80,MATCH($H44,'Inputs_Indexed REC'!$B$42:$B$80,0),MATCH($F44,'Inputs_Indexed REC'!$D$39:$F$39,0))
*INDEX('Inputs_Indexed REC'!$H$42:$J$80,MATCH($H44,'Inputs_Indexed REC'!$B$42:$B$80,0),MATCH('Total Indexed RECs'!$F44,'Inputs_Indexed REC'!$H$39:$J$39,0)),
IF(AU$4&gt;$H44+$B44,AT44*(1-INDEX('Inputs_Indexed REC'!$E$6:$E$8,MATCH($F44,'Inputs_Indexed REC'!$C$6:$C$8,0))),
0))</f>
        <v>1782218.1115604178</v>
      </c>
    </row>
    <row r="45" spans="2:47" x14ac:dyDescent="0.35">
      <c r="B45" s="204">
        <f>INDEX('Inputs_Indexed REC'!$E$85:$E$87,MATCH('Indexed REC Deliveries'!$D45,'Inputs_Indexed REC'!$C$85:$C$87,0))</f>
        <v>3</v>
      </c>
      <c r="C45" s="204" t="str">
        <f>INDEX('Inputs_Indexed REC'!$L$42:$L$80,MATCH('Indexed REC Deliveries'!$G45,'Inputs_Indexed REC'!$C$42:$C$80,0))</f>
        <v>Projected</v>
      </c>
      <c r="D45" s="50" t="s">
        <v>230</v>
      </c>
      <c r="F45" s="129" t="s">
        <v>72</v>
      </c>
      <c r="G45" s="165" t="s">
        <v>32</v>
      </c>
      <c r="H45" s="173">
        <f t="shared" si="20"/>
        <v>2034</v>
      </c>
      <c r="I45" s="86" t="s">
        <v>86</v>
      </c>
      <c r="J45" s="44" cm="1">
        <f t="array" ref="J45">IF(J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J$4&gt;$H45+$B45,I45*(1-INDEX('Inputs_Indexed REC'!$E$6:$E$8,MATCH($F45,'Inputs_Indexed REC'!$C$6:$C$8,0))),
0))</f>
        <v>0</v>
      </c>
      <c r="K45" s="44" cm="1">
        <f t="array" ref="K45">IF(K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K$4&gt;$H45+$B45,J45*(1-INDEX('Inputs_Indexed REC'!$E$6:$E$8,MATCH($F45,'Inputs_Indexed REC'!$C$6:$C$8,0))),
0))</f>
        <v>0</v>
      </c>
      <c r="L45" s="44" cm="1">
        <f t="array" ref="L45">IF(L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L$4&gt;$H45+$B45,K45*(1-INDEX('Inputs_Indexed REC'!$E$6:$E$8,MATCH($F45,'Inputs_Indexed REC'!$C$6:$C$8,0))),
0))</f>
        <v>0</v>
      </c>
      <c r="M45" s="44" cm="1">
        <f t="array" ref="M45">IF(M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M$4&gt;$H45+$B45,L45*(1-INDEX('Inputs_Indexed REC'!$E$6:$E$8,MATCH($F45,'Inputs_Indexed REC'!$C$6:$C$8,0))),
0))</f>
        <v>0</v>
      </c>
      <c r="N45" s="44" cm="1">
        <f t="array" ref="N45">IF(N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N$4&gt;$H45+$B45,M45*(1-INDEX('Inputs_Indexed REC'!$E$6:$E$8,MATCH($F45,'Inputs_Indexed REC'!$C$6:$C$8,0))),
0))</f>
        <v>0</v>
      </c>
      <c r="O45" s="44" cm="1">
        <f t="array" ref="O45">IF(O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O$4&gt;$H45+$B45,N45*(1-INDEX('Inputs_Indexed REC'!$E$6:$E$8,MATCH($F45,'Inputs_Indexed REC'!$C$6:$C$8,0))),
0))</f>
        <v>0</v>
      </c>
      <c r="P45" s="44" cm="1">
        <f t="array" ref="P45">IF(P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P$4&gt;$H45+$B45,O45*(1-INDEX('Inputs_Indexed REC'!$E$6:$E$8,MATCH($F45,'Inputs_Indexed REC'!$C$6:$C$8,0))),
0))</f>
        <v>0</v>
      </c>
      <c r="Q45" s="44" cm="1">
        <f t="array" ref="Q45">IF(Q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Q$4&gt;$H45+$B45,P45*(1-INDEX('Inputs_Indexed REC'!$E$6:$E$8,MATCH($F45,'Inputs_Indexed REC'!$C$6:$C$8,0))),
0))</f>
        <v>0</v>
      </c>
      <c r="R45" s="44" cm="1">
        <f t="array" ref="R45">IF(R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R$4&gt;$H45+$B45,Q45*(1-INDEX('Inputs_Indexed REC'!$E$6:$E$8,MATCH($F45,'Inputs_Indexed REC'!$C$6:$C$8,0))),
0))</f>
        <v>0</v>
      </c>
      <c r="S45" s="44" cm="1">
        <f t="array" ref="S45">IF(S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S$4&gt;$H45+$B45,R45*(1-INDEX('Inputs_Indexed REC'!$E$6:$E$8,MATCH($F45,'Inputs_Indexed REC'!$C$6:$C$8,0))),
0))</f>
        <v>0</v>
      </c>
      <c r="T45" s="44" cm="1">
        <f t="array" ref="T45">IF(T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T$4&gt;$H45+$B45,S45*(1-INDEX('Inputs_Indexed REC'!$E$6:$E$8,MATCH($F45,'Inputs_Indexed REC'!$C$6:$C$8,0))),
0))</f>
        <v>0</v>
      </c>
      <c r="U45" s="44" cm="1">
        <f t="array" ref="U45">IF(U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U$4&gt;$H45+$B45,T45*(1-INDEX('Inputs_Indexed REC'!$E$6:$E$8,MATCH($F45,'Inputs_Indexed REC'!$C$6:$C$8,0))),
0))</f>
        <v>0</v>
      </c>
      <c r="V45" s="44" cm="1">
        <f t="array" ref="V45">IF(V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V$4&gt;$H45+$B45,U45*(1-INDEX('Inputs_Indexed REC'!$E$6:$E$8,MATCH($F45,'Inputs_Indexed REC'!$C$6:$C$8,0))),
0))</f>
        <v>0</v>
      </c>
      <c r="W45" s="44" cm="1">
        <f t="array" ref="W45">IF(W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W$4&gt;$H45+$B45,V45*(1-INDEX('Inputs_Indexed REC'!$E$6:$E$8,MATCH($F45,'Inputs_Indexed REC'!$C$6:$C$8,0))),
0))</f>
        <v>0</v>
      </c>
      <c r="X45" s="44" cm="1">
        <f t="array" ref="X45">IF(X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X$4&gt;$H45+$B45,W45*(1-INDEX('Inputs_Indexed REC'!$E$6:$E$8,MATCH($F45,'Inputs_Indexed REC'!$C$6:$C$8,0))),
0))</f>
        <v>0</v>
      </c>
      <c r="Y45" s="44" cm="1">
        <f t="array" ref="Y45">IF(Y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Y$4&gt;$H45+$B45,X45*(1-INDEX('Inputs_Indexed REC'!$E$6:$E$8,MATCH($F45,'Inputs_Indexed REC'!$C$6:$C$8,0))),
0))</f>
        <v>2240000</v>
      </c>
      <c r="Z45" s="44" cm="1">
        <f t="array" ref="Z45">IF(Z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Z$4&gt;$H45+$B45,Y45*(1-INDEX('Inputs_Indexed REC'!$E$6:$E$8,MATCH($F45,'Inputs_Indexed REC'!$C$6:$C$8,0))),
0))</f>
        <v>2228800</v>
      </c>
      <c r="AA45" s="44" cm="1">
        <f t="array" ref="AA45">IF(AA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A$4&gt;$H45+$B45,Z45*(1-INDEX('Inputs_Indexed REC'!$E$6:$E$8,MATCH($F45,'Inputs_Indexed REC'!$C$6:$C$8,0))),
0))</f>
        <v>2217656</v>
      </c>
      <c r="AB45" s="44" cm="1">
        <f t="array" ref="AB45">IF(AB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B$4&gt;$H45+$B45,AA45*(1-INDEX('Inputs_Indexed REC'!$E$6:$E$8,MATCH($F45,'Inputs_Indexed REC'!$C$6:$C$8,0))),
0))</f>
        <v>2206567.7200000002</v>
      </c>
      <c r="AC45" s="44" cm="1">
        <f t="array" ref="AC45">IF(AC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C$4&gt;$H45+$B45,AB45*(1-INDEX('Inputs_Indexed REC'!$E$6:$E$8,MATCH($F45,'Inputs_Indexed REC'!$C$6:$C$8,0))),
0))</f>
        <v>2195534.8814000003</v>
      </c>
      <c r="AD45" s="44" cm="1">
        <f t="array" ref="AD45">IF(AD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D$4&gt;$H45+$B45,AC45*(1-INDEX('Inputs_Indexed REC'!$E$6:$E$8,MATCH($F45,'Inputs_Indexed REC'!$C$6:$C$8,0))),
0))</f>
        <v>2184557.2069930001</v>
      </c>
      <c r="AE45" s="44" cm="1">
        <f t="array" ref="AE45">IF(AE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E$4&gt;$H45+$B45,AD45*(1-INDEX('Inputs_Indexed REC'!$E$6:$E$8,MATCH($F45,'Inputs_Indexed REC'!$C$6:$C$8,0))),
0))</f>
        <v>2173634.4209580352</v>
      </c>
      <c r="AF45" s="44" cm="1">
        <f t="array" ref="AF45">IF(AF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F$4&gt;$H45+$B45,AE45*(1-INDEX('Inputs_Indexed REC'!$E$6:$E$8,MATCH($F45,'Inputs_Indexed REC'!$C$6:$C$8,0))),
0))</f>
        <v>2162766.2488532448</v>
      </c>
      <c r="AG45" s="44" cm="1">
        <f t="array" ref="AG45">IF(AG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G$4&gt;$H45+$B45,AF45*(1-INDEX('Inputs_Indexed REC'!$E$6:$E$8,MATCH($F45,'Inputs_Indexed REC'!$C$6:$C$8,0))),
0))</f>
        <v>2151952.4176089787</v>
      </c>
      <c r="AH45" s="44" cm="1">
        <f t="array" ref="AH45">IF(AH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H$4&gt;$H45+$B45,AG45*(1-INDEX('Inputs_Indexed REC'!$E$6:$E$8,MATCH($F45,'Inputs_Indexed REC'!$C$6:$C$8,0))),
0))</f>
        <v>2141192.6555209337</v>
      </c>
      <c r="AI45" s="44" cm="1">
        <f t="array" ref="AI45">IF(AI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I$4&gt;$H45+$B45,AH45*(1-INDEX('Inputs_Indexed REC'!$E$6:$E$8,MATCH($F45,'Inputs_Indexed REC'!$C$6:$C$8,0))),
0))</f>
        <v>2130486.6922433288</v>
      </c>
      <c r="AJ45" s="44" cm="1">
        <f t="array" ref="AJ45">IF(AJ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J$4&gt;$H45+$B45,AI45*(1-INDEX('Inputs_Indexed REC'!$E$6:$E$8,MATCH($F45,'Inputs_Indexed REC'!$C$6:$C$8,0))),
0))</f>
        <v>2119834.258782112</v>
      </c>
      <c r="AK45" s="44" cm="1">
        <f t="array" ref="AK45">IF(AK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K$4&gt;$H45+$B45,AJ45*(1-INDEX('Inputs_Indexed REC'!$E$6:$E$8,MATCH($F45,'Inputs_Indexed REC'!$C$6:$C$8,0))),
0))</f>
        <v>2109235.0874882014</v>
      </c>
      <c r="AL45" s="44" cm="1">
        <f t="array" ref="AL45">IF(AL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L$4&gt;$H45+$B45,AK45*(1-INDEX('Inputs_Indexed REC'!$E$6:$E$8,MATCH($F45,'Inputs_Indexed REC'!$C$6:$C$8,0))),
0))</f>
        <v>2098688.9120507604</v>
      </c>
      <c r="AM45" s="44" cm="1">
        <f t="array" ref="AM45">IF(AM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M$4&gt;$H45+$B45,AL45*(1-INDEX('Inputs_Indexed REC'!$E$6:$E$8,MATCH($F45,'Inputs_Indexed REC'!$C$6:$C$8,0))),
0))</f>
        <v>2088195.4674905066</v>
      </c>
      <c r="AN45" s="44" cm="1">
        <f t="array" ref="AN45">IF(AN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N$4&gt;$H45+$B45,AM45*(1-INDEX('Inputs_Indexed REC'!$E$6:$E$8,MATCH($F45,'Inputs_Indexed REC'!$C$6:$C$8,0))),
0))</f>
        <v>2077754.490153054</v>
      </c>
      <c r="AO45" s="44" cm="1">
        <f t="array" ref="AO45">IF(AO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O$4&gt;$H45+$B45,AN45*(1-INDEX('Inputs_Indexed REC'!$E$6:$E$8,MATCH($F45,'Inputs_Indexed REC'!$C$6:$C$8,0))),
0))</f>
        <v>2067365.7177022886</v>
      </c>
      <c r="AP45" s="44" cm="1">
        <f t="array" ref="AP45">IF(AP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P$4&gt;$H45+$B45,AO45*(1-INDEX('Inputs_Indexed REC'!$E$6:$E$8,MATCH($F45,'Inputs_Indexed REC'!$C$6:$C$8,0))),
0))</f>
        <v>2057028.8891137771</v>
      </c>
      <c r="AQ45" s="44" cm="1">
        <f t="array" ref="AQ45">IF(AQ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Q$4&gt;$H45+$B45,AP45*(1-INDEX('Inputs_Indexed REC'!$E$6:$E$8,MATCH($F45,'Inputs_Indexed REC'!$C$6:$C$8,0))),
0))</f>
        <v>2046743.7446682083</v>
      </c>
      <c r="AR45" s="44" cm="1">
        <f t="array" ref="AR45">IF(AR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R$4&gt;$H45+$B45,AQ45*(1-INDEX('Inputs_Indexed REC'!$E$6:$E$8,MATCH($F45,'Inputs_Indexed REC'!$C$6:$C$8,0))),
0))</f>
        <v>2036510.0259448672</v>
      </c>
      <c r="AS45" s="44" cm="1">
        <f t="array" ref="AS45">IF(AS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S$4&gt;$H45+$B45,AR45*(1-INDEX('Inputs_Indexed REC'!$E$6:$E$8,MATCH($F45,'Inputs_Indexed REC'!$C$6:$C$8,0))),
0))</f>
        <v>2026327.4758151427</v>
      </c>
      <c r="AT45" s="44" cm="1">
        <f t="array" ref="AT45">IF(AT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T$4&gt;$H45+$B45,AS45*(1-INDEX('Inputs_Indexed REC'!$E$6:$E$8,MATCH($F45,'Inputs_Indexed REC'!$C$6:$C$8,0))),
0))</f>
        <v>2016195.8384360671</v>
      </c>
      <c r="AU45" s="44" cm="1">
        <f t="array" ref="AU45">IF(AU$4=$H45+$B45,(1-INDEX('Inputs_Indexed REC'!$E$92:$E$94, MATCH('Indexed REC Deliveries'!$F45, 'Inputs_Indexed REC'!$C$6:$C$8,0),))*INDEX('Inputs_Indexed REC'!$D$42:$F$80,MATCH($H45,'Inputs_Indexed REC'!$B$42:$B$80,0),MATCH($F45,'Inputs_Indexed REC'!$D$39:$F$39,0))
*INDEX('Inputs_Indexed REC'!$H$42:$J$80,MATCH($H45,'Inputs_Indexed REC'!$B$42:$B$80,0),MATCH('Total Indexed RECs'!$F45,'Inputs_Indexed REC'!$H$39:$J$39,0)),
IF(AU$4&gt;$H45+$B45,AT45*(1-INDEX('Inputs_Indexed REC'!$E$6:$E$8,MATCH($F45,'Inputs_Indexed REC'!$C$6:$C$8,0))),
0))</f>
        <v>2006114.8592438868</v>
      </c>
    </row>
    <row r="46" spans="2:47" x14ac:dyDescent="0.35">
      <c r="B46" s="204">
        <f>INDEX('Inputs_Indexed REC'!$E$85:$E$87,MATCH('Indexed REC Deliveries'!$D46,'Inputs_Indexed REC'!$C$85:$C$87,0))</f>
        <v>3</v>
      </c>
      <c r="C46" s="204" t="str">
        <f>INDEX('Inputs_Indexed REC'!$L$42:$L$80,MATCH('Indexed REC Deliveries'!$G46,'Inputs_Indexed REC'!$C$42:$C$80,0))</f>
        <v>Projected</v>
      </c>
      <c r="D46" s="50" t="s">
        <v>230</v>
      </c>
      <c r="F46" s="129" t="s">
        <v>72</v>
      </c>
      <c r="G46" s="165" t="s">
        <v>33</v>
      </c>
      <c r="H46" s="173">
        <f t="shared" si="20"/>
        <v>2035</v>
      </c>
      <c r="I46" s="86" t="s">
        <v>86</v>
      </c>
      <c r="J46" s="44" cm="1">
        <f t="array" ref="J46">IF(J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J$4&gt;$H46+$B46,I46*(1-INDEX('Inputs_Indexed REC'!$E$6:$E$8,MATCH($F46,'Inputs_Indexed REC'!$C$6:$C$8,0))),
0))</f>
        <v>0</v>
      </c>
      <c r="K46" s="44" cm="1">
        <f t="array" ref="K46">IF(K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K$4&gt;$H46+$B46,J46*(1-INDEX('Inputs_Indexed REC'!$E$6:$E$8,MATCH($F46,'Inputs_Indexed REC'!$C$6:$C$8,0))),
0))</f>
        <v>0</v>
      </c>
      <c r="L46" s="44" cm="1">
        <f t="array" ref="L46">IF(L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L$4&gt;$H46+$B46,K46*(1-INDEX('Inputs_Indexed REC'!$E$6:$E$8,MATCH($F46,'Inputs_Indexed REC'!$C$6:$C$8,0))),
0))</f>
        <v>0</v>
      </c>
      <c r="M46" s="44" cm="1">
        <f t="array" ref="M46">IF(M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M$4&gt;$H46+$B46,L46*(1-INDEX('Inputs_Indexed REC'!$E$6:$E$8,MATCH($F46,'Inputs_Indexed REC'!$C$6:$C$8,0))),
0))</f>
        <v>0</v>
      </c>
      <c r="N46" s="44" cm="1">
        <f t="array" ref="N46">IF(N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N$4&gt;$H46+$B46,M46*(1-INDEX('Inputs_Indexed REC'!$E$6:$E$8,MATCH($F46,'Inputs_Indexed REC'!$C$6:$C$8,0))),
0))</f>
        <v>0</v>
      </c>
      <c r="O46" s="44" cm="1">
        <f t="array" ref="O46">IF(O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O$4&gt;$H46+$B46,N46*(1-INDEX('Inputs_Indexed REC'!$E$6:$E$8,MATCH($F46,'Inputs_Indexed REC'!$C$6:$C$8,0))),
0))</f>
        <v>0</v>
      </c>
      <c r="P46" s="44" cm="1">
        <f t="array" ref="P46">IF(P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P$4&gt;$H46+$B46,O46*(1-INDEX('Inputs_Indexed REC'!$E$6:$E$8,MATCH($F46,'Inputs_Indexed REC'!$C$6:$C$8,0))),
0))</f>
        <v>0</v>
      </c>
      <c r="Q46" s="44" cm="1">
        <f t="array" ref="Q46">IF(Q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Q$4&gt;$H46+$B46,P46*(1-INDEX('Inputs_Indexed REC'!$E$6:$E$8,MATCH($F46,'Inputs_Indexed REC'!$C$6:$C$8,0))),
0))</f>
        <v>0</v>
      </c>
      <c r="R46" s="44" cm="1">
        <f t="array" ref="R46">IF(R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R$4&gt;$H46+$B46,Q46*(1-INDEX('Inputs_Indexed REC'!$E$6:$E$8,MATCH($F46,'Inputs_Indexed REC'!$C$6:$C$8,0))),
0))</f>
        <v>0</v>
      </c>
      <c r="S46" s="44" cm="1">
        <f t="array" ref="S46">IF(S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S$4&gt;$H46+$B46,R46*(1-INDEX('Inputs_Indexed REC'!$E$6:$E$8,MATCH($F46,'Inputs_Indexed REC'!$C$6:$C$8,0))),
0))</f>
        <v>0</v>
      </c>
      <c r="T46" s="44" cm="1">
        <f t="array" ref="T46">IF(T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T$4&gt;$H46+$B46,S46*(1-INDEX('Inputs_Indexed REC'!$E$6:$E$8,MATCH($F46,'Inputs_Indexed REC'!$C$6:$C$8,0))),
0))</f>
        <v>0</v>
      </c>
      <c r="U46" s="44" cm="1">
        <f t="array" ref="U46">IF(U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U$4&gt;$H46+$B46,T46*(1-INDEX('Inputs_Indexed REC'!$E$6:$E$8,MATCH($F46,'Inputs_Indexed REC'!$C$6:$C$8,0))),
0))</f>
        <v>0</v>
      </c>
      <c r="V46" s="44" cm="1">
        <f t="array" ref="V46">IF(V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V$4&gt;$H46+$B46,U46*(1-INDEX('Inputs_Indexed REC'!$E$6:$E$8,MATCH($F46,'Inputs_Indexed REC'!$C$6:$C$8,0))),
0))</f>
        <v>0</v>
      </c>
      <c r="W46" s="44" cm="1">
        <f t="array" ref="W46">IF(W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W$4&gt;$H46+$B46,V46*(1-INDEX('Inputs_Indexed REC'!$E$6:$E$8,MATCH($F46,'Inputs_Indexed REC'!$C$6:$C$8,0))),
0))</f>
        <v>0</v>
      </c>
      <c r="X46" s="44" cm="1">
        <f t="array" ref="X46">IF(X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X$4&gt;$H46+$B46,W46*(1-INDEX('Inputs_Indexed REC'!$E$6:$E$8,MATCH($F46,'Inputs_Indexed REC'!$C$6:$C$8,0))),
0))</f>
        <v>0</v>
      </c>
      <c r="Y46" s="44" cm="1">
        <f t="array" ref="Y46">IF(Y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Y$4&gt;$H46+$B46,X46*(1-INDEX('Inputs_Indexed REC'!$E$6:$E$8,MATCH($F46,'Inputs_Indexed REC'!$C$6:$C$8,0))),
0))</f>
        <v>0</v>
      </c>
      <c r="Z46" s="44" cm="1">
        <f t="array" ref="Z46">IF(Z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Z$4&gt;$H46+$B46,Y46*(1-INDEX('Inputs_Indexed REC'!$E$6:$E$8,MATCH($F46,'Inputs_Indexed REC'!$C$6:$C$8,0))),
0))</f>
        <v>1200000</v>
      </c>
      <c r="AA46" s="44" cm="1">
        <f t="array" ref="AA46">IF(AA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A$4&gt;$H46+$B46,Z46*(1-INDEX('Inputs_Indexed REC'!$E$6:$E$8,MATCH($F46,'Inputs_Indexed REC'!$C$6:$C$8,0))),
0))</f>
        <v>1194000</v>
      </c>
      <c r="AB46" s="44" cm="1">
        <f t="array" ref="AB46">IF(AB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B$4&gt;$H46+$B46,AA46*(1-INDEX('Inputs_Indexed REC'!$E$6:$E$8,MATCH($F46,'Inputs_Indexed REC'!$C$6:$C$8,0))),
0))</f>
        <v>1188030</v>
      </c>
      <c r="AC46" s="44" cm="1">
        <f t="array" ref="AC46">IF(AC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C$4&gt;$H46+$B46,AB46*(1-INDEX('Inputs_Indexed REC'!$E$6:$E$8,MATCH($F46,'Inputs_Indexed REC'!$C$6:$C$8,0))),
0))</f>
        <v>1182089.8500000001</v>
      </c>
      <c r="AD46" s="44" cm="1">
        <f t="array" ref="AD46">IF(AD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D$4&gt;$H46+$B46,AC46*(1-INDEX('Inputs_Indexed REC'!$E$6:$E$8,MATCH($F46,'Inputs_Indexed REC'!$C$6:$C$8,0))),
0))</f>
        <v>1176179.40075</v>
      </c>
      <c r="AE46" s="44" cm="1">
        <f t="array" ref="AE46">IF(AE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E$4&gt;$H46+$B46,AD46*(1-INDEX('Inputs_Indexed REC'!$E$6:$E$8,MATCH($F46,'Inputs_Indexed REC'!$C$6:$C$8,0))),
0))</f>
        <v>1170298.5037462499</v>
      </c>
      <c r="AF46" s="44" cm="1">
        <f t="array" ref="AF46">IF(AF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F$4&gt;$H46+$B46,AE46*(1-INDEX('Inputs_Indexed REC'!$E$6:$E$8,MATCH($F46,'Inputs_Indexed REC'!$C$6:$C$8,0))),
0))</f>
        <v>1164447.0112275188</v>
      </c>
      <c r="AG46" s="44" cm="1">
        <f t="array" ref="AG46">IF(AG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G$4&gt;$H46+$B46,AF46*(1-INDEX('Inputs_Indexed REC'!$E$6:$E$8,MATCH($F46,'Inputs_Indexed REC'!$C$6:$C$8,0))),
0))</f>
        <v>1158624.7761713811</v>
      </c>
      <c r="AH46" s="44" cm="1">
        <f t="array" ref="AH46">IF(AH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H$4&gt;$H46+$B46,AG46*(1-INDEX('Inputs_Indexed REC'!$E$6:$E$8,MATCH($F46,'Inputs_Indexed REC'!$C$6:$C$8,0))),
0))</f>
        <v>1152831.6522905242</v>
      </c>
      <c r="AI46" s="44" cm="1">
        <f t="array" ref="AI46">IF(AI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I$4&gt;$H46+$B46,AH46*(1-INDEX('Inputs_Indexed REC'!$E$6:$E$8,MATCH($F46,'Inputs_Indexed REC'!$C$6:$C$8,0))),
0))</f>
        <v>1147067.4940290716</v>
      </c>
      <c r="AJ46" s="44" cm="1">
        <f t="array" ref="AJ46">IF(AJ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J$4&gt;$H46+$B46,AI46*(1-INDEX('Inputs_Indexed REC'!$E$6:$E$8,MATCH($F46,'Inputs_Indexed REC'!$C$6:$C$8,0))),
0))</f>
        <v>1141332.1565589262</v>
      </c>
      <c r="AK46" s="44" cm="1">
        <f t="array" ref="AK46">IF(AK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K$4&gt;$H46+$B46,AJ46*(1-INDEX('Inputs_Indexed REC'!$E$6:$E$8,MATCH($F46,'Inputs_Indexed REC'!$C$6:$C$8,0))),
0))</f>
        <v>1135625.4957761315</v>
      </c>
      <c r="AL46" s="44" cm="1">
        <f t="array" ref="AL46">IF(AL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L$4&gt;$H46+$B46,AK46*(1-INDEX('Inputs_Indexed REC'!$E$6:$E$8,MATCH($F46,'Inputs_Indexed REC'!$C$6:$C$8,0))),
0))</f>
        <v>1129947.3682972509</v>
      </c>
      <c r="AM46" s="44" cm="1">
        <f t="array" ref="AM46">IF(AM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M$4&gt;$H46+$B46,AL46*(1-INDEX('Inputs_Indexed REC'!$E$6:$E$8,MATCH($F46,'Inputs_Indexed REC'!$C$6:$C$8,0))),
0))</f>
        <v>1124297.6314557646</v>
      </c>
      <c r="AN46" s="44" cm="1">
        <f t="array" ref="AN46">IF(AN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N$4&gt;$H46+$B46,AM46*(1-INDEX('Inputs_Indexed REC'!$E$6:$E$8,MATCH($F46,'Inputs_Indexed REC'!$C$6:$C$8,0))),
0))</f>
        <v>1118676.1432984858</v>
      </c>
      <c r="AO46" s="44" cm="1">
        <f t="array" ref="AO46">IF(AO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O$4&gt;$H46+$B46,AN46*(1-INDEX('Inputs_Indexed REC'!$E$6:$E$8,MATCH($F46,'Inputs_Indexed REC'!$C$6:$C$8,0))),
0))</f>
        <v>1113082.7625819934</v>
      </c>
      <c r="AP46" s="44" cm="1">
        <f t="array" ref="AP46">IF(AP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P$4&gt;$H46+$B46,AO46*(1-INDEX('Inputs_Indexed REC'!$E$6:$E$8,MATCH($F46,'Inputs_Indexed REC'!$C$6:$C$8,0))),
0))</f>
        <v>1107517.3487690834</v>
      </c>
      <c r="AQ46" s="44" cm="1">
        <f t="array" ref="AQ46">IF(AQ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Q$4&gt;$H46+$B46,AP46*(1-INDEX('Inputs_Indexed REC'!$E$6:$E$8,MATCH($F46,'Inputs_Indexed REC'!$C$6:$C$8,0))),
0))</f>
        <v>1101979.762025238</v>
      </c>
      <c r="AR46" s="44" cm="1">
        <f t="array" ref="AR46">IF(AR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R$4&gt;$H46+$B46,AQ46*(1-INDEX('Inputs_Indexed REC'!$E$6:$E$8,MATCH($F46,'Inputs_Indexed REC'!$C$6:$C$8,0))),
0))</f>
        <v>1096469.8632151119</v>
      </c>
      <c r="AS46" s="44" cm="1">
        <f t="array" ref="AS46">IF(AS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S$4&gt;$H46+$B46,AR46*(1-INDEX('Inputs_Indexed REC'!$E$6:$E$8,MATCH($F46,'Inputs_Indexed REC'!$C$6:$C$8,0))),
0))</f>
        <v>1090987.5138990362</v>
      </c>
      <c r="AT46" s="44" cm="1">
        <f t="array" ref="AT46">IF(AT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T$4&gt;$H46+$B46,AS46*(1-INDEX('Inputs_Indexed REC'!$E$6:$E$8,MATCH($F46,'Inputs_Indexed REC'!$C$6:$C$8,0))),
0))</f>
        <v>1085532.5763295409</v>
      </c>
      <c r="AU46" s="44" cm="1">
        <f t="array" ref="AU46">IF(AU$4=$H46+$B46,(1-INDEX('Inputs_Indexed REC'!$E$92:$E$94, MATCH('Indexed REC Deliveries'!$F46, 'Inputs_Indexed REC'!$C$6:$C$8,0),))*INDEX('Inputs_Indexed REC'!$D$42:$F$80,MATCH($H46,'Inputs_Indexed REC'!$B$42:$B$80,0),MATCH($F46,'Inputs_Indexed REC'!$D$39:$F$39,0))
*INDEX('Inputs_Indexed REC'!$H$42:$J$80,MATCH($H46,'Inputs_Indexed REC'!$B$42:$B$80,0),MATCH('Total Indexed RECs'!$F46,'Inputs_Indexed REC'!$H$39:$J$39,0)),
IF(AU$4&gt;$H46+$B46,AT46*(1-INDEX('Inputs_Indexed REC'!$E$6:$E$8,MATCH($F46,'Inputs_Indexed REC'!$C$6:$C$8,0))),
0))</f>
        <v>1080104.9134478932</v>
      </c>
    </row>
    <row r="47" spans="2:47" x14ac:dyDescent="0.35">
      <c r="B47" s="204">
        <f>INDEX('Inputs_Indexed REC'!$E$85:$E$87,MATCH('Indexed REC Deliveries'!$D47,'Inputs_Indexed REC'!$C$85:$C$87,0))</f>
        <v>3</v>
      </c>
      <c r="C47" s="204" t="str">
        <f>INDEX('Inputs_Indexed REC'!$L$42:$L$80,MATCH('Indexed REC Deliveries'!$G47,'Inputs_Indexed REC'!$C$42:$C$80,0))</f>
        <v>Projected</v>
      </c>
      <c r="D47" s="50" t="s">
        <v>230</v>
      </c>
      <c r="F47" s="129" t="s">
        <v>72</v>
      </c>
      <c r="G47" s="165" t="s">
        <v>34</v>
      </c>
      <c r="H47" s="173">
        <f t="shared" si="20"/>
        <v>2036</v>
      </c>
      <c r="I47" s="86" t="s">
        <v>86</v>
      </c>
      <c r="J47" s="44" cm="1">
        <f t="array" ref="J47">IF(J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J$4&gt;$H47+$B47,I47*(1-INDEX('Inputs_Indexed REC'!$E$6:$E$8,MATCH($F47,'Inputs_Indexed REC'!$C$6:$C$8,0))),
0))</f>
        <v>0</v>
      </c>
      <c r="K47" s="44" cm="1">
        <f t="array" ref="K47">IF(K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K$4&gt;$H47+$B47,J47*(1-INDEX('Inputs_Indexed REC'!$E$6:$E$8,MATCH($F47,'Inputs_Indexed REC'!$C$6:$C$8,0))),
0))</f>
        <v>0</v>
      </c>
      <c r="L47" s="44" cm="1">
        <f t="array" ref="L47">IF(L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L$4&gt;$H47+$B47,K47*(1-INDEX('Inputs_Indexed REC'!$E$6:$E$8,MATCH($F47,'Inputs_Indexed REC'!$C$6:$C$8,0))),
0))</f>
        <v>0</v>
      </c>
      <c r="M47" s="44" cm="1">
        <f t="array" ref="M47">IF(M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M$4&gt;$H47+$B47,L47*(1-INDEX('Inputs_Indexed REC'!$E$6:$E$8,MATCH($F47,'Inputs_Indexed REC'!$C$6:$C$8,0))),
0))</f>
        <v>0</v>
      </c>
      <c r="N47" s="44" cm="1">
        <f t="array" ref="N47">IF(N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N$4&gt;$H47+$B47,M47*(1-INDEX('Inputs_Indexed REC'!$E$6:$E$8,MATCH($F47,'Inputs_Indexed REC'!$C$6:$C$8,0))),
0))</f>
        <v>0</v>
      </c>
      <c r="O47" s="44" cm="1">
        <f t="array" ref="O47">IF(O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O$4&gt;$H47+$B47,N47*(1-INDEX('Inputs_Indexed REC'!$E$6:$E$8,MATCH($F47,'Inputs_Indexed REC'!$C$6:$C$8,0))),
0))</f>
        <v>0</v>
      </c>
      <c r="P47" s="44" cm="1">
        <f t="array" ref="P47">IF(P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P$4&gt;$H47+$B47,O47*(1-INDEX('Inputs_Indexed REC'!$E$6:$E$8,MATCH($F47,'Inputs_Indexed REC'!$C$6:$C$8,0))),
0))</f>
        <v>0</v>
      </c>
      <c r="Q47" s="44" cm="1">
        <f t="array" ref="Q47">IF(Q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Q$4&gt;$H47+$B47,P47*(1-INDEX('Inputs_Indexed REC'!$E$6:$E$8,MATCH($F47,'Inputs_Indexed REC'!$C$6:$C$8,0))),
0))</f>
        <v>0</v>
      </c>
      <c r="R47" s="44" cm="1">
        <f t="array" ref="R47">IF(R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R$4&gt;$H47+$B47,Q47*(1-INDEX('Inputs_Indexed REC'!$E$6:$E$8,MATCH($F47,'Inputs_Indexed REC'!$C$6:$C$8,0))),
0))</f>
        <v>0</v>
      </c>
      <c r="S47" s="44" cm="1">
        <f t="array" ref="S47">IF(S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S$4&gt;$H47+$B47,R47*(1-INDEX('Inputs_Indexed REC'!$E$6:$E$8,MATCH($F47,'Inputs_Indexed REC'!$C$6:$C$8,0))),
0))</f>
        <v>0</v>
      </c>
      <c r="T47" s="44" cm="1">
        <f t="array" ref="T47">IF(T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T$4&gt;$H47+$B47,S47*(1-INDEX('Inputs_Indexed REC'!$E$6:$E$8,MATCH($F47,'Inputs_Indexed REC'!$C$6:$C$8,0))),
0))</f>
        <v>0</v>
      </c>
      <c r="U47" s="44" cm="1">
        <f t="array" ref="U47">IF(U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U$4&gt;$H47+$B47,T47*(1-INDEX('Inputs_Indexed REC'!$E$6:$E$8,MATCH($F47,'Inputs_Indexed REC'!$C$6:$C$8,0))),
0))</f>
        <v>0</v>
      </c>
      <c r="V47" s="44" cm="1">
        <f t="array" ref="V47">IF(V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V$4&gt;$H47+$B47,U47*(1-INDEX('Inputs_Indexed REC'!$E$6:$E$8,MATCH($F47,'Inputs_Indexed REC'!$C$6:$C$8,0))),
0))</f>
        <v>0</v>
      </c>
      <c r="W47" s="44" cm="1">
        <f t="array" ref="W47">IF(W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W$4&gt;$H47+$B47,V47*(1-INDEX('Inputs_Indexed REC'!$E$6:$E$8,MATCH($F47,'Inputs_Indexed REC'!$C$6:$C$8,0))),
0))</f>
        <v>0</v>
      </c>
      <c r="X47" s="44" cm="1">
        <f t="array" ref="X47">IF(X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X$4&gt;$H47+$B47,W47*(1-INDEX('Inputs_Indexed REC'!$E$6:$E$8,MATCH($F47,'Inputs_Indexed REC'!$C$6:$C$8,0))),
0))</f>
        <v>0</v>
      </c>
      <c r="Y47" s="44" cm="1">
        <f t="array" ref="Y47">IF(Y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Y$4&gt;$H47+$B47,X47*(1-INDEX('Inputs_Indexed REC'!$E$6:$E$8,MATCH($F47,'Inputs_Indexed REC'!$C$6:$C$8,0))),
0))</f>
        <v>0</v>
      </c>
      <c r="Z47" s="44" cm="1">
        <f t="array" ref="Z47">IF(Z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Z$4&gt;$H47+$B47,Y47*(1-INDEX('Inputs_Indexed REC'!$E$6:$E$8,MATCH($F47,'Inputs_Indexed REC'!$C$6:$C$8,0))),
0))</f>
        <v>0</v>
      </c>
      <c r="AA47" s="44" cm="1">
        <f t="array" ref="AA47">IF(AA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A$4&gt;$H47+$B47,Z47*(1-INDEX('Inputs_Indexed REC'!$E$6:$E$8,MATCH($F47,'Inputs_Indexed REC'!$C$6:$C$8,0))),
0))</f>
        <v>1360000</v>
      </c>
      <c r="AB47" s="44" cm="1">
        <f t="array" ref="AB47">IF(AB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B$4&gt;$H47+$B47,AA47*(1-INDEX('Inputs_Indexed REC'!$E$6:$E$8,MATCH($F47,'Inputs_Indexed REC'!$C$6:$C$8,0))),
0))</f>
        <v>1353200</v>
      </c>
      <c r="AC47" s="44" cm="1">
        <f t="array" ref="AC47">IF(AC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C$4&gt;$H47+$B47,AB47*(1-INDEX('Inputs_Indexed REC'!$E$6:$E$8,MATCH($F47,'Inputs_Indexed REC'!$C$6:$C$8,0))),
0))</f>
        <v>1346434</v>
      </c>
      <c r="AD47" s="44" cm="1">
        <f t="array" ref="AD47">IF(AD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D$4&gt;$H47+$B47,AC47*(1-INDEX('Inputs_Indexed REC'!$E$6:$E$8,MATCH($F47,'Inputs_Indexed REC'!$C$6:$C$8,0))),
0))</f>
        <v>1339701.83</v>
      </c>
      <c r="AE47" s="44" cm="1">
        <f t="array" ref="AE47">IF(AE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E$4&gt;$H47+$B47,AD47*(1-INDEX('Inputs_Indexed REC'!$E$6:$E$8,MATCH($F47,'Inputs_Indexed REC'!$C$6:$C$8,0))),
0))</f>
        <v>1333003.32085</v>
      </c>
      <c r="AF47" s="44" cm="1">
        <f t="array" ref="AF47">IF(AF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F$4&gt;$H47+$B47,AE47*(1-INDEX('Inputs_Indexed REC'!$E$6:$E$8,MATCH($F47,'Inputs_Indexed REC'!$C$6:$C$8,0))),
0))</f>
        <v>1326338.30424575</v>
      </c>
      <c r="AG47" s="44" cm="1">
        <f t="array" ref="AG47">IF(AG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G$4&gt;$H47+$B47,AF47*(1-INDEX('Inputs_Indexed REC'!$E$6:$E$8,MATCH($F47,'Inputs_Indexed REC'!$C$6:$C$8,0))),
0))</f>
        <v>1319706.6127245212</v>
      </c>
      <c r="AH47" s="44" cm="1">
        <f t="array" ref="AH47">IF(AH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H$4&gt;$H47+$B47,AG47*(1-INDEX('Inputs_Indexed REC'!$E$6:$E$8,MATCH($F47,'Inputs_Indexed REC'!$C$6:$C$8,0))),
0))</f>
        <v>1313108.0796608985</v>
      </c>
      <c r="AI47" s="44" cm="1">
        <f t="array" ref="AI47">IF(AI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I$4&gt;$H47+$B47,AH47*(1-INDEX('Inputs_Indexed REC'!$E$6:$E$8,MATCH($F47,'Inputs_Indexed REC'!$C$6:$C$8,0))),
0))</f>
        <v>1306542.539262594</v>
      </c>
      <c r="AJ47" s="44" cm="1">
        <f t="array" ref="AJ47">IF(AJ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J$4&gt;$H47+$B47,AI47*(1-INDEX('Inputs_Indexed REC'!$E$6:$E$8,MATCH($F47,'Inputs_Indexed REC'!$C$6:$C$8,0))),
0))</f>
        <v>1300009.826566281</v>
      </c>
      <c r="AK47" s="44" cm="1">
        <f t="array" ref="AK47">IF(AK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K$4&gt;$H47+$B47,AJ47*(1-INDEX('Inputs_Indexed REC'!$E$6:$E$8,MATCH($F47,'Inputs_Indexed REC'!$C$6:$C$8,0))),
0))</f>
        <v>1293509.7774334496</v>
      </c>
      <c r="AL47" s="44" cm="1">
        <f t="array" ref="AL47">IF(AL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L$4&gt;$H47+$B47,AK47*(1-INDEX('Inputs_Indexed REC'!$E$6:$E$8,MATCH($F47,'Inputs_Indexed REC'!$C$6:$C$8,0))),
0))</f>
        <v>1287042.2285462823</v>
      </c>
      <c r="AM47" s="44" cm="1">
        <f t="array" ref="AM47">IF(AM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M$4&gt;$H47+$B47,AL47*(1-INDEX('Inputs_Indexed REC'!$E$6:$E$8,MATCH($F47,'Inputs_Indexed REC'!$C$6:$C$8,0))),
0))</f>
        <v>1280607.0174035509</v>
      </c>
      <c r="AN47" s="44" cm="1">
        <f t="array" ref="AN47">IF(AN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N$4&gt;$H47+$B47,AM47*(1-INDEX('Inputs_Indexed REC'!$E$6:$E$8,MATCH($F47,'Inputs_Indexed REC'!$C$6:$C$8,0))),
0))</f>
        <v>1274203.9823165331</v>
      </c>
      <c r="AO47" s="44" cm="1">
        <f t="array" ref="AO47">IF(AO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O$4&gt;$H47+$B47,AN47*(1-INDEX('Inputs_Indexed REC'!$E$6:$E$8,MATCH($F47,'Inputs_Indexed REC'!$C$6:$C$8,0))),
0))</f>
        <v>1267832.9624049505</v>
      </c>
      <c r="AP47" s="44" cm="1">
        <f t="array" ref="AP47">IF(AP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P$4&gt;$H47+$B47,AO47*(1-INDEX('Inputs_Indexed REC'!$E$6:$E$8,MATCH($F47,'Inputs_Indexed REC'!$C$6:$C$8,0))),
0))</f>
        <v>1261493.7975929258</v>
      </c>
      <c r="AQ47" s="44" cm="1">
        <f t="array" ref="AQ47">IF(AQ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Q$4&gt;$H47+$B47,AP47*(1-INDEX('Inputs_Indexed REC'!$E$6:$E$8,MATCH($F47,'Inputs_Indexed REC'!$C$6:$C$8,0))),
0))</f>
        <v>1255186.3286049613</v>
      </c>
      <c r="AR47" s="44" cm="1">
        <f t="array" ref="AR47">IF(AR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R$4&gt;$H47+$B47,AQ47*(1-INDEX('Inputs_Indexed REC'!$E$6:$E$8,MATCH($F47,'Inputs_Indexed REC'!$C$6:$C$8,0))),
0))</f>
        <v>1248910.3969619365</v>
      </c>
      <c r="AS47" s="44" cm="1">
        <f t="array" ref="AS47">IF(AS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S$4&gt;$H47+$B47,AR47*(1-INDEX('Inputs_Indexed REC'!$E$6:$E$8,MATCH($F47,'Inputs_Indexed REC'!$C$6:$C$8,0))),
0))</f>
        <v>1242665.8449771269</v>
      </c>
      <c r="AT47" s="44" cm="1">
        <f t="array" ref="AT47">IF(AT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T$4&gt;$H47+$B47,AS47*(1-INDEX('Inputs_Indexed REC'!$E$6:$E$8,MATCH($F47,'Inputs_Indexed REC'!$C$6:$C$8,0))),
0))</f>
        <v>1236452.5157522412</v>
      </c>
      <c r="AU47" s="44" cm="1">
        <f t="array" ref="AU47">IF(AU$4=$H47+$B47,(1-INDEX('Inputs_Indexed REC'!$E$92:$E$94, MATCH('Indexed REC Deliveries'!$F47, 'Inputs_Indexed REC'!$C$6:$C$8,0),))*INDEX('Inputs_Indexed REC'!$D$42:$F$80,MATCH($H47,'Inputs_Indexed REC'!$B$42:$B$80,0),MATCH($F47,'Inputs_Indexed REC'!$D$39:$F$39,0))
*INDEX('Inputs_Indexed REC'!$H$42:$J$80,MATCH($H47,'Inputs_Indexed REC'!$B$42:$B$80,0),MATCH('Total Indexed RECs'!$F47,'Inputs_Indexed REC'!$H$39:$J$39,0)),
IF(AU$4&gt;$H47+$B47,AT47*(1-INDEX('Inputs_Indexed REC'!$E$6:$E$8,MATCH($F47,'Inputs_Indexed REC'!$C$6:$C$8,0))),
0))</f>
        <v>1230270.25317348</v>
      </c>
    </row>
    <row r="48" spans="2:47" x14ac:dyDescent="0.35">
      <c r="B48" s="204">
        <f>INDEX('Inputs_Indexed REC'!$E$85:$E$87,MATCH('Indexed REC Deliveries'!$D48,'Inputs_Indexed REC'!$C$85:$C$87,0))</f>
        <v>3</v>
      </c>
      <c r="C48" s="204" t="str">
        <f>INDEX('Inputs_Indexed REC'!$L$42:$L$80,MATCH('Indexed REC Deliveries'!$G48,'Inputs_Indexed REC'!$C$42:$C$80,0))</f>
        <v>Projected</v>
      </c>
      <c r="D48" s="50" t="s">
        <v>230</v>
      </c>
      <c r="F48" s="129" t="s">
        <v>72</v>
      </c>
      <c r="G48" s="165" t="s">
        <v>35</v>
      </c>
      <c r="H48" s="173">
        <f t="shared" si="20"/>
        <v>2037</v>
      </c>
      <c r="I48" s="86" t="s">
        <v>86</v>
      </c>
      <c r="J48" s="44" cm="1">
        <f t="array" ref="J48">IF(J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J$4&gt;$H48+$B48,I48*(1-INDEX('Inputs_Indexed REC'!$E$6:$E$8,MATCH($F48,'Inputs_Indexed REC'!$C$6:$C$8,0))),
0))</f>
        <v>0</v>
      </c>
      <c r="K48" s="44" cm="1">
        <f t="array" ref="K48">IF(K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K$4&gt;$H48+$B48,J48*(1-INDEX('Inputs_Indexed REC'!$E$6:$E$8,MATCH($F48,'Inputs_Indexed REC'!$C$6:$C$8,0))),
0))</f>
        <v>0</v>
      </c>
      <c r="L48" s="44" cm="1">
        <f t="array" ref="L48">IF(L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L$4&gt;$H48+$B48,K48*(1-INDEX('Inputs_Indexed REC'!$E$6:$E$8,MATCH($F48,'Inputs_Indexed REC'!$C$6:$C$8,0))),
0))</f>
        <v>0</v>
      </c>
      <c r="M48" s="44" cm="1">
        <f t="array" ref="M48">IF(M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M$4&gt;$H48+$B48,L48*(1-INDEX('Inputs_Indexed REC'!$E$6:$E$8,MATCH($F48,'Inputs_Indexed REC'!$C$6:$C$8,0))),
0))</f>
        <v>0</v>
      </c>
      <c r="N48" s="44" cm="1">
        <f t="array" ref="N48">IF(N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N$4&gt;$H48+$B48,M48*(1-INDEX('Inputs_Indexed REC'!$E$6:$E$8,MATCH($F48,'Inputs_Indexed REC'!$C$6:$C$8,0))),
0))</f>
        <v>0</v>
      </c>
      <c r="O48" s="44" cm="1">
        <f t="array" ref="O48">IF(O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O$4&gt;$H48+$B48,N48*(1-INDEX('Inputs_Indexed REC'!$E$6:$E$8,MATCH($F48,'Inputs_Indexed REC'!$C$6:$C$8,0))),
0))</f>
        <v>0</v>
      </c>
      <c r="P48" s="44" cm="1">
        <f t="array" ref="P48">IF(P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P$4&gt;$H48+$B48,O48*(1-INDEX('Inputs_Indexed REC'!$E$6:$E$8,MATCH($F48,'Inputs_Indexed REC'!$C$6:$C$8,0))),
0))</f>
        <v>0</v>
      </c>
      <c r="Q48" s="44" cm="1">
        <f t="array" ref="Q48">IF(Q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Q$4&gt;$H48+$B48,P48*(1-INDEX('Inputs_Indexed REC'!$E$6:$E$8,MATCH($F48,'Inputs_Indexed REC'!$C$6:$C$8,0))),
0))</f>
        <v>0</v>
      </c>
      <c r="R48" s="44" cm="1">
        <f t="array" ref="R48">IF(R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R$4&gt;$H48+$B48,Q48*(1-INDEX('Inputs_Indexed REC'!$E$6:$E$8,MATCH($F48,'Inputs_Indexed REC'!$C$6:$C$8,0))),
0))</f>
        <v>0</v>
      </c>
      <c r="S48" s="44" cm="1">
        <f t="array" ref="S48">IF(S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S$4&gt;$H48+$B48,R48*(1-INDEX('Inputs_Indexed REC'!$E$6:$E$8,MATCH($F48,'Inputs_Indexed REC'!$C$6:$C$8,0))),
0))</f>
        <v>0</v>
      </c>
      <c r="T48" s="44" cm="1">
        <f t="array" ref="T48">IF(T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T$4&gt;$H48+$B48,S48*(1-INDEX('Inputs_Indexed REC'!$E$6:$E$8,MATCH($F48,'Inputs_Indexed REC'!$C$6:$C$8,0))),
0))</f>
        <v>0</v>
      </c>
      <c r="U48" s="44" cm="1">
        <f t="array" ref="U48">IF(U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U$4&gt;$H48+$B48,T48*(1-INDEX('Inputs_Indexed REC'!$E$6:$E$8,MATCH($F48,'Inputs_Indexed REC'!$C$6:$C$8,0))),
0))</f>
        <v>0</v>
      </c>
      <c r="V48" s="44" cm="1">
        <f t="array" ref="V48">IF(V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V$4&gt;$H48+$B48,U48*(1-INDEX('Inputs_Indexed REC'!$E$6:$E$8,MATCH($F48,'Inputs_Indexed REC'!$C$6:$C$8,0))),
0))</f>
        <v>0</v>
      </c>
      <c r="W48" s="44" cm="1">
        <f t="array" ref="W48">IF(W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W$4&gt;$H48+$B48,V48*(1-INDEX('Inputs_Indexed REC'!$E$6:$E$8,MATCH($F48,'Inputs_Indexed REC'!$C$6:$C$8,0))),
0))</f>
        <v>0</v>
      </c>
      <c r="X48" s="44" cm="1">
        <f t="array" ref="X48">IF(X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X$4&gt;$H48+$B48,W48*(1-INDEX('Inputs_Indexed REC'!$E$6:$E$8,MATCH($F48,'Inputs_Indexed REC'!$C$6:$C$8,0))),
0))</f>
        <v>0</v>
      </c>
      <c r="Y48" s="44" cm="1">
        <f t="array" ref="Y48">IF(Y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Y$4&gt;$H48+$B48,X48*(1-INDEX('Inputs_Indexed REC'!$E$6:$E$8,MATCH($F48,'Inputs_Indexed REC'!$C$6:$C$8,0))),
0))</f>
        <v>0</v>
      </c>
      <c r="Z48" s="44" cm="1">
        <f t="array" ref="Z48">IF(Z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Z$4&gt;$H48+$B48,Y48*(1-INDEX('Inputs_Indexed REC'!$E$6:$E$8,MATCH($F48,'Inputs_Indexed REC'!$C$6:$C$8,0))),
0))</f>
        <v>0</v>
      </c>
      <c r="AA48" s="44" cm="1">
        <f t="array" ref="AA48">IF(AA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A$4&gt;$H48+$B48,Z48*(1-INDEX('Inputs_Indexed REC'!$E$6:$E$8,MATCH($F48,'Inputs_Indexed REC'!$C$6:$C$8,0))),
0))</f>
        <v>0</v>
      </c>
      <c r="AB48" s="44" cm="1">
        <f t="array" ref="AB48">IF(AB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B$4&gt;$H48+$B48,AA48*(1-INDEX('Inputs_Indexed REC'!$E$6:$E$8,MATCH($F48,'Inputs_Indexed REC'!$C$6:$C$8,0))),
0))</f>
        <v>800000</v>
      </c>
      <c r="AC48" s="44" cm="1">
        <f t="array" ref="AC48">IF(AC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C$4&gt;$H48+$B48,AB48*(1-INDEX('Inputs_Indexed REC'!$E$6:$E$8,MATCH($F48,'Inputs_Indexed REC'!$C$6:$C$8,0))),
0))</f>
        <v>796000</v>
      </c>
      <c r="AD48" s="44" cm="1">
        <f t="array" ref="AD48">IF(AD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D$4&gt;$H48+$B48,AC48*(1-INDEX('Inputs_Indexed REC'!$E$6:$E$8,MATCH($F48,'Inputs_Indexed REC'!$C$6:$C$8,0))),
0))</f>
        <v>792020</v>
      </c>
      <c r="AE48" s="44" cm="1">
        <f t="array" ref="AE48">IF(AE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E$4&gt;$H48+$B48,AD48*(1-INDEX('Inputs_Indexed REC'!$E$6:$E$8,MATCH($F48,'Inputs_Indexed REC'!$C$6:$C$8,0))),
0))</f>
        <v>788059.9</v>
      </c>
      <c r="AF48" s="44" cm="1">
        <f t="array" ref="AF48">IF(AF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F$4&gt;$H48+$B48,AE48*(1-INDEX('Inputs_Indexed REC'!$E$6:$E$8,MATCH($F48,'Inputs_Indexed REC'!$C$6:$C$8,0))),
0))</f>
        <v>784119.60050000006</v>
      </c>
      <c r="AG48" s="44" cm="1">
        <f t="array" ref="AG48">IF(AG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G$4&gt;$H48+$B48,AF48*(1-INDEX('Inputs_Indexed REC'!$E$6:$E$8,MATCH($F48,'Inputs_Indexed REC'!$C$6:$C$8,0))),
0))</f>
        <v>780199.00249750004</v>
      </c>
      <c r="AH48" s="44" cm="1">
        <f t="array" ref="AH48">IF(AH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H$4&gt;$H48+$B48,AG48*(1-INDEX('Inputs_Indexed REC'!$E$6:$E$8,MATCH($F48,'Inputs_Indexed REC'!$C$6:$C$8,0))),
0))</f>
        <v>776298.00748501252</v>
      </c>
      <c r="AI48" s="44" cm="1">
        <f t="array" ref="AI48">IF(AI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I$4&gt;$H48+$B48,AH48*(1-INDEX('Inputs_Indexed REC'!$E$6:$E$8,MATCH($F48,'Inputs_Indexed REC'!$C$6:$C$8,0))),
0))</f>
        <v>772416.51744758745</v>
      </c>
      <c r="AJ48" s="44" cm="1">
        <f t="array" ref="AJ48">IF(AJ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J$4&gt;$H48+$B48,AI48*(1-INDEX('Inputs_Indexed REC'!$E$6:$E$8,MATCH($F48,'Inputs_Indexed REC'!$C$6:$C$8,0))),
0))</f>
        <v>768554.43486034952</v>
      </c>
      <c r="AK48" s="44" cm="1">
        <f t="array" ref="AK48">IF(AK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K$4&gt;$H48+$B48,AJ48*(1-INDEX('Inputs_Indexed REC'!$E$6:$E$8,MATCH($F48,'Inputs_Indexed REC'!$C$6:$C$8,0))),
0))</f>
        <v>764711.66268604773</v>
      </c>
      <c r="AL48" s="44" cm="1">
        <f t="array" ref="AL48">IF(AL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L$4&gt;$H48+$B48,AK48*(1-INDEX('Inputs_Indexed REC'!$E$6:$E$8,MATCH($F48,'Inputs_Indexed REC'!$C$6:$C$8,0))),
0))</f>
        <v>760888.10437261744</v>
      </c>
      <c r="AM48" s="44" cm="1">
        <f t="array" ref="AM48">IF(AM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M$4&gt;$H48+$B48,AL48*(1-INDEX('Inputs_Indexed REC'!$E$6:$E$8,MATCH($F48,'Inputs_Indexed REC'!$C$6:$C$8,0))),
0))</f>
        <v>757083.66385075438</v>
      </c>
      <c r="AN48" s="44" cm="1">
        <f t="array" ref="AN48">IF(AN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N$4&gt;$H48+$B48,AM48*(1-INDEX('Inputs_Indexed REC'!$E$6:$E$8,MATCH($F48,'Inputs_Indexed REC'!$C$6:$C$8,0))),
0))</f>
        <v>753298.24553150055</v>
      </c>
      <c r="AO48" s="44" cm="1">
        <f t="array" ref="AO48">IF(AO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O$4&gt;$H48+$B48,AN48*(1-INDEX('Inputs_Indexed REC'!$E$6:$E$8,MATCH($F48,'Inputs_Indexed REC'!$C$6:$C$8,0))),
0))</f>
        <v>749531.75430384302</v>
      </c>
      <c r="AP48" s="44" cm="1">
        <f t="array" ref="AP48">IF(AP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P$4&gt;$H48+$B48,AO48*(1-INDEX('Inputs_Indexed REC'!$E$6:$E$8,MATCH($F48,'Inputs_Indexed REC'!$C$6:$C$8,0))),
0))</f>
        <v>745784.09553232382</v>
      </c>
      <c r="AQ48" s="44" cm="1">
        <f t="array" ref="AQ48">IF(AQ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Q$4&gt;$H48+$B48,AP48*(1-INDEX('Inputs_Indexed REC'!$E$6:$E$8,MATCH($F48,'Inputs_Indexed REC'!$C$6:$C$8,0))),
0))</f>
        <v>742055.17505466216</v>
      </c>
      <c r="AR48" s="44" cm="1">
        <f t="array" ref="AR48">IF(AR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R$4&gt;$H48+$B48,AQ48*(1-INDEX('Inputs_Indexed REC'!$E$6:$E$8,MATCH($F48,'Inputs_Indexed REC'!$C$6:$C$8,0))),
0))</f>
        <v>738344.89917938889</v>
      </c>
      <c r="AS48" s="44" cm="1">
        <f t="array" ref="AS48">IF(AS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S$4&gt;$H48+$B48,AR48*(1-INDEX('Inputs_Indexed REC'!$E$6:$E$8,MATCH($F48,'Inputs_Indexed REC'!$C$6:$C$8,0))),
0))</f>
        <v>734653.17468349193</v>
      </c>
      <c r="AT48" s="44" cm="1">
        <f t="array" ref="AT48">IF(AT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T$4&gt;$H48+$B48,AS48*(1-INDEX('Inputs_Indexed REC'!$E$6:$E$8,MATCH($F48,'Inputs_Indexed REC'!$C$6:$C$8,0))),
0))</f>
        <v>730979.90881007444</v>
      </c>
      <c r="AU48" s="44" cm="1">
        <f t="array" ref="AU48">IF(AU$4=$H48+$B48,(1-INDEX('Inputs_Indexed REC'!$E$92:$E$94, MATCH('Indexed REC Deliveries'!$F48, 'Inputs_Indexed REC'!$C$6:$C$8,0),))*INDEX('Inputs_Indexed REC'!$D$42:$F$80,MATCH($H48,'Inputs_Indexed REC'!$B$42:$B$80,0),MATCH($F48,'Inputs_Indexed REC'!$D$39:$F$39,0))
*INDEX('Inputs_Indexed REC'!$H$42:$J$80,MATCH($H48,'Inputs_Indexed REC'!$B$42:$B$80,0),MATCH('Total Indexed RECs'!$F48,'Inputs_Indexed REC'!$H$39:$J$39,0)),
IF(AU$4&gt;$H48+$B48,AT48*(1-INDEX('Inputs_Indexed REC'!$E$6:$E$8,MATCH($F48,'Inputs_Indexed REC'!$C$6:$C$8,0))),
0))</f>
        <v>727325.00926602411</v>
      </c>
    </row>
    <row r="49" spans="2:66" x14ac:dyDescent="0.35">
      <c r="B49" s="204">
        <f>INDEX('Inputs_Indexed REC'!$E$85:$E$87,MATCH('Indexed REC Deliveries'!$D49,'Inputs_Indexed REC'!$C$85:$C$87,0))</f>
        <v>3</v>
      </c>
      <c r="C49" s="204" t="str">
        <f>INDEX('Inputs_Indexed REC'!$L$42:$L$80,MATCH('Indexed REC Deliveries'!$G49,'Inputs_Indexed REC'!$C$42:$C$80,0))</f>
        <v>Projected</v>
      </c>
      <c r="D49" s="50" t="s">
        <v>230</v>
      </c>
      <c r="F49" s="129" t="s">
        <v>72</v>
      </c>
      <c r="G49" s="165" t="s">
        <v>36</v>
      </c>
      <c r="H49" s="173">
        <f t="shared" si="20"/>
        <v>2038</v>
      </c>
      <c r="I49" s="86" t="s">
        <v>86</v>
      </c>
      <c r="J49" s="44" cm="1">
        <f t="array" ref="J49">IF(J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J$4&gt;$H49+$B49,I49*(1-INDEX('Inputs_Indexed REC'!$E$6:$E$8,MATCH($F49,'Inputs_Indexed REC'!$C$6:$C$8,0))),
0))</f>
        <v>0</v>
      </c>
      <c r="K49" s="44" cm="1">
        <f t="array" ref="K49">IF(K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K$4&gt;$H49+$B49,J49*(1-INDEX('Inputs_Indexed REC'!$E$6:$E$8,MATCH($F49,'Inputs_Indexed REC'!$C$6:$C$8,0))),
0))</f>
        <v>0</v>
      </c>
      <c r="L49" s="44" cm="1">
        <f t="array" ref="L49">IF(L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L$4&gt;$H49+$B49,K49*(1-INDEX('Inputs_Indexed REC'!$E$6:$E$8,MATCH($F49,'Inputs_Indexed REC'!$C$6:$C$8,0))),
0))</f>
        <v>0</v>
      </c>
      <c r="M49" s="44" cm="1">
        <f t="array" ref="M49">IF(M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M$4&gt;$H49+$B49,L49*(1-INDEX('Inputs_Indexed REC'!$E$6:$E$8,MATCH($F49,'Inputs_Indexed REC'!$C$6:$C$8,0))),
0))</f>
        <v>0</v>
      </c>
      <c r="N49" s="44" cm="1">
        <f t="array" ref="N49">IF(N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N$4&gt;$H49+$B49,M49*(1-INDEX('Inputs_Indexed REC'!$E$6:$E$8,MATCH($F49,'Inputs_Indexed REC'!$C$6:$C$8,0))),
0))</f>
        <v>0</v>
      </c>
      <c r="O49" s="44" cm="1">
        <f t="array" ref="O49">IF(O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O$4&gt;$H49+$B49,N49*(1-INDEX('Inputs_Indexed REC'!$E$6:$E$8,MATCH($F49,'Inputs_Indexed REC'!$C$6:$C$8,0))),
0))</f>
        <v>0</v>
      </c>
      <c r="P49" s="44" cm="1">
        <f t="array" ref="P49">IF(P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P$4&gt;$H49+$B49,O49*(1-INDEX('Inputs_Indexed REC'!$E$6:$E$8,MATCH($F49,'Inputs_Indexed REC'!$C$6:$C$8,0))),
0))</f>
        <v>0</v>
      </c>
      <c r="Q49" s="44" cm="1">
        <f t="array" ref="Q49">IF(Q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Q$4&gt;$H49+$B49,P49*(1-INDEX('Inputs_Indexed REC'!$E$6:$E$8,MATCH($F49,'Inputs_Indexed REC'!$C$6:$C$8,0))),
0))</f>
        <v>0</v>
      </c>
      <c r="R49" s="44" cm="1">
        <f t="array" ref="R49">IF(R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R$4&gt;$H49+$B49,Q49*(1-INDEX('Inputs_Indexed REC'!$E$6:$E$8,MATCH($F49,'Inputs_Indexed REC'!$C$6:$C$8,0))),
0))</f>
        <v>0</v>
      </c>
      <c r="S49" s="44" cm="1">
        <f t="array" ref="S49">IF(S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S$4&gt;$H49+$B49,R49*(1-INDEX('Inputs_Indexed REC'!$E$6:$E$8,MATCH($F49,'Inputs_Indexed REC'!$C$6:$C$8,0))),
0))</f>
        <v>0</v>
      </c>
      <c r="T49" s="44" cm="1">
        <f t="array" ref="T49">IF(T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T$4&gt;$H49+$B49,S49*(1-INDEX('Inputs_Indexed REC'!$E$6:$E$8,MATCH($F49,'Inputs_Indexed REC'!$C$6:$C$8,0))),
0))</f>
        <v>0</v>
      </c>
      <c r="U49" s="44" cm="1">
        <f t="array" ref="U49">IF(U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U$4&gt;$H49+$B49,T49*(1-INDEX('Inputs_Indexed REC'!$E$6:$E$8,MATCH($F49,'Inputs_Indexed REC'!$C$6:$C$8,0))),
0))</f>
        <v>0</v>
      </c>
      <c r="V49" s="44" cm="1">
        <f t="array" ref="V49">IF(V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V$4&gt;$H49+$B49,U49*(1-INDEX('Inputs_Indexed REC'!$E$6:$E$8,MATCH($F49,'Inputs_Indexed REC'!$C$6:$C$8,0))),
0))</f>
        <v>0</v>
      </c>
      <c r="W49" s="44" cm="1">
        <f t="array" ref="W49">IF(W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W$4&gt;$H49+$B49,V49*(1-INDEX('Inputs_Indexed REC'!$E$6:$E$8,MATCH($F49,'Inputs_Indexed REC'!$C$6:$C$8,0))),
0))</f>
        <v>0</v>
      </c>
      <c r="X49" s="44" cm="1">
        <f t="array" ref="X49">IF(X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X$4&gt;$H49+$B49,W49*(1-INDEX('Inputs_Indexed REC'!$E$6:$E$8,MATCH($F49,'Inputs_Indexed REC'!$C$6:$C$8,0))),
0))</f>
        <v>0</v>
      </c>
      <c r="Y49" s="44" cm="1">
        <f t="array" ref="Y49">IF(Y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Y$4&gt;$H49+$B49,X49*(1-INDEX('Inputs_Indexed REC'!$E$6:$E$8,MATCH($F49,'Inputs_Indexed REC'!$C$6:$C$8,0))),
0))</f>
        <v>0</v>
      </c>
      <c r="Z49" s="44" cm="1">
        <f t="array" ref="Z49">IF(Z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Z$4&gt;$H49+$B49,Y49*(1-INDEX('Inputs_Indexed REC'!$E$6:$E$8,MATCH($F49,'Inputs_Indexed REC'!$C$6:$C$8,0))),
0))</f>
        <v>0</v>
      </c>
      <c r="AA49" s="44" cm="1">
        <f t="array" ref="AA49">IF(AA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A$4&gt;$H49+$B49,Z49*(1-INDEX('Inputs_Indexed REC'!$E$6:$E$8,MATCH($F49,'Inputs_Indexed REC'!$C$6:$C$8,0))),
0))</f>
        <v>0</v>
      </c>
      <c r="AB49" s="44" cm="1">
        <f t="array" ref="AB49">IF(AB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B$4&gt;$H49+$B49,AA49*(1-INDEX('Inputs_Indexed REC'!$E$6:$E$8,MATCH($F49,'Inputs_Indexed REC'!$C$6:$C$8,0))),
0))</f>
        <v>0</v>
      </c>
      <c r="AC49" s="44" cm="1">
        <f t="array" ref="AC49">IF(AC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C$4&gt;$H49+$B49,AB49*(1-INDEX('Inputs_Indexed REC'!$E$6:$E$8,MATCH($F49,'Inputs_Indexed REC'!$C$6:$C$8,0))),
0))</f>
        <v>800000</v>
      </c>
      <c r="AD49" s="44" cm="1">
        <f t="array" ref="AD49">IF(AD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D$4&gt;$H49+$B49,AC49*(1-INDEX('Inputs_Indexed REC'!$E$6:$E$8,MATCH($F49,'Inputs_Indexed REC'!$C$6:$C$8,0))),
0))</f>
        <v>796000</v>
      </c>
      <c r="AE49" s="44" cm="1">
        <f t="array" ref="AE49">IF(AE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E$4&gt;$H49+$B49,AD49*(1-INDEX('Inputs_Indexed REC'!$E$6:$E$8,MATCH($F49,'Inputs_Indexed REC'!$C$6:$C$8,0))),
0))</f>
        <v>792020</v>
      </c>
      <c r="AF49" s="44" cm="1">
        <f t="array" ref="AF49">IF(AF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F$4&gt;$H49+$B49,AE49*(1-INDEX('Inputs_Indexed REC'!$E$6:$E$8,MATCH($F49,'Inputs_Indexed REC'!$C$6:$C$8,0))),
0))</f>
        <v>788059.9</v>
      </c>
      <c r="AG49" s="44" cm="1">
        <f t="array" ref="AG49">IF(AG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G$4&gt;$H49+$B49,AF49*(1-INDEX('Inputs_Indexed REC'!$E$6:$E$8,MATCH($F49,'Inputs_Indexed REC'!$C$6:$C$8,0))),
0))</f>
        <v>784119.60050000006</v>
      </c>
      <c r="AH49" s="44" cm="1">
        <f t="array" ref="AH49">IF(AH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H$4&gt;$H49+$B49,AG49*(1-INDEX('Inputs_Indexed REC'!$E$6:$E$8,MATCH($F49,'Inputs_Indexed REC'!$C$6:$C$8,0))),
0))</f>
        <v>780199.00249750004</v>
      </c>
      <c r="AI49" s="44" cm="1">
        <f t="array" ref="AI49">IF(AI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I$4&gt;$H49+$B49,AH49*(1-INDEX('Inputs_Indexed REC'!$E$6:$E$8,MATCH($F49,'Inputs_Indexed REC'!$C$6:$C$8,0))),
0))</f>
        <v>776298.00748501252</v>
      </c>
      <c r="AJ49" s="44" cm="1">
        <f t="array" ref="AJ49">IF(AJ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J$4&gt;$H49+$B49,AI49*(1-INDEX('Inputs_Indexed REC'!$E$6:$E$8,MATCH($F49,'Inputs_Indexed REC'!$C$6:$C$8,0))),
0))</f>
        <v>772416.51744758745</v>
      </c>
      <c r="AK49" s="44" cm="1">
        <f t="array" ref="AK49">IF(AK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K$4&gt;$H49+$B49,AJ49*(1-INDEX('Inputs_Indexed REC'!$E$6:$E$8,MATCH($F49,'Inputs_Indexed REC'!$C$6:$C$8,0))),
0))</f>
        <v>768554.43486034952</v>
      </c>
      <c r="AL49" s="44" cm="1">
        <f t="array" ref="AL49">IF(AL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L$4&gt;$H49+$B49,AK49*(1-INDEX('Inputs_Indexed REC'!$E$6:$E$8,MATCH($F49,'Inputs_Indexed REC'!$C$6:$C$8,0))),
0))</f>
        <v>764711.66268604773</v>
      </c>
      <c r="AM49" s="44" cm="1">
        <f t="array" ref="AM49">IF(AM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M$4&gt;$H49+$B49,AL49*(1-INDEX('Inputs_Indexed REC'!$E$6:$E$8,MATCH($F49,'Inputs_Indexed REC'!$C$6:$C$8,0))),
0))</f>
        <v>760888.10437261744</v>
      </c>
      <c r="AN49" s="44" cm="1">
        <f t="array" ref="AN49">IF(AN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N$4&gt;$H49+$B49,AM49*(1-INDEX('Inputs_Indexed REC'!$E$6:$E$8,MATCH($F49,'Inputs_Indexed REC'!$C$6:$C$8,0))),
0))</f>
        <v>757083.66385075438</v>
      </c>
      <c r="AO49" s="44" cm="1">
        <f t="array" ref="AO49">IF(AO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O$4&gt;$H49+$B49,AN49*(1-INDEX('Inputs_Indexed REC'!$E$6:$E$8,MATCH($F49,'Inputs_Indexed REC'!$C$6:$C$8,0))),
0))</f>
        <v>753298.24553150055</v>
      </c>
      <c r="AP49" s="44" cm="1">
        <f t="array" ref="AP49">IF(AP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P$4&gt;$H49+$B49,AO49*(1-INDEX('Inputs_Indexed REC'!$E$6:$E$8,MATCH($F49,'Inputs_Indexed REC'!$C$6:$C$8,0))),
0))</f>
        <v>749531.75430384302</v>
      </c>
      <c r="AQ49" s="44" cm="1">
        <f t="array" ref="AQ49">IF(AQ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Q$4&gt;$H49+$B49,AP49*(1-INDEX('Inputs_Indexed REC'!$E$6:$E$8,MATCH($F49,'Inputs_Indexed REC'!$C$6:$C$8,0))),
0))</f>
        <v>745784.09553232382</v>
      </c>
      <c r="AR49" s="44" cm="1">
        <f t="array" ref="AR49">IF(AR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R$4&gt;$H49+$B49,AQ49*(1-INDEX('Inputs_Indexed REC'!$E$6:$E$8,MATCH($F49,'Inputs_Indexed REC'!$C$6:$C$8,0))),
0))</f>
        <v>742055.17505466216</v>
      </c>
      <c r="AS49" s="44" cm="1">
        <f t="array" ref="AS49">IF(AS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S$4&gt;$H49+$B49,AR49*(1-INDEX('Inputs_Indexed REC'!$E$6:$E$8,MATCH($F49,'Inputs_Indexed REC'!$C$6:$C$8,0))),
0))</f>
        <v>738344.89917938889</v>
      </c>
      <c r="AT49" s="44" cm="1">
        <f t="array" ref="AT49">IF(AT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T$4&gt;$H49+$B49,AS49*(1-INDEX('Inputs_Indexed REC'!$E$6:$E$8,MATCH($F49,'Inputs_Indexed REC'!$C$6:$C$8,0))),
0))</f>
        <v>734653.17468349193</v>
      </c>
      <c r="AU49" s="44" cm="1">
        <f t="array" ref="AU49">IF(AU$4=$H49+$B49,(1-INDEX('Inputs_Indexed REC'!$E$92:$E$94, MATCH('Indexed REC Deliveries'!$F49, 'Inputs_Indexed REC'!$C$6:$C$8,0),))*INDEX('Inputs_Indexed REC'!$D$42:$F$80,MATCH($H49,'Inputs_Indexed REC'!$B$42:$B$80,0),MATCH($F49,'Inputs_Indexed REC'!$D$39:$F$39,0))
*INDEX('Inputs_Indexed REC'!$H$42:$J$80,MATCH($H49,'Inputs_Indexed REC'!$B$42:$B$80,0),MATCH('Total Indexed RECs'!$F49,'Inputs_Indexed REC'!$H$39:$J$39,0)),
IF(AU$4&gt;$H49+$B49,AT49*(1-INDEX('Inputs_Indexed REC'!$E$6:$E$8,MATCH($F49,'Inputs_Indexed REC'!$C$6:$C$8,0))),
0))</f>
        <v>730979.90881007444</v>
      </c>
    </row>
    <row r="50" spans="2:66" x14ac:dyDescent="0.35">
      <c r="B50" s="204">
        <f>INDEX('Inputs_Indexed REC'!$E$85:$E$87,MATCH('Indexed REC Deliveries'!$D50,'Inputs_Indexed REC'!$C$85:$C$87,0))</f>
        <v>3</v>
      </c>
      <c r="C50" s="204" t="str">
        <f>INDEX('Inputs_Indexed REC'!$L$42:$L$80,MATCH('Indexed REC Deliveries'!$G50,'Inputs_Indexed REC'!$C$42:$C$80,0))</f>
        <v>Projected</v>
      </c>
      <c r="D50" s="50" t="s">
        <v>230</v>
      </c>
      <c r="F50" s="129" t="s">
        <v>72</v>
      </c>
      <c r="G50" s="165" t="s">
        <v>37</v>
      </c>
      <c r="H50" s="173">
        <f t="shared" si="20"/>
        <v>2039</v>
      </c>
      <c r="I50" s="86" t="s">
        <v>86</v>
      </c>
      <c r="J50" s="44" cm="1">
        <f t="array" ref="J50">IF(J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J$4&gt;$H50+$B50,I50*(1-INDEX('Inputs_Indexed REC'!$E$6:$E$8,MATCH($F50,'Inputs_Indexed REC'!$C$6:$C$8,0))),
0))</f>
        <v>0</v>
      </c>
      <c r="K50" s="44" cm="1">
        <f t="array" ref="K50">IF(K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K$4&gt;$H50+$B50,J50*(1-INDEX('Inputs_Indexed REC'!$E$6:$E$8,MATCH($F50,'Inputs_Indexed REC'!$C$6:$C$8,0))),
0))</f>
        <v>0</v>
      </c>
      <c r="L50" s="44" cm="1">
        <f t="array" ref="L50">IF(L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L$4&gt;$H50+$B50,K50*(1-INDEX('Inputs_Indexed REC'!$E$6:$E$8,MATCH($F50,'Inputs_Indexed REC'!$C$6:$C$8,0))),
0))</f>
        <v>0</v>
      </c>
      <c r="M50" s="44" cm="1">
        <f t="array" ref="M50">IF(M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M$4&gt;$H50+$B50,L50*(1-INDEX('Inputs_Indexed REC'!$E$6:$E$8,MATCH($F50,'Inputs_Indexed REC'!$C$6:$C$8,0))),
0))</f>
        <v>0</v>
      </c>
      <c r="N50" s="44" cm="1">
        <f t="array" ref="N50">IF(N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N$4&gt;$H50+$B50,M50*(1-INDEX('Inputs_Indexed REC'!$E$6:$E$8,MATCH($F50,'Inputs_Indexed REC'!$C$6:$C$8,0))),
0))</f>
        <v>0</v>
      </c>
      <c r="O50" s="44" cm="1">
        <f t="array" ref="O50">IF(O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O$4&gt;$H50+$B50,N50*(1-INDEX('Inputs_Indexed REC'!$E$6:$E$8,MATCH($F50,'Inputs_Indexed REC'!$C$6:$C$8,0))),
0))</f>
        <v>0</v>
      </c>
      <c r="P50" s="44" cm="1">
        <f t="array" ref="P50">IF(P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P$4&gt;$H50+$B50,O50*(1-INDEX('Inputs_Indexed REC'!$E$6:$E$8,MATCH($F50,'Inputs_Indexed REC'!$C$6:$C$8,0))),
0))</f>
        <v>0</v>
      </c>
      <c r="Q50" s="44" cm="1">
        <f t="array" ref="Q50">IF(Q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Q$4&gt;$H50+$B50,P50*(1-INDEX('Inputs_Indexed REC'!$E$6:$E$8,MATCH($F50,'Inputs_Indexed REC'!$C$6:$C$8,0))),
0))</f>
        <v>0</v>
      </c>
      <c r="R50" s="44" cm="1">
        <f t="array" ref="R50">IF(R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R$4&gt;$H50+$B50,Q50*(1-INDEX('Inputs_Indexed REC'!$E$6:$E$8,MATCH($F50,'Inputs_Indexed REC'!$C$6:$C$8,0))),
0))</f>
        <v>0</v>
      </c>
      <c r="S50" s="44" cm="1">
        <f t="array" ref="S50">IF(S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S$4&gt;$H50+$B50,R50*(1-INDEX('Inputs_Indexed REC'!$E$6:$E$8,MATCH($F50,'Inputs_Indexed REC'!$C$6:$C$8,0))),
0))</f>
        <v>0</v>
      </c>
      <c r="T50" s="44" cm="1">
        <f t="array" ref="T50">IF(T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T$4&gt;$H50+$B50,S50*(1-INDEX('Inputs_Indexed REC'!$E$6:$E$8,MATCH($F50,'Inputs_Indexed REC'!$C$6:$C$8,0))),
0))</f>
        <v>0</v>
      </c>
      <c r="U50" s="44" cm="1">
        <f t="array" ref="U50">IF(U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U$4&gt;$H50+$B50,T50*(1-INDEX('Inputs_Indexed REC'!$E$6:$E$8,MATCH($F50,'Inputs_Indexed REC'!$C$6:$C$8,0))),
0))</f>
        <v>0</v>
      </c>
      <c r="V50" s="44" cm="1">
        <f t="array" ref="V50">IF(V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V$4&gt;$H50+$B50,U50*(1-INDEX('Inputs_Indexed REC'!$E$6:$E$8,MATCH($F50,'Inputs_Indexed REC'!$C$6:$C$8,0))),
0))</f>
        <v>0</v>
      </c>
      <c r="W50" s="44" cm="1">
        <f t="array" ref="W50">IF(W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W$4&gt;$H50+$B50,V50*(1-INDEX('Inputs_Indexed REC'!$E$6:$E$8,MATCH($F50,'Inputs_Indexed REC'!$C$6:$C$8,0))),
0))</f>
        <v>0</v>
      </c>
      <c r="X50" s="44" cm="1">
        <f t="array" ref="X50">IF(X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X$4&gt;$H50+$B50,W50*(1-INDEX('Inputs_Indexed REC'!$E$6:$E$8,MATCH($F50,'Inputs_Indexed REC'!$C$6:$C$8,0))),
0))</f>
        <v>0</v>
      </c>
      <c r="Y50" s="44" cm="1">
        <f t="array" ref="Y50">IF(Y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Y$4&gt;$H50+$B50,X50*(1-INDEX('Inputs_Indexed REC'!$E$6:$E$8,MATCH($F50,'Inputs_Indexed REC'!$C$6:$C$8,0))),
0))</f>
        <v>0</v>
      </c>
      <c r="Z50" s="44" cm="1">
        <f t="array" ref="Z50">IF(Z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Z$4&gt;$H50+$B50,Y50*(1-INDEX('Inputs_Indexed REC'!$E$6:$E$8,MATCH($F50,'Inputs_Indexed REC'!$C$6:$C$8,0))),
0))</f>
        <v>0</v>
      </c>
      <c r="AA50" s="44" cm="1">
        <f t="array" ref="AA50">IF(AA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A$4&gt;$H50+$B50,Z50*(1-INDEX('Inputs_Indexed REC'!$E$6:$E$8,MATCH($F50,'Inputs_Indexed REC'!$C$6:$C$8,0))),
0))</f>
        <v>0</v>
      </c>
      <c r="AB50" s="44" cm="1">
        <f t="array" ref="AB50">IF(AB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B$4&gt;$H50+$B50,AA50*(1-INDEX('Inputs_Indexed REC'!$E$6:$E$8,MATCH($F50,'Inputs_Indexed REC'!$C$6:$C$8,0))),
0))</f>
        <v>0</v>
      </c>
      <c r="AC50" s="44" cm="1">
        <f t="array" ref="AC50">IF(AC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C$4&gt;$H50+$B50,AB50*(1-INDEX('Inputs_Indexed REC'!$E$6:$E$8,MATCH($F50,'Inputs_Indexed REC'!$C$6:$C$8,0))),
0))</f>
        <v>0</v>
      </c>
      <c r="AD50" s="44" cm="1">
        <f t="array" ref="AD50">IF(AD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D$4&gt;$H50+$B50,AC50*(1-INDEX('Inputs_Indexed REC'!$E$6:$E$8,MATCH($F50,'Inputs_Indexed REC'!$C$6:$C$8,0))),
0))</f>
        <v>800000</v>
      </c>
      <c r="AE50" s="44" cm="1">
        <f t="array" ref="AE50">IF(AE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E$4&gt;$H50+$B50,AD50*(1-INDEX('Inputs_Indexed REC'!$E$6:$E$8,MATCH($F50,'Inputs_Indexed REC'!$C$6:$C$8,0))),
0))</f>
        <v>796000</v>
      </c>
      <c r="AF50" s="44" cm="1">
        <f t="array" ref="AF50">IF(AF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F$4&gt;$H50+$B50,AE50*(1-INDEX('Inputs_Indexed REC'!$E$6:$E$8,MATCH($F50,'Inputs_Indexed REC'!$C$6:$C$8,0))),
0))</f>
        <v>792020</v>
      </c>
      <c r="AG50" s="44" cm="1">
        <f t="array" ref="AG50">IF(AG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G$4&gt;$H50+$B50,AF50*(1-INDEX('Inputs_Indexed REC'!$E$6:$E$8,MATCH($F50,'Inputs_Indexed REC'!$C$6:$C$8,0))),
0))</f>
        <v>788059.9</v>
      </c>
      <c r="AH50" s="44" cm="1">
        <f t="array" ref="AH50">IF(AH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H$4&gt;$H50+$B50,AG50*(1-INDEX('Inputs_Indexed REC'!$E$6:$E$8,MATCH($F50,'Inputs_Indexed REC'!$C$6:$C$8,0))),
0))</f>
        <v>784119.60050000006</v>
      </c>
      <c r="AI50" s="44" cm="1">
        <f t="array" ref="AI50">IF(AI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I$4&gt;$H50+$B50,AH50*(1-INDEX('Inputs_Indexed REC'!$E$6:$E$8,MATCH($F50,'Inputs_Indexed REC'!$C$6:$C$8,0))),
0))</f>
        <v>780199.00249750004</v>
      </c>
      <c r="AJ50" s="44" cm="1">
        <f t="array" ref="AJ50">IF(AJ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J$4&gt;$H50+$B50,AI50*(1-INDEX('Inputs_Indexed REC'!$E$6:$E$8,MATCH($F50,'Inputs_Indexed REC'!$C$6:$C$8,0))),
0))</f>
        <v>776298.00748501252</v>
      </c>
      <c r="AK50" s="44" cm="1">
        <f t="array" ref="AK50">IF(AK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K$4&gt;$H50+$B50,AJ50*(1-INDEX('Inputs_Indexed REC'!$E$6:$E$8,MATCH($F50,'Inputs_Indexed REC'!$C$6:$C$8,0))),
0))</f>
        <v>772416.51744758745</v>
      </c>
      <c r="AL50" s="44" cm="1">
        <f t="array" ref="AL50">IF(AL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L$4&gt;$H50+$B50,AK50*(1-INDEX('Inputs_Indexed REC'!$E$6:$E$8,MATCH($F50,'Inputs_Indexed REC'!$C$6:$C$8,0))),
0))</f>
        <v>768554.43486034952</v>
      </c>
      <c r="AM50" s="44" cm="1">
        <f t="array" ref="AM50">IF(AM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M$4&gt;$H50+$B50,AL50*(1-INDEX('Inputs_Indexed REC'!$E$6:$E$8,MATCH($F50,'Inputs_Indexed REC'!$C$6:$C$8,0))),
0))</f>
        <v>764711.66268604773</v>
      </c>
      <c r="AN50" s="44" cm="1">
        <f t="array" ref="AN50">IF(AN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N$4&gt;$H50+$B50,AM50*(1-INDEX('Inputs_Indexed REC'!$E$6:$E$8,MATCH($F50,'Inputs_Indexed REC'!$C$6:$C$8,0))),
0))</f>
        <v>760888.10437261744</v>
      </c>
      <c r="AO50" s="44" cm="1">
        <f t="array" ref="AO50">IF(AO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O$4&gt;$H50+$B50,AN50*(1-INDEX('Inputs_Indexed REC'!$E$6:$E$8,MATCH($F50,'Inputs_Indexed REC'!$C$6:$C$8,0))),
0))</f>
        <v>757083.66385075438</v>
      </c>
      <c r="AP50" s="44" cm="1">
        <f t="array" ref="AP50">IF(AP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P$4&gt;$H50+$B50,AO50*(1-INDEX('Inputs_Indexed REC'!$E$6:$E$8,MATCH($F50,'Inputs_Indexed REC'!$C$6:$C$8,0))),
0))</f>
        <v>753298.24553150055</v>
      </c>
      <c r="AQ50" s="44" cm="1">
        <f t="array" ref="AQ50">IF(AQ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Q$4&gt;$H50+$B50,AP50*(1-INDEX('Inputs_Indexed REC'!$E$6:$E$8,MATCH($F50,'Inputs_Indexed REC'!$C$6:$C$8,0))),
0))</f>
        <v>749531.75430384302</v>
      </c>
      <c r="AR50" s="44" cm="1">
        <f t="array" ref="AR50">IF(AR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R$4&gt;$H50+$B50,AQ50*(1-INDEX('Inputs_Indexed REC'!$E$6:$E$8,MATCH($F50,'Inputs_Indexed REC'!$C$6:$C$8,0))),
0))</f>
        <v>745784.09553232382</v>
      </c>
      <c r="AS50" s="44" cm="1">
        <f t="array" ref="AS50">IF(AS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S$4&gt;$H50+$B50,AR50*(1-INDEX('Inputs_Indexed REC'!$E$6:$E$8,MATCH($F50,'Inputs_Indexed REC'!$C$6:$C$8,0))),
0))</f>
        <v>742055.17505466216</v>
      </c>
      <c r="AT50" s="44" cm="1">
        <f t="array" ref="AT50">IF(AT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T$4&gt;$H50+$B50,AS50*(1-INDEX('Inputs_Indexed REC'!$E$6:$E$8,MATCH($F50,'Inputs_Indexed REC'!$C$6:$C$8,0))),
0))</f>
        <v>738344.89917938889</v>
      </c>
      <c r="AU50" s="44" cm="1">
        <f t="array" ref="AU50">IF(AU$4=$H50+$B50,(1-INDEX('Inputs_Indexed REC'!$E$92:$E$94, MATCH('Indexed REC Deliveries'!$F50, 'Inputs_Indexed REC'!$C$6:$C$8,0),))*INDEX('Inputs_Indexed REC'!$D$42:$F$80,MATCH($H50,'Inputs_Indexed REC'!$B$42:$B$80,0),MATCH($F50,'Inputs_Indexed REC'!$D$39:$F$39,0))
*INDEX('Inputs_Indexed REC'!$H$42:$J$80,MATCH($H50,'Inputs_Indexed REC'!$B$42:$B$80,0),MATCH('Total Indexed RECs'!$F50,'Inputs_Indexed REC'!$H$39:$J$39,0)),
IF(AU$4&gt;$H50+$B50,AT50*(1-INDEX('Inputs_Indexed REC'!$E$6:$E$8,MATCH($F50,'Inputs_Indexed REC'!$C$6:$C$8,0))),
0))</f>
        <v>734653.17468349193</v>
      </c>
    </row>
    <row r="51" spans="2:66" x14ac:dyDescent="0.35">
      <c r="B51" s="204">
        <f>INDEX('Inputs_Indexed REC'!$E$85:$E$87,MATCH('Indexed REC Deliveries'!$D51,'Inputs_Indexed REC'!$C$85:$C$87,0))</f>
        <v>3</v>
      </c>
      <c r="C51" s="204" t="str">
        <f>INDEX('Inputs_Indexed REC'!$L$42:$L$80,MATCH('Indexed REC Deliveries'!$G51,'Inputs_Indexed REC'!$C$42:$C$80,0))</f>
        <v>Projected</v>
      </c>
      <c r="D51" s="50" t="s">
        <v>230</v>
      </c>
      <c r="F51" s="129" t="s">
        <v>72</v>
      </c>
      <c r="G51" s="165" t="s">
        <v>38</v>
      </c>
      <c r="H51" s="173">
        <f t="shared" si="20"/>
        <v>2040</v>
      </c>
      <c r="I51" s="86" t="s">
        <v>86</v>
      </c>
      <c r="J51" s="44" cm="1">
        <f t="array" ref="J51">IF(J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J$4&gt;$H51+$B51,I51*(1-INDEX('Inputs_Indexed REC'!$E$6:$E$8,MATCH($F51,'Inputs_Indexed REC'!$C$6:$C$8,0))),
0))</f>
        <v>0</v>
      </c>
      <c r="K51" s="44" cm="1">
        <f t="array" ref="K51">IF(K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K$4&gt;$H51+$B51,J51*(1-INDEX('Inputs_Indexed REC'!$E$6:$E$8,MATCH($F51,'Inputs_Indexed REC'!$C$6:$C$8,0))),
0))</f>
        <v>0</v>
      </c>
      <c r="L51" s="44" cm="1">
        <f t="array" ref="L51">IF(L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L$4&gt;$H51+$B51,K51*(1-INDEX('Inputs_Indexed REC'!$E$6:$E$8,MATCH($F51,'Inputs_Indexed REC'!$C$6:$C$8,0))),
0))</f>
        <v>0</v>
      </c>
      <c r="M51" s="44" cm="1">
        <f t="array" ref="M51">IF(M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M$4&gt;$H51+$B51,L51*(1-INDEX('Inputs_Indexed REC'!$E$6:$E$8,MATCH($F51,'Inputs_Indexed REC'!$C$6:$C$8,0))),
0))</f>
        <v>0</v>
      </c>
      <c r="N51" s="44" cm="1">
        <f t="array" ref="N51">IF(N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N$4&gt;$H51+$B51,M51*(1-INDEX('Inputs_Indexed REC'!$E$6:$E$8,MATCH($F51,'Inputs_Indexed REC'!$C$6:$C$8,0))),
0))</f>
        <v>0</v>
      </c>
      <c r="O51" s="44" cm="1">
        <f t="array" ref="O51">IF(O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O$4&gt;$H51+$B51,N51*(1-INDEX('Inputs_Indexed REC'!$E$6:$E$8,MATCH($F51,'Inputs_Indexed REC'!$C$6:$C$8,0))),
0))</f>
        <v>0</v>
      </c>
      <c r="P51" s="44" cm="1">
        <f t="array" ref="P51">IF(P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P$4&gt;$H51+$B51,O51*(1-INDEX('Inputs_Indexed REC'!$E$6:$E$8,MATCH($F51,'Inputs_Indexed REC'!$C$6:$C$8,0))),
0))</f>
        <v>0</v>
      </c>
      <c r="Q51" s="44" cm="1">
        <f t="array" ref="Q51">IF(Q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Q$4&gt;$H51+$B51,P51*(1-INDEX('Inputs_Indexed REC'!$E$6:$E$8,MATCH($F51,'Inputs_Indexed REC'!$C$6:$C$8,0))),
0))</f>
        <v>0</v>
      </c>
      <c r="R51" s="44" cm="1">
        <f t="array" ref="R51">IF(R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R$4&gt;$H51+$B51,Q51*(1-INDEX('Inputs_Indexed REC'!$E$6:$E$8,MATCH($F51,'Inputs_Indexed REC'!$C$6:$C$8,0))),
0))</f>
        <v>0</v>
      </c>
      <c r="S51" s="44" cm="1">
        <f t="array" ref="S51">IF(S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S$4&gt;$H51+$B51,R51*(1-INDEX('Inputs_Indexed REC'!$E$6:$E$8,MATCH($F51,'Inputs_Indexed REC'!$C$6:$C$8,0))),
0))</f>
        <v>0</v>
      </c>
      <c r="T51" s="44" cm="1">
        <f t="array" ref="T51">IF(T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T$4&gt;$H51+$B51,S51*(1-INDEX('Inputs_Indexed REC'!$E$6:$E$8,MATCH($F51,'Inputs_Indexed REC'!$C$6:$C$8,0))),
0))</f>
        <v>0</v>
      </c>
      <c r="U51" s="44" cm="1">
        <f t="array" ref="U51">IF(U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U$4&gt;$H51+$B51,T51*(1-INDEX('Inputs_Indexed REC'!$E$6:$E$8,MATCH($F51,'Inputs_Indexed REC'!$C$6:$C$8,0))),
0))</f>
        <v>0</v>
      </c>
      <c r="V51" s="44" cm="1">
        <f t="array" ref="V51">IF(V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V$4&gt;$H51+$B51,U51*(1-INDEX('Inputs_Indexed REC'!$E$6:$E$8,MATCH($F51,'Inputs_Indexed REC'!$C$6:$C$8,0))),
0))</f>
        <v>0</v>
      </c>
      <c r="W51" s="44" cm="1">
        <f t="array" ref="W51">IF(W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W$4&gt;$H51+$B51,V51*(1-INDEX('Inputs_Indexed REC'!$E$6:$E$8,MATCH($F51,'Inputs_Indexed REC'!$C$6:$C$8,0))),
0))</f>
        <v>0</v>
      </c>
      <c r="X51" s="44" cm="1">
        <f t="array" ref="X51">IF(X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X$4&gt;$H51+$B51,W51*(1-INDEX('Inputs_Indexed REC'!$E$6:$E$8,MATCH($F51,'Inputs_Indexed REC'!$C$6:$C$8,0))),
0))</f>
        <v>0</v>
      </c>
      <c r="Y51" s="44" cm="1">
        <f t="array" ref="Y51">IF(Y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Y$4&gt;$H51+$B51,X51*(1-INDEX('Inputs_Indexed REC'!$E$6:$E$8,MATCH($F51,'Inputs_Indexed REC'!$C$6:$C$8,0))),
0))</f>
        <v>0</v>
      </c>
      <c r="Z51" s="44" cm="1">
        <f t="array" ref="Z51">IF(Z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Z$4&gt;$H51+$B51,Y51*(1-INDEX('Inputs_Indexed REC'!$E$6:$E$8,MATCH($F51,'Inputs_Indexed REC'!$C$6:$C$8,0))),
0))</f>
        <v>0</v>
      </c>
      <c r="AA51" s="44" cm="1">
        <f t="array" ref="AA51">IF(AA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A$4&gt;$H51+$B51,Z51*(1-INDEX('Inputs_Indexed REC'!$E$6:$E$8,MATCH($F51,'Inputs_Indexed REC'!$C$6:$C$8,0))),
0))</f>
        <v>0</v>
      </c>
      <c r="AB51" s="44" cm="1">
        <f t="array" ref="AB51">IF(AB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B$4&gt;$H51+$B51,AA51*(1-INDEX('Inputs_Indexed REC'!$E$6:$E$8,MATCH($F51,'Inputs_Indexed REC'!$C$6:$C$8,0))),
0))</f>
        <v>0</v>
      </c>
      <c r="AC51" s="44" cm="1">
        <f t="array" ref="AC51">IF(AC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C$4&gt;$H51+$B51,AB51*(1-INDEX('Inputs_Indexed REC'!$E$6:$E$8,MATCH($F51,'Inputs_Indexed REC'!$C$6:$C$8,0))),
0))</f>
        <v>0</v>
      </c>
      <c r="AD51" s="44" cm="1">
        <f t="array" ref="AD51">IF(AD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D$4&gt;$H51+$B51,AC51*(1-INDEX('Inputs_Indexed REC'!$E$6:$E$8,MATCH($F51,'Inputs_Indexed REC'!$C$6:$C$8,0))),
0))</f>
        <v>0</v>
      </c>
      <c r="AE51" s="44" cm="1">
        <f t="array" ref="AE51">IF(AE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E$4&gt;$H51+$B51,AD51*(1-INDEX('Inputs_Indexed REC'!$E$6:$E$8,MATCH($F51,'Inputs_Indexed REC'!$C$6:$C$8,0))),
0))</f>
        <v>800000</v>
      </c>
      <c r="AF51" s="44" cm="1">
        <f t="array" ref="AF51">IF(AF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F$4&gt;$H51+$B51,AE51*(1-INDEX('Inputs_Indexed REC'!$E$6:$E$8,MATCH($F51,'Inputs_Indexed REC'!$C$6:$C$8,0))),
0))</f>
        <v>796000</v>
      </c>
      <c r="AG51" s="44" cm="1">
        <f t="array" ref="AG51">IF(AG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G$4&gt;$H51+$B51,AF51*(1-INDEX('Inputs_Indexed REC'!$E$6:$E$8,MATCH($F51,'Inputs_Indexed REC'!$C$6:$C$8,0))),
0))</f>
        <v>792020</v>
      </c>
      <c r="AH51" s="44" cm="1">
        <f t="array" ref="AH51">IF(AH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H$4&gt;$H51+$B51,AG51*(1-INDEX('Inputs_Indexed REC'!$E$6:$E$8,MATCH($F51,'Inputs_Indexed REC'!$C$6:$C$8,0))),
0))</f>
        <v>788059.9</v>
      </c>
      <c r="AI51" s="44" cm="1">
        <f t="array" ref="AI51">IF(AI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I$4&gt;$H51+$B51,AH51*(1-INDEX('Inputs_Indexed REC'!$E$6:$E$8,MATCH($F51,'Inputs_Indexed REC'!$C$6:$C$8,0))),
0))</f>
        <v>784119.60050000006</v>
      </c>
      <c r="AJ51" s="44" cm="1">
        <f t="array" ref="AJ51">IF(AJ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J$4&gt;$H51+$B51,AI51*(1-INDEX('Inputs_Indexed REC'!$E$6:$E$8,MATCH($F51,'Inputs_Indexed REC'!$C$6:$C$8,0))),
0))</f>
        <v>780199.00249750004</v>
      </c>
      <c r="AK51" s="44" cm="1">
        <f t="array" ref="AK51">IF(AK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K$4&gt;$H51+$B51,AJ51*(1-INDEX('Inputs_Indexed REC'!$E$6:$E$8,MATCH($F51,'Inputs_Indexed REC'!$C$6:$C$8,0))),
0))</f>
        <v>776298.00748501252</v>
      </c>
      <c r="AL51" s="44" cm="1">
        <f t="array" ref="AL51">IF(AL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L$4&gt;$H51+$B51,AK51*(1-INDEX('Inputs_Indexed REC'!$E$6:$E$8,MATCH($F51,'Inputs_Indexed REC'!$C$6:$C$8,0))),
0))</f>
        <v>772416.51744758745</v>
      </c>
      <c r="AM51" s="44" cm="1">
        <f t="array" ref="AM51">IF(AM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M$4&gt;$H51+$B51,AL51*(1-INDEX('Inputs_Indexed REC'!$E$6:$E$8,MATCH($F51,'Inputs_Indexed REC'!$C$6:$C$8,0))),
0))</f>
        <v>768554.43486034952</v>
      </c>
      <c r="AN51" s="44" cm="1">
        <f t="array" ref="AN51">IF(AN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N$4&gt;$H51+$B51,AM51*(1-INDEX('Inputs_Indexed REC'!$E$6:$E$8,MATCH($F51,'Inputs_Indexed REC'!$C$6:$C$8,0))),
0))</f>
        <v>764711.66268604773</v>
      </c>
      <c r="AO51" s="44" cm="1">
        <f t="array" ref="AO51">IF(AO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O$4&gt;$H51+$B51,AN51*(1-INDEX('Inputs_Indexed REC'!$E$6:$E$8,MATCH($F51,'Inputs_Indexed REC'!$C$6:$C$8,0))),
0))</f>
        <v>760888.10437261744</v>
      </c>
      <c r="AP51" s="44" cm="1">
        <f t="array" ref="AP51">IF(AP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P$4&gt;$H51+$B51,AO51*(1-INDEX('Inputs_Indexed REC'!$E$6:$E$8,MATCH($F51,'Inputs_Indexed REC'!$C$6:$C$8,0))),
0))</f>
        <v>757083.66385075438</v>
      </c>
      <c r="AQ51" s="44" cm="1">
        <f t="array" ref="AQ51">IF(AQ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Q$4&gt;$H51+$B51,AP51*(1-INDEX('Inputs_Indexed REC'!$E$6:$E$8,MATCH($F51,'Inputs_Indexed REC'!$C$6:$C$8,0))),
0))</f>
        <v>753298.24553150055</v>
      </c>
      <c r="AR51" s="44" cm="1">
        <f t="array" ref="AR51">IF(AR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R$4&gt;$H51+$B51,AQ51*(1-INDEX('Inputs_Indexed REC'!$E$6:$E$8,MATCH($F51,'Inputs_Indexed REC'!$C$6:$C$8,0))),
0))</f>
        <v>749531.75430384302</v>
      </c>
      <c r="AS51" s="44" cm="1">
        <f t="array" ref="AS51">IF(AS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S$4&gt;$H51+$B51,AR51*(1-INDEX('Inputs_Indexed REC'!$E$6:$E$8,MATCH($F51,'Inputs_Indexed REC'!$C$6:$C$8,0))),
0))</f>
        <v>745784.09553232382</v>
      </c>
      <c r="AT51" s="44" cm="1">
        <f t="array" ref="AT51">IF(AT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T$4&gt;$H51+$B51,AS51*(1-INDEX('Inputs_Indexed REC'!$E$6:$E$8,MATCH($F51,'Inputs_Indexed REC'!$C$6:$C$8,0))),
0))</f>
        <v>742055.17505466216</v>
      </c>
      <c r="AU51" s="44" cm="1">
        <f t="array" ref="AU51">IF(AU$4=$H51+$B51,(1-INDEX('Inputs_Indexed REC'!$E$92:$E$94, MATCH('Indexed REC Deliveries'!$F51, 'Inputs_Indexed REC'!$C$6:$C$8,0),))*INDEX('Inputs_Indexed REC'!$D$42:$F$80,MATCH($H51,'Inputs_Indexed REC'!$B$42:$B$80,0),MATCH($F51,'Inputs_Indexed REC'!$D$39:$F$39,0))
*INDEX('Inputs_Indexed REC'!$H$42:$J$80,MATCH($H51,'Inputs_Indexed REC'!$B$42:$B$80,0),MATCH('Total Indexed RECs'!$F51,'Inputs_Indexed REC'!$H$39:$J$39,0)),
IF(AU$4&gt;$H51+$B51,AT51*(1-INDEX('Inputs_Indexed REC'!$E$6:$E$8,MATCH($F51,'Inputs_Indexed REC'!$C$6:$C$8,0))),
0))</f>
        <v>738344.89917938889</v>
      </c>
    </row>
    <row r="52" spans="2:66" x14ac:dyDescent="0.35">
      <c r="B52" s="204">
        <f>INDEX('Inputs_Indexed REC'!$E$85:$E$87,MATCH('Indexed REC Deliveries'!$D52,'Inputs_Indexed REC'!$C$85:$C$87,0))</f>
        <v>3</v>
      </c>
      <c r="C52" s="204" t="str">
        <f>INDEX('Inputs_Indexed REC'!$L$42:$L$80,MATCH('Indexed REC Deliveries'!$G52,'Inputs_Indexed REC'!$C$42:$C$80,0))</f>
        <v>Projected</v>
      </c>
      <c r="D52" s="50" t="s">
        <v>230</v>
      </c>
      <c r="F52" s="129" t="s">
        <v>72</v>
      </c>
      <c r="G52" s="165" t="s">
        <v>39</v>
      </c>
      <c r="H52" s="173">
        <f t="shared" si="20"/>
        <v>2041</v>
      </c>
      <c r="I52" s="86" t="s">
        <v>86</v>
      </c>
      <c r="J52" s="44" cm="1">
        <f t="array" ref="J52">IF(J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J$4&gt;$H52+$B52,I52*(1-INDEX('Inputs_Indexed REC'!$E$6:$E$8,MATCH($F52,'Inputs_Indexed REC'!$C$6:$C$8,0))),
0))</f>
        <v>0</v>
      </c>
      <c r="K52" s="44" cm="1">
        <f t="array" ref="K52">IF(K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K$4&gt;$H52+$B52,J52*(1-INDEX('Inputs_Indexed REC'!$E$6:$E$8,MATCH($F52,'Inputs_Indexed REC'!$C$6:$C$8,0))),
0))</f>
        <v>0</v>
      </c>
      <c r="L52" s="44" cm="1">
        <f t="array" ref="L52">IF(L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L$4&gt;$H52+$B52,K52*(1-INDEX('Inputs_Indexed REC'!$E$6:$E$8,MATCH($F52,'Inputs_Indexed REC'!$C$6:$C$8,0))),
0))</f>
        <v>0</v>
      </c>
      <c r="M52" s="44" cm="1">
        <f t="array" ref="M52">IF(M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M$4&gt;$H52+$B52,L52*(1-INDEX('Inputs_Indexed REC'!$E$6:$E$8,MATCH($F52,'Inputs_Indexed REC'!$C$6:$C$8,0))),
0))</f>
        <v>0</v>
      </c>
      <c r="N52" s="44" cm="1">
        <f t="array" ref="N52">IF(N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N$4&gt;$H52+$B52,M52*(1-INDEX('Inputs_Indexed REC'!$E$6:$E$8,MATCH($F52,'Inputs_Indexed REC'!$C$6:$C$8,0))),
0))</f>
        <v>0</v>
      </c>
      <c r="O52" s="44" cm="1">
        <f t="array" ref="O52">IF(O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O$4&gt;$H52+$B52,N52*(1-INDEX('Inputs_Indexed REC'!$E$6:$E$8,MATCH($F52,'Inputs_Indexed REC'!$C$6:$C$8,0))),
0))</f>
        <v>0</v>
      </c>
      <c r="P52" s="44" cm="1">
        <f t="array" ref="P52">IF(P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P$4&gt;$H52+$B52,O52*(1-INDEX('Inputs_Indexed REC'!$E$6:$E$8,MATCH($F52,'Inputs_Indexed REC'!$C$6:$C$8,0))),
0))</f>
        <v>0</v>
      </c>
      <c r="Q52" s="44" cm="1">
        <f t="array" ref="Q52">IF(Q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Q$4&gt;$H52+$B52,P52*(1-INDEX('Inputs_Indexed REC'!$E$6:$E$8,MATCH($F52,'Inputs_Indexed REC'!$C$6:$C$8,0))),
0))</f>
        <v>0</v>
      </c>
      <c r="R52" s="44" cm="1">
        <f t="array" ref="R52">IF(R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R$4&gt;$H52+$B52,Q52*(1-INDEX('Inputs_Indexed REC'!$E$6:$E$8,MATCH($F52,'Inputs_Indexed REC'!$C$6:$C$8,0))),
0))</f>
        <v>0</v>
      </c>
      <c r="S52" s="44" cm="1">
        <f t="array" ref="S52">IF(S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S$4&gt;$H52+$B52,R52*(1-INDEX('Inputs_Indexed REC'!$E$6:$E$8,MATCH($F52,'Inputs_Indexed REC'!$C$6:$C$8,0))),
0))</f>
        <v>0</v>
      </c>
      <c r="T52" s="44" cm="1">
        <f t="array" ref="T52">IF(T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T$4&gt;$H52+$B52,S52*(1-INDEX('Inputs_Indexed REC'!$E$6:$E$8,MATCH($F52,'Inputs_Indexed REC'!$C$6:$C$8,0))),
0))</f>
        <v>0</v>
      </c>
      <c r="U52" s="44" cm="1">
        <f t="array" ref="U52">IF(U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U$4&gt;$H52+$B52,T52*(1-INDEX('Inputs_Indexed REC'!$E$6:$E$8,MATCH($F52,'Inputs_Indexed REC'!$C$6:$C$8,0))),
0))</f>
        <v>0</v>
      </c>
      <c r="V52" s="44" cm="1">
        <f t="array" ref="V52">IF(V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V$4&gt;$H52+$B52,U52*(1-INDEX('Inputs_Indexed REC'!$E$6:$E$8,MATCH($F52,'Inputs_Indexed REC'!$C$6:$C$8,0))),
0))</f>
        <v>0</v>
      </c>
      <c r="W52" s="44" cm="1">
        <f t="array" ref="W52">IF(W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W$4&gt;$H52+$B52,V52*(1-INDEX('Inputs_Indexed REC'!$E$6:$E$8,MATCH($F52,'Inputs_Indexed REC'!$C$6:$C$8,0))),
0))</f>
        <v>0</v>
      </c>
      <c r="X52" s="44" cm="1">
        <f t="array" ref="X52">IF(X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X$4&gt;$H52+$B52,W52*(1-INDEX('Inputs_Indexed REC'!$E$6:$E$8,MATCH($F52,'Inputs_Indexed REC'!$C$6:$C$8,0))),
0))</f>
        <v>0</v>
      </c>
      <c r="Y52" s="44" cm="1">
        <f t="array" ref="Y52">IF(Y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Y$4&gt;$H52+$B52,X52*(1-INDEX('Inputs_Indexed REC'!$E$6:$E$8,MATCH($F52,'Inputs_Indexed REC'!$C$6:$C$8,0))),
0))</f>
        <v>0</v>
      </c>
      <c r="Z52" s="44" cm="1">
        <f t="array" ref="Z52">IF(Z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Z$4&gt;$H52+$B52,Y52*(1-INDEX('Inputs_Indexed REC'!$E$6:$E$8,MATCH($F52,'Inputs_Indexed REC'!$C$6:$C$8,0))),
0))</f>
        <v>0</v>
      </c>
      <c r="AA52" s="44" cm="1">
        <f t="array" ref="AA52">IF(AA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A$4&gt;$H52+$B52,Z52*(1-INDEX('Inputs_Indexed REC'!$E$6:$E$8,MATCH($F52,'Inputs_Indexed REC'!$C$6:$C$8,0))),
0))</f>
        <v>0</v>
      </c>
      <c r="AB52" s="44" cm="1">
        <f t="array" ref="AB52">IF(AB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B$4&gt;$H52+$B52,AA52*(1-INDEX('Inputs_Indexed REC'!$E$6:$E$8,MATCH($F52,'Inputs_Indexed REC'!$C$6:$C$8,0))),
0))</f>
        <v>0</v>
      </c>
      <c r="AC52" s="44" cm="1">
        <f t="array" ref="AC52">IF(AC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C$4&gt;$H52+$B52,AB52*(1-INDEX('Inputs_Indexed REC'!$E$6:$E$8,MATCH($F52,'Inputs_Indexed REC'!$C$6:$C$8,0))),
0))</f>
        <v>0</v>
      </c>
      <c r="AD52" s="44" cm="1">
        <f t="array" ref="AD52">IF(AD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D$4&gt;$H52+$B52,AC52*(1-INDEX('Inputs_Indexed REC'!$E$6:$E$8,MATCH($F52,'Inputs_Indexed REC'!$C$6:$C$8,0))),
0))</f>
        <v>0</v>
      </c>
      <c r="AE52" s="44" cm="1">
        <f t="array" ref="AE52">IF(AE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E$4&gt;$H52+$B52,AD52*(1-INDEX('Inputs_Indexed REC'!$E$6:$E$8,MATCH($F52,'Inputs_Indexed REC'!$C$6:$C$8,0))),
0))</f>
        <v>0</v>
      </c>
      <c r="AF52" s="44" cm="1">
        <f t="array" ref="AF52">IF(AF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F$4&gt;$H52+$B52,AE52*(1-INDEX('Inputs_Indexed REC'!$E$6:$E$8,MATCH($F52,'Inputs_Indexed REC'!$C$6:$C$8,0))),
0))</f>
        <v>800000</v>
      </c>
      <c r="AG52" s="44" cm="1">
        <f t="array" ref="AG52">IF(AG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G$4&gt;$H52+$B52,AF52*(1-INDEX('Inputs_Indexed REC'!$E$6:$E$8,MATCH($F52,'Inputs_Indexed REC'!$C$6:$C$8,0))),
0))</f>
        <v>796000</v>
      </c>
      <c r="AH52" s="44" cm="1">
        <f t="array" ref="AH52">IF(AH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H$4&gt;$H52+$B52,AG52*(1-INDEX('Inputs_Indexed REC'!$E$6:$E$8,MATCH($F52,'Inputs_Indexed REC'!$C$6:$C$8,0))),
0))</f>
        <v>792020</v>
      </c>
      <c r="AI52" s="44" cm="1">
        <f t="array" ref="AI52">IF(AI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I$4&gt;$H52+$B52,AH52*(1-INDEX('Inputs_Indexed REC'!$E$6:$E$8,MATCH($F52,'Inputs_Indexed REC'!$C$6:$C$8,0))),
0))</f>
        <v>788059.9</v>
      </c>
      <c r="AJ52" s="44" cm="1">
        <f t="array" ref="AJ52">IF(AJ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J$4&gt;$H52+$B52,AI52*(1-INDEX('Inputs_Indexed REC'!$E$6:$E$8,MATCH($F52,'Inputs_Indexed REC'!$C$6:$C$8,0))),
0))</f>
        <v>784119.60050000006</v>
      </c>
      <c r="AK52" s="44" cm="1">
        <f t="array" ref="AK52">IF(AK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K$4&gt;$H52+$B52,AJ52*(1-INDEX('Inputs_Indexed REC'!$E$6:$E$8,MATCH($F52,'Inputs_Indexed REC'!$C$6:$C$8,0))),
0))</f>
        <v>780199.00249750004</v>
      </c>
      <c r="AL52" s="44" cm="1">
        <f t="array" ref="AL52">IF(AL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L$4&gt;$H52+$B52,AK52*(1-INDEX('Inputs_Indexed REC'!$E$6:$E$8,MATCH($F52,'Inputs_Indexed REC'!$C$6:$C$8,0))),
0))</f>
        <v>776298.00748501252</v>
      </c>
      <c r="AM52" s="44" cm="1">
        <f t="array" ref="AM52">IF(AM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M$4&gt;$H52+$B52,AL52*(1-INDEX('Inputs_Indexed REC'!$E$6:$E$8,MATCH($F52,'Inputs_Indexed REC'!$C$6:$C$8,0))),
0))</f>
        <v>772416.51744758745</v>
      </c>
      <c r="AN52" s="44" cm="1">
        <f t="array" ref="AN52">IF(AN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N$4&gt;$H52+$B52,AM52*(1-INDEX('Inputs_Indexed REC'!$E$6:$E$8,MATCH($F52,'Inputs_Indexed REC'!$C$6:$C$8,0))),
0))</f>
        <v>768554.43486034952</v>
      </c>
      <c r="AO52" s="44" cm="1">
        <f t="array" ref="AO52">IF(AO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O$4&gt;$H52+$B52,AN52*(1-INDEX('Inputs_Indexed REC'!$E$6:$E$8,MATCH($F52,'Inputs_Indexed REC'!$C$6:$C$8,0))),
0))</f>
        <v>764711.66268604773</v>
      </c>
      <c r="AP52" s="44" cm="1">
        <f t="array" ref="AP52">IF(AP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P$4&gt;$H52+$B52,AO52*(1-INDEX('Inputs_Indexed REC'!$E$6:$E$8,MATCH($F52,'Inputs_Indexed REC'!$C$6:$C$8,0))),
0))</f>
        <v>760888.10437261744</v>
      </c>
      <c r="AQ52" s="44" cm="1">
        <f t="array" ref="AQ52">IF(AQ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Q$4&gt;$H52+$B52,AP52*(1-INDEX('Inputs_Indexed REC'!$E$6:$E$8,MATCH($F52,'Inputs_Indexed REC'!$C$6:$C$8,0))),
0))</f>
        <v>757083.66385075438</v>
      </c>
      <c r="AR52" s="44" cm="1">
        <f t="array" ref="AR52">IF(AR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R$4&gt;$H52+$B52,AQ52*(1-INDEX('Inputs_Indexed REC'!$E$6:$E$8,MATCH($F52,'Inputs_Indexed REC'!$C$6:$C$8,0))),
0))</f>
        <v>753298.24553150055</v>
      </c>
      <c r="AS52" s="44" cm="1">
        <f t="array" ref="AS52">IF(AS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S$4&gt;$H52+$B52,AR52*(1-INDEX('Inputs_Indexed REC'!$E$6:$E$8,MATCH($F52,'Inputs_Indexed REC'!$C$6:$C$8,0))),
0))</f>
        <v>749531.75430384302</v>
      </c>
      <c r="AT52" s="44" cm="1">
        <f t="array" ref="AT52">IF(AT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T$4&gt;$H52+$B52,AS52*(1-INDEX('Inputs_Indexed REC'!$E$6:$E$8,MATCH($F52,'Inputs_Indexed REC'!$C$6:$C$8,0))),
0))</f>
        <v>745784.09553232382</v>
      </c>
      <c r="AU52" s="44" cm="1">
        <f t="array" ref="AU52">IF(AU$4=$H52+$B52,(1-INDEX('Inputs_Indexed REC'!$E$92:$E$94, MATCH('Indexed REC Deliveries'!$F52, 'Inputs_Indexed REC'!$C$6:$C$8,0),))*INDEX('Inputs_Indexed REC'!$D$42:$F$80,MATCH($H52,'Inputs_Indexed REC'!$B$42:$B$80,0),MATCH($F52,'Inputs_Indexed REC'!$D$39:$F$39,0))
*INDEX('Inputs_Indexed REC'!$H$42:$J$80,MATCH($H52,'Inputs_Indexed REC'!$B$42:$B$80,0),MATCH('Total Indexed RECs'!$F52,'Inputs_Indexed REC'!$H$39:$J$39,0)),
IF(AU$4&gt;$H52+$B52,AT52*(1-INDEX('Inputs_Indexed REC'!$E$6:$E$8,MATCH($F52,'Inputs_Indexed REC'!$C$6:$C$8,0))),
0))</f>
        <v>742055.17505466216</v>
      </c>
    </row>
    <row r="53" spans="2:66" x14ac:dyDescent="0.35">
      <c r="B53" s="204">
        <f>INDEX('Inputs_Indexed REC'!$E$85:$E$87,MATCH('Indexed REC Deliveries'!$D53,'Inputs_Indexed REC'!$C$85:$C$87,0))</f>
        <v>3</v>
      </c>
      <c r="C53" s="204" t="str">
        <f>INDEX('Inputs_Indexed REC'!$L$42:$L$80,MATCH('Indexed REC Deliveries'!$G53,'Inputs_Indexed REC'!$C$42:$C$80,0))</f>
        <v>Projected</v>
      </c>
      <c r="D53" s="50" t="s">
        <v>230</v>
      </c>
      <c r="F53" s="129" t="s">
        <v>72</v>
      </c>
      <c r="G53" s="165" t="s">
        <v>40</v>
      </c>
      <c r="H53" s="173">
        <f t="shared" si="20"/>
        <v>2042</v>
      </c>
      <c r="I53" s="86" t="s">
        <v>86</v>
      </c>
      <c r="J53" s="44" cm="1">
        <f t="array" ref="J53">IF(J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J$4&gt;$H53+$B53,I53*(1-INDEX('Inputs_Indexed REC'!$E$6:$E$8,MATCH($F53,'Inputs_Indexed REC'!$C$6:$C$8,0))),
0))</f>
        <v>0</v>
      </c>
      <c r="K53" s="44" cm="1">
        <f t="array" ref="K53">IF(K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K$4&gt;$H53+$B53,J53*(1-INDEX('Inputs_Indexed REC'!$E$6:$E$8,MATCH($F53,'Inputs_Indexed REC'!$C$6:$C$8,0))),
0))</f>
        <v>0</v>
      </c>
      <c r="L53" s="44" cm="1">
        <f t="array" ref="L53">IF(L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L$4&gt;$H53+$B53,K53*(1-INDEX('Inputs_Indexed REC'!$E$6:$E$8,MATCH($F53,'Inputs_Indexed REC'!$C$6:$C$8,0))),
0))</f>
        <v>0</v>
      </c>
      <c r="M53" s="44" cm="1">
        <f t="array" ref="M53">IF(M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M$4&gt;$H53+$B53,L53*(1-INDEX('Inputs_Indexed REC'!$E$6:$E$8,MATCH($F53,'Inputs_Indexed REC'!$C$6:$C$8,0))),
0))</f>
        <v>0</v>
      </c>
      <c r="N53" s="44" cm="1">
        <f t="array" ref="N53">IF(N$4=$H53+$B53,(1-INDEX('Inputs_Indexed REC'!$E$92:$E$94, MATCH('Indexed REC Deliveries'!$F53, 'Inputs_Indexed REC'!$C$6:$C$8,0),))*INDEX('Inputs_Indexed REC'!$D$42:$F$80,MATCH($H53,'Inputs_Indexed REC'!$B$42:$B$80,0),MATCH($F53,'Inputs_Indexed REC'!$D$39:$F$39,0))
*INDEX('Inputs_Indexed REC'!$H$42:$J$80,MATCH($H53,'Inputs_Indexed REC'!$B$42:$B$80,0),MATCH('Total Indexed RECs'!$F53,'Inputs_Indexed REC'!$H$39:$J$39,0)),
IF(N$4&gt;$H53+$B53,M53*(1-INDEX('Inputs_Indexed REC'!$E$6:$E$8,MATCH($F53,'Inputs_Indexed REC'!$C$6:$C$8,0))),
0))</f>
        <v>0</v>
      </c>
      <c r="O53" s="44